ll r="G1523" t="str">
            <v>DP</v>
          </cell>
          <cell r="H1523" t="str">
            <v xml:space="preserve">TOTAL OTROS INGRESOS </v>
          </cell>
          <cell r="I1523"/>
          <cell r="J1523"/>
          <cell r="K1523"/>
          <cell r="X1523">
            <v>0</v>
          </cell>
          <cell r="Y1523">
            <v>0</v>
          </cell>
          <cell r="Z1523">
            <v>0</v>
          </cell>
          <cell r="AA1523">
            <v>0</v>
          </cell>
          <cell r="AB1523">
            <v>0</v>
          </cell>
          <cell r="AC1523">
            <v>0</v>
          </cell>
          <cell r="AD1523">
            <v>-1359.8427734375</v>
          </cell>
          <cell r="AE1523">
            <v>-1359.8427734375</v>
          </cell>
          <cell r="AF1523">
            <v>-1359.8427734375</v>
          </cell>
          <cell r="AG1523"/>
          <cell r="AH1523"/>
          <cell r="AJ1523"/>
          <cell r="AS1523">
            <v>0</v>
          </cell>
          <cell r="AU1523">
            <v>-1359.8427734375</v>
          </cell>
          <cell r="AV1523">
            <v>-1359.8427734375</v>
          </cell>
          <cell r="AW1523">
            <v>-1359.8427734375</v>
          </cell>
          <cell r="AX1523">
            <v>-1359.8427734375</v>
          </cell>
          <cell r="AY1523"/>
          <cell r="AZ1523">
            <v>-1359.8427734375</v>
          </cell>
          <cell r="BA1523"/>
          <cell r="BC1523"/>
          <cell r="BK1523">
            <v>53.418281999999998</v>
          </cell>
          <cell r="BL1523">
            <v>11.508769000000001</v>
          </cell>
          <cell r="BM1523">
            <v>76.366477009999983</v>
          </cell>
          <cell r="BO1523">
            <v>0</v>
          </cell>
          <cell r="BP1523">
            <v>76.366477009999983</v>
          </cell>
          <cell r="BQ1523">
            <v>-1359.8427734375</v>
          </cell>
          <cell r="BR1523"/>
          <cell r="BS1523">
            <v>53.418281999999998</v>
          </cell>
          <cell r="BU1523">
            <v>53.418281999999998</v>
          </cell>
          <cell r="BV1523">
            <v>53.418281999999998</v>
          </cell>
          <cell r="BX1523">
            <v>76.366477009999983</v>
          </cell>
          <cell r="BY1523">
            <v>53.418281999999998</v>
          </cell>
          <cell r="CA1523">
            <v>53.418281999999998</v>
          </cell>
          <cell r="CB1523">
            <v>76.366477009999983</v>
          </cell>
          <cell r="CC1523">
            <v>11.508769000000001</v>
          </cell>
          <cell r="CE1523">
            <v>53.418281999999998</v>
          </cell>
          <cell r="CF1523">
            <v>11.508769000000001</v>
          </cell>
          <cell r="CG1523">
            <v>53.418281999999998</v>
          </cell>
          <cell r="CH1523">
            <v>53.418281999999998</v>
          </cell>
          <cell r="CI1523">
            <v>11.508769000000001</v>
          </cell>
          <cell r="CK1523">
            <v>53.418281999999998</v>
          </cell>
          <cell r="CL1523">
            <v>11.508769000000001</v>
          </cell>
          <cell r="CM1523">
            <v>53.418281999999998</v>
          </cell>
          <cell r="CN1523">
            <v>11.508769000000001</v>
          </cell>
          <cell r="CQ1523">
            <v>53.418281999999998</v>
          </cell>
          <cell r="CR1523">
            <v>11.508769000000001</v>
          </cell>
          <cell r="GW1523">
            <v>0</v>
          </cell>
          <cell r="HJ1523">
            <v>0</v>
          </cell>
          <cell r="HL1523">
            <v>0</v>
          </cell>
          <cell r="HM1523">
            <v>0</v>
          </cell>
          <cell r="HN1523">
            <v>0</v>
          </cell>
          <cell r="HO1523">
            <v>0</v>
          </cell>
          <cell r="HP1523">
            <v>0</v>
          </cell>
          <cell r="HQ1523">
            <v>0</v>
          </cell>
          <cell r="HR1523">
            <v>0</v>
          </cell>
          <cell r="HS1523">
            <v>11.508766174316406</v>
          </cell>
          <cell r="HT1523">
            <v>11.508766174316406</v>
          </cell>
          <cell r="HW1523"/>
          <cell r="ID1523">
            <v>0</v>
          </cell>
          <cell r="IF1523">
            <v>11.508766174316406</v>
          </cell>
          <cell r="IG1523">
            <v>11.508766174316406</v>
          </cell>
          <cell r="IH1523">
            <v>11.508766174316406</v>
          </cell>
          <cell r="II1523">
            <v>11.508766174316406</v>
          </cell>
          <cell r="IJ1523"/>
          <cell r="IK1523">
            <v>11.508766174316406</v>
          </cell>
          <cell r="IL1523"/>
          <cell r="IM1523"/>
          <cell r="IN1523"/>
          <cell r="IO1523"/>
          <cell r="IP1523"/>
          <cell r="IQ1523"/>
          <cell r="IR1523"/>
          <cell r="IS1523"/>
          <cell r="IT1523"/>
        </row>
        <row r="1524">
          <cell r="A1524" t="str">
            <v xml:space="preserve">EO-ITOPYGRAMM Col$OTROS EGRESOS </v>
          </cell>
          <cell r="B1524" t="str">
            <v>PYG</v>
          </cell>
          <cell r="C1524" t="str">
            <v>EO-ITO</v>
          </cell>
          <cell r="D1524" t="str">
            <v>R</v>
          </cell>
          <cell r="E1524" t="str">
            <v>A</v>
          </cell>
          <cell r="F1524" t="str">
            <v>MM Col$</v>
          </cell>
          <cell r="G1524" t="str">
            <v>DP</v>
          </cell>
          <cell r="H1524" t="str">
            <v xml:space="preserve">OTROS EGRESOS </v>
          </cell>
          <cell r="I1524"/>
          <cell r="J1524"/>
          <cell r="K1524"/>
          <cell r="X1524">
            <v>0</v>
          </cell>
          <cell r="Y1524">
            <v>0</v>
          </cell>
          <cell r="Z1524">
            <v>0</v>
          </cell>
          <cell r="AA1524">
            <v>0</v>
          </cell>
          <cell r="AB1524">
            <v>0</v>
          </cell>
          <cell r="AC1524">
            <v>0</v>
          </cell>
          <cell r="AD1524">
            <v>11.508766174316406</v>
          </cell>
          <cell r="AE1524">
            <v>11.508766174316406</v>
          </cell>
          <cell r="AF1524">
            <v>11.508766174316406</v>
          </cell>
          <cell r="AG1524"/>
          <cell r="AH1524"/>
          <cell r="AJ1524"/>
          <cell r="AS1524">
            <v>0</v>
          </cell>
          <cell r="AU1524">
            <v>11.508766174316406</v>
          </cell>
          <cell r="AV1524">
            <v>11.508766174316406</v>
          </cell>
          <cell r="AW1524">
            <v>11.508766174316406</v>
          </cell>
          <cell r="AX1524">
            <v>11.508766174316406</v>
          </cell>
          <cell r="AY1524"/>
          <cell r="AZ1524">
            <v>11.508766174316406</v>
          </cell>
          <cell r="BA1524"/>
          <cell r="BC1524"/>
          <cell r="BK1524">
            <v>320.84364299999999</v>
          </cell>
          <cell r="BL1524">
            <v>304.01316200000002</v>
          </cell>
          <cell r="BM1524">
            <v>651.60235896000017</v>
          </cell>
          <cell r="BO1524">
            <v>0</v>
          </cell>
          <cell r="BP1524">
            <v>651.60235896000017</v>
          </cell>
          <cell r="BQ1524">
            <v>11.508766174316406</v>
          </cell>
          <cell r="BR1524"/>
          <cell r="BS1524">
            <v>320.84364299999999</v>
          </cell>
          <cell r="BU1524">
            <v>320.84364299999999</v>
          </cell>
          <cell r="BV1524">
            <v>320.84364299999999</v>
          </cell>
          <cell r="BX1524">
            <v>651.60235896000017</v>
          </cell>
          <cell r="BY1524">
            <v>320.84364299999999</v>
          </cell>
          <cell r="CA1524">
            <v>320.84364299999999</v>
          </cell>
          <cell r="CB1524">
            <v>651.60235896000017</v>
          </cell>
          <cell r="CC1524">
            <v>304.01316200000002</v>
          </cell>
          <cell r="CE1524">
            <v>320.84364299999999</v>
          </cell>
          <cell r="CF1524">
            <v>304.01316200000002</v>
          </cell>
          <cell r="CG1524">
            <v>320.84364299999999</v>
          </cell>
          <cell r="CH1524">
            <v>320.84364299999999</v>
          </cell>
          <cell r="CI1524">
            <v>304.01316200000002</v>
          </cell>
          <cell r="CK1524">
            <v>320.84364299999999</v>
          </cell>
          <cell r="CL1524">
            <v>304.01316200000002</v>
          </cell>
          <cell r="CM1524">
            <v>320.84364299999999</v>
          </cell>
          <cell r="CN1524">
            <v>304.01316200000002</v>
          </cell>
          <cell r="CQ1524">
            <v>320.84364299999999</v>
          </cell>
          <cell r="CR1524">
            <v>304.01316200000002</v>
          </cell>
          <cell r="GW1524">
            <v>0</v>
          </cell>
          <cell r="HJ1524">
            <v>0</v>
          </cell>
          <cell r="HL1524">
            <v>0</v>
          </cell>
          <cell r="HM1524">
            <v>0</v>
          </cell>
          <cell r="HN1524">
            <v>0</v>
          </cell>
          <cell r="HO1524">
            <v>0</v>
          </cell>
          <cell r="HP1524">
            <v>0</v>
          </cell>
          <cell r="HQ1524">
            <v>0</v>
          </cell>
          <cell r="HR1524">
            <v>0</v>
          </cell>
          <cell r="HS1524">
            <v>304.012939453125</v>
          </cell>
          <cell r="HT1524">
            <v>304.012939453125</v>
          </cell>
          <cell r="HW1524"/>
          <cell r="ID1524">
            <v>0</v>
          </cell>
          <cell r="IF1524">
            <v>304.012939453125</v>
          </cell>
          <cell r="IG1524">
            <v>304.012939453125</v>
          </cell>
          <cell r="IH1524">
            <v>304.012939453125</v>
          </cell>
          <cell r="II1524">
            <v>304.012939453125</v>
          </cell>
          <cell r="IJ1524"/>
          <cell r="IK1524">
            <v>304.012939453125</v>
          </cell>
          <cell r="IL1524"/>
          <cell r="IM1524"/>
          <cell r="IN1524"/>
          <cell r="IO1524"/>
          <cell r="IP1524"/>
          <cell r="IQ1524"/>
          <cell r="IR1524"/>
          <cell r="IS1524"/>
          <cell r="IT1524"/>
        </row>
        <row r="1525">
          <cell r="A1525" t="str">
            <v>EO-ITOPYGRAMM Col$UTILIDAD ANTES DE IMPUESTOS</v>
          </cell>
          <cell r="B1525" t="str">
            <v>PYG</v>
          </cell>
          <cell r="C1525" t="str">
            <v>EO-ITO</v>
          </cell>
          <cell r="D1525" t="str">
            <v>R</v>
          </cell>
          <cell r="E1525" t="str">
            <v>A</v>
          </cell>
          <cell r="F1525" t="str">
            <v>MM Col$</v>
          </cell>
          <cell r="G1525" t="str">
            <v>DP</v>
          </cell>
          <cell r="H1525" t="str">
            <v>UTILIDAD ANTES DE IMPUESTOS</v>
          </cell>
          <cell r="I1525"/>
          <cell r="J1525"/>
          <cell r="K1525"/>
          <cell r="X1525">
            <v>0</v>
          </cell>
          <cell r="Y1525">
            <v>0</v>
          </cell>
          <cell r="Z1525">
            <v>0</v>
          </cell>
          <cell r="AA1525">
            <v>0</v>
          </cell>
          <cell r="AB1525">
            <v>0</v>
          </cell>
          <cell r="AC1525">
            <v>0</v>
          </cell>
          <cell r="AD1525">
            <v>304.012939453125</v>
          </cell>
          <cell r="AE1525">
            <v>304.012939453125</v>
          </cell>
          <cell r="AF1525">
            <v>304.012939453125</v>
          </cell>
          <cell r="AG1525"/>
          <cell r="AH1525"/>
          <cell r="AJ1525"/>
          <cell r="AS1525">
            <v>0</v>
          </cell>
          <cell r="AU1525">
            <v>304.012939453125</v>
          </cell>
          <cell r="AV1525">
            <v>304.012939453125</v>
          </cell>
          <cell r="AW1525">
            <v>304.012939453125</v>
          </cell>
          <cell r="AX1525">
            <v>304.012939453125</v>
          </cell>
          <cell r="AY1525"/>
          <cell r="AZ1525">
            <v>304.012939453125</v>
          </cell>
          <cell r="BA1525"/>
          <cell r="BC1525"/>
          <cell r="BK1525">
            <v>-2527.0729700000011</v>
          </cell>
          <cell r="BL1525">
            <v>-1974.3479580000001</v>
          </cell>
          <cell r="BM1525">
            <v>-1393.9276478400025</v>
          </cell>
          <cell r="BO1525">
            <v>0</v>
          </cell>
          <cell r="BP1525">
            <v>-1393.9276478400025</v>
          </cell>
          <cell r="BQ1525">
            <v>304.012939453125</v>
          </cell>
          <cell r="BR1525"/>
          <cell r="BS1525">
            <v>-2527.0729700000011</v>
          </cell>
          <cell r="BU1525">
            <v>-2527.0729700000011</v>
          </cell>
          <cell r="BV1525">
            <v>-2527.0729700000011</v>
          </cell>
          <cell r="BX1525">
            <v>-1393.9276478400025</v>
          </cell>
          <cell r="BY1525">
            <v>-2527.0729700000011</v>
          </cell>
          <cell r="CA1525">
            <v>-2527.0729700000011</v>
          </cell>
          <cell r="CB1525">
            <v>-1393.9276478400025</v>
          </cell>
          <cell r="CC1525">
            <v>-1974.3479580000001</v>
          </cell>
          <cell r="CE1525">
            <v>-2527.0729700000011</v>
          </cell>
          <cell r="CF1525">
            <v>-1974.3479580000001</v>
          </cell>
          <cell r="CG1525">
            <v>-2527.0729700000011</v>
          </cell>
          <cell r="CH1525">
            <v>-2527.0729700000011</v>
          </cell>
          <cell r="CI1525">
            <v>-1974.3479580000001</v>
          </cell>
          <cell r="CK1525">
            <v>-2527.0729700000011</v>
          </cell>
          <cell r="CL1525">
            <v>-1974.3479580000001</v>
          </cell>
          <cell r="CM1525">
            <v>-2527.0729700000011</v>
          </cell>
          <cell r="CN1525">
            <v>-1974.3479580000001</v>
          </cell>
          <cell r="CQ1525">
            <v>-2527.0729700000011</v>
          </cell>
          <cell r="CR1525">
            <v>-1974.3479580000001</v>
          </cell>
          <cell r="GW1525">
            <v>0</v>
          </cell>
          <cell r="HJ1525">
            <v>0</v>
          </cell>
          <cell r="HL1525">
            <v>0</v>
          </cell>
          <cell r="HM1525">
            <v>0</v>
          </cell>
          <cell r="HN1525">
            <v>0</v>
          </cell>
          <cell r="HO1525">
            <v>0</v>
          </cell>
          <cell r="HP1525">
            <v>0</v>
          </cell>
          <cell r="HQ1525">
            <v>0</v>
          </cell>
          <cell r="HR1525">
            <v>0</v>
          </cell>
          <cell r="HS1525">
            <v>-1974.34765625</v>
          </cell>
          <cell r="HT1525">
            <v>-1974.34765625</v>
          </cell>
          <cell r="HW1525"/>
          <cell r="ID1525">
            <v>0</v>
          </cell>
          <cell r="IF1525">
            <v>-1974.34765625</v>
          </cell>
          <cell r="IG1525">
            <v>-1974.34765625</v>
          </cell>
          <cell r="IH1525">
            <v>-1974.34765625</v>
          </cell>
          <cell r="II1525">
            <v>-1974.34765625</v>
          </cell>
          <cell r="IJ1525"/>
          <cell r="IK1525">
            <v>-1974.34765625</v>
          </cell>
          <cell r="IL1525"/>
          <cell r="IM1525"/>
          <cell r="IN1525"/>
          <cell r="IO1525"/>
          <cell r="IP1525"/>
          <cell r="IQ1525"/>
          <cell r="IR1525"/>
          <cell r="IS1525"/>
          <cell r="IT1525"/>
        </row>
        <row r="1526">
          <cell r="A1526" t="str">
            <v>EO-ITOPYGRAMM Col$PROVISIÓN PARA IMPUESTOS CUENTA 54</v>
          </cell>
          <cell r="B1526" t="str">
            <v>PYG</v>
          </cell>
          <cell r="C1526" t="str">
            <v>EO-ITO</v>
          </cell>
          <cell r="D1526" t="str">
            <v>R</v>
          </cell>
          <cell r="E1526" t="str">
            <v>A</v>
          </cell>
          <cell r="F1526" t="str">
            <v>MM Col$</v>
          </cell>
          <cell r="G1526" t="str">
            <v>DP</v>
          </cell>
          <cell r="H1526" t="str">
            <v>PROVISIÓN PARA IMPUESTOS CUENTA 54</v>
          </cell>
          <cell r="I1526"/>
          <cell r="J1526"/>
          <cell r="K1526"/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-1974.34765625</v>
          </cell>
          <cell r="AE1526">
            <v>-1974.34765625</v>
          </cell>
          <cell r="AF1526">
            <v>-1974.34765625</v>
          </cell>
          <cell r="AG1526"/>
          <cell r="AH1526"/>
          <cell r="AJ1526"/>
          <cell r="AS1526">
            <v>0</v>
          </cell>
          <cell r="AU1526">
            <v>-1974.34765625</v>
          </cell>
          <cell r="AV1526">
            <v>-1974.34765625</v>
          </cell>
          <cell r="AW1526">
            <v>-1974.34765625</v>
          </cell>
          <cell r="AX1526">
            <v>-1974.34765625</v>
          </cell>
          <cell r="AY1526"/>
          <cell r="AZ1526">
            <v>-1974.34765625</v>
          </cell>
          <cell r="BA1526"/>
          <cell r="BC1526"/>
          <cell r="BK1526">
            <v>27</v>
          </cell>
          <cell r="BM1526">
            <v>54</v>
          </cell>
          <cell r="BO1526">
            <v>0</v>
          </cell>
          <cell r="BP1526">
            <v>54</v>
          </cell>
          <cell r="BQ1526">
            <v>-1974.34765625</v>
          </cell>
          <cell r="BR1526"/>
          <cell r="BS1526">
            <v>27</v>
          </cell>
          <cell r="BU1526">
            <v>27</v>
          </cell>
          <cell r="BV1526">
            <v>27</v>
          </cell>
          <cell r="BX1526">
            <v>54</v>
          </cell>
          <cell r="BY1526">
            <v>27</v>
          </cell>
          <cell r="CA1526">
            <v>27</v>
          </cell>
          <cell r="CB1526">
            <v>54</v>
          </cell>
          <cell r="CE1526">
            <v>27</v>
          </cell>
          <cell r="CG1526">
            <v>27</v>
          </cell>
          <cell r="CH1526">
            <v>27</v>
          </cell>
          <cell r="CK1526">
            <v>27</v>
          </cell>
          <cell r="CM1526">
            <v>27</v>
          </cell>
          <cell r="CQ1526">
            <v>27</v>
          </cell>
          <cell r="GW1526">
            <v>0</v>
          </cell>
          <cell r="HJ1526">
            <v>0</v>
          </cell>
          <cell r="HL1526">
            <v>0</v>
          </cell>
          <cell r="HM1526">
            <v>0</v>
          </cell>
          <cell r="HN1526">
            <v>0</v>
          </cell>
          <cell r="HO1526">
            <v>0</v>
          </cell>
          <cell r="HP1526">
            <v>0</v>
          </cell>
          <cell r="HQ1526">
            <v>0</v>
          </cell>
          <cell r="HR1526">
            <v>0</v>
          </cell>
          <cell r="HS1526">
            <v>27</v>
          </cell>
          <cell r="HT1526">
            <v>27</v>
          </cell>
          <cell r="HW1526"/>
          <cell r="ID1526">
            <v>0</v>
          </cell>
          <cell r="IF1526">
            <v>27</v>
          </cell>
          <cell r="IG1526">
            <v>27</v>
          </cell>
          <cell r="IH1526">
            <v>27</v>
          </cell>
          <cell r="II1526">
            <v>27</v>
          </cell>
          <cell r="IJ1526"/>
          <cell r="IK1526">
            <v>27</v>
          </cell>
          <cell r="IL1526"/>
          <cell r="IM1526"/>
          <cell r="IN1526"/>
          <cell r="IO1526"/>
          <cell r="IP1526"/>
          <cell r="IQ1526"/>
          <cell r="IR1526"/>
          <cell r="IS1526"/>
          <cell r="IT1526"/>
        </row>
        <row r="1527">
          <cell r="A1527" t="str">
            <v>EO-ITOPYGRAMM Col$GANANCIA (PÉRDIDA) NETA</v>
          </cell>
          <cell r="B1527" t="str">
            <v>PYG</v>
          </cell>
          <cell r="C1527" t="str">
            <v>EO-ITO</v>
          </cell>
          <cell r="D1527" t="str">
            <v>R</v>
          </cell>
          <cell r="E1527" t="str">
            <v>A</v>
          </cell>
          <cell r="F1527" t="str">
            <v>MM Col$</v>
          </cell>
          <cell r="G1527" t="str">
            <v>DP</v>
          </cell>
          <cell r="H1527" t="str">
            <v>GANANCIA (PÉRDIDA) NETA</v>
          </cell>
          <cell r="I1527"/>
          <cell r="J1527"/>
          <cell r="K1527"/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27</v>
          </cell>
          <cell r="AE1527">
            <v>27</v>
          </cell>
          <cell r="AF1527">
            <v>27</v>
          </cell>
          <cell r="AG1527"/>
          <cell r="AH1527"/>
          <cell r="AJ1527"/>
          <cell r="AS1527">
            <v>0</v>
          </cell>
          <cell r="AU1527">
            <v>27</v>
          </cell>
          <cell r="AV1527">
            <v>27</v>
          </cell>
          <cell r="AW1527">
            <v>27</v>
          </cell>
          <cell r="AX1527">
            <v>27</v>
          </cell>
          <cell r="AY1527"/>
          <cell r="AZ1527">
            <v>27</v>
          </cell>
          <cell r="BA1527"/>
          <cell r="BC1527"/>
          <cell r="BK1527">
            <v>-2554.0729700000011</v>
          </cell>
          <cell r="BL1527">
            <v>-1974.3479580000001</v>
          </cell>
          <cell r="BM1527">
            <v>-1447.9276478400025</v>
          </cell>
          <cell r="BO1527">
            <v>0</v>
          </cell>
          <cell r="BP1527">
            <v>-1447.9276478400025</v>
          </cell>
          <cell r="BQ1527">
            <v>27</v>
          </cell>
          <cell r="BR1527"/>
          <cell r="BS1527">
            <v>-2554.0729700000011</v>
          </cell>
          <cell r="BU1527">
            <v>-2554.0729700000011</v>
          </cell>
          <cell r="BV1527">
            <v>-2554.0729700000011</v>
          </cell>
          <cell r="BX1527">
            <v>-1447.9276478400025</v>
          </cell>
          <cell r="BY1527">
            <v>-2554.0729700000011</v>
          </cell>
          <cell r="CA1527">
            <v>-2554.0729700000011</v>
          </cell>
          <cell r="CB1527">
            <v>-1447.9276478400025</v>
          </cell>
          <cell r="CC1527">
            <v>-1974.3479580000001</v>
          </cell>
          <cell r="CE1527">
            <v>-2554.0729700000011</v>
          </cell>
          <cell r="CF1527">
            <v>-1974.3479580000001</v>
          </cell>
          <cell r="CG1527">
            <v>-2554.0729700000011</v>
          </cell>
          <cell r="CH1527">
            <v>-2554.0729700000011</v>
          </cell>
          <cell r="CI1527">
            <v>-1974.3479580000001</v>
          </cell>
          <cell r="CK1527">
            <v>-2554.0729700000011</v>
          </cell>
          <cell r="CL1527">
            <v>-1974.3479580000001</v>
          </cell>
          <cell r="CM1527">
            <v>-2554.0729700000011</v>
          </cell>
          <cell r="CN1527">
            <v>-1974.3479580000001</v>
          </cell>
          <cell r="CQ1527">
            <v>-2554.0729700000011</v>
          </cell>
          <cell r="CR1527">
            <v>-1974.3479580000001</v>
          </cell>
          <cell r="GW1527">
            <v>0</v>
          </cell>
          <cell r="HJ1527">
            <v>0</v>
          </cell>
          <cell r="HL1527">
            <v>0</v>
          </cell>
          <cell r="HM1527">
            <v>0</v>
          </cell>
          <cell r="HN1527">
            <v>0</v>
          </cell>
          <cell r="HO1527">
            <v>0</v>
          </cell>
          <cell r="HP1527">
            <v>0</v>
          </cell>
          <cell r="HQ1527">
            <v>0</v>
          </cell>
          <cell r="HR1527">
            <v>0</v>
          </cell>
          <cell r="HS1527">
            <v>-1974.34765625</v>
          </cell>
          <cell r="HT1527">
            <v>-1974.34765625</v>
          </cell>
          <cell r="HW1527"/>
          <cell r="ID1527">
            <v>0</v>
          </cell>
          <cell r="IF1527">
            <v>-1974.34765625</v>
          </cell>
          <cell r="IG1527">
            <v>-1974.34765625</v>
          </cell>
          <cell r="IH1527">
            <v>-1974.34765625</v>
          </cell>
          <cell r="II1527">
            <v>-1974.34765625</v>
          </cell>
          <cell r="IJ1527"/>
          <cell r="IK1527">
            <v>-1974.34765625</v>
          </cell>
          <cell r="IL1527"/>
          <cell r="IM1527"/>
          <cell r="IN1527"/>
          <cell r="IO1527"/>
          <cell r="IP1527"/>
          <cell r="IQ1527"/>
          <cell r="IR1527"/>
          <cell r="IS1527"/>
          <cell r="IT1527"/>
        </row>
        <row r="1528">
          <cell r="H1528" t="str">
            <v>BPO REAL</v>
          </cell>
          <cell r="I1528"/>
          <cell r="J1528"/>
          <cell r="K1528"/>
          <cell r="X1528">
            <v>0</v>
          </cell>
          <cell r="Y1528">
            <v>0</v>
          </cell>
          <cell r="Z1528">
            <v>0</v>
          </cell>
          <cell r="AA1528">
            <v>0</v>
          </cell>
          <cell r="AB1528">
            <v>0</v>
          </cell>
          <cell r="AC1528">
            <v>0</v>
          </cell>
          <cell r="AD1528">
            <v>-1974.34765625</v>
          </cell>
          <cell r="AE1528">
            <v>-1974.34765625</v>
          </cell>
          <cell r="AF1528">
            <v>-1974.34765625</v>
          </cell>
          <cell r="AG1528"/>
          <cell r="AH1528"/>
          <cell r="AJ1528"/>
          <cell r="AS1528">
            <v>0</v>
          </cell>
          <cell r="AU1528">
            <v>-1974.34765625</v>
          </cell>
          <cell r="AV1528">
            <v>-1974.34765625</v>
          </cell>
          <cell r="AW1528">
            <v>-1974.34765625</v>
          </cell>
          <cell r="AX1528">
            <v>-1974.34765625</v>
          </cell>
          <cell r="AY1528"/>
          <cell r="AZ1528"/>
          <cell r="BA1528"/>
          <cell r="BC1528"/>
          <cell r="BO1528">
            <v>0</v>
          </cell>
          <cell r="BP1528">
            <v>0</v>
          </cell>
          <cell r="BQ1528">
            <v>-1974.34765625</v>
          </cell>
          <cell r="BR1528"/>
          <cell r="BS1528"/>
          <cell r="BU1528"/>
          <cell r="BV1528"/>
          <cell r="GW1528">
            <v>0</v>
          </cell>
          <cell r="HJ1528">
            <v>0</v>
          </cell>
          <cell r="HL1528">
            <v>0</v>
          </cell>
          <cell r="HM1528">
            <v>0</v>
          </cell>
          <cell r="HN1528">
            <v>0</v>
          </cell>
          <cell r="HO1528">
            <v>0</v>
          </cell>
          <cell r="HP1528">
            <v>0</v>
          </cell>
          <cell r="HQ1528">
            <v>0</v>
          </cell>
          <cell r="HR1528">
            <v>0</v>
          </cell>
          <cell r="HS1528">
            <v>-1974.34765625</v>
          </cell>
          <cell r="HT1528">
            <v>-1974.34765625</v>
          </cell>
          <cell r="HW1528"/>
          <cell r="ID1528">
            <v>0</v>
          </cell>
          <cell r="IF1528">
            <v>-1974.34765625</v>
          </cell>
          <cell r="IG1528">
            <v>-1974.34765625</v>
          </cell>
          <cell r="IH1528">
            <v>-1974.34765625</v>
          </cell>
          <cell r="II1528">
            <v>-1974.34765625</v>
          </cell>
          <cell r="IJ1528"/>
          <cell r="IK1528">
            <v>-1974.34765625</v>
          </cell>
          <cell r="IL1528"/>
          <cell r="IM1528"/>
          <cell r="IN1528"/>
          <cell r="IO1528"/>
          <cell r="IP1528"/>
          <cell r="IQ1528"/>
          <cell r="IR1528"/>
          <cell r="IS1528"/>
          <cell r="IT1528"/>
        </row>
        <row r="1529">
          <cell r="A1529" t="str">
            <v>EO-BPOPYGRAMM Col$Ingresos</v>
          </cell>
          <cell r="B1529" t="str">
            <v>PYG</v>
          </cell>
          <cell r="C1529" t="str">
            <v>EO-BPO</v>
          </cell>
          <cell r="D1529" t="str">
            <v>R</v>
          </cell>
          <cell r="E1529" t="str">
            <v>A</v>
          </cell>
          <cell r="F1529" t="str">
            <v>MM Col$</v>
          </cell>
          <cell r="G1529" t="str">
            <v>DP</v>
          </cell>
          <cell r="H1529" t="str">
            <v>Ingresos</v>
          </cell>
          <cell r="I1529"/>
          <cell r="J1529"/>
          <cell r="K1529"/>
          <cell r="X1529">
            <v>0</v>
          </cell>
          <cell r="Y1529">
            <v>0</v>
          </cell>
          <cell r="Z1529">
            <v>0</v>
          </cell>
          <cell r="AA1529">
            <v>0</v>
          </cell>
          <cell r="AB1529">
            <v>0</v>
          </cell>
          <cell r="AC1529">
            <v>0</v>
          </cell>
          <cell r="AD1529">
            <v>-1974.34765625</v>
          </cell>
          <cell r="AE1529">
            <v>-1974.34765625</v>
          </cell>
          <cell r="AF1529">
            <v>-1974.34765625</v>
          </cell>
          <cell r="AG1529"/>
          <cell r="AH1529"/>
          <cell r="AJ1529"/>
          <cell r="AS1529">
            <v>0</v>
          </cell>
          <cell r="AU1529">
            <v>-1974.34765625</v>
          </cell>
          <cell r="AV1529">
            <v>-1974.34765625</v>
          </cell>
          <cell r="AW1529">
            <v>-1974.34765625</v>
          </cell>
          <cell r="AX1529">
            <v>-1974.34765625</v>
          </cell>
          <cell r="AY1529"/>
          <cell r="AZ1529">
            <v>-1974.34765625</v>
          </cell>
          <cell r="BA1529"/>
          <cell r="BC1529"/>
          <cell r="BK1529">
            <v>8504.1105859999989</v>
          </cell>
          <cell r="BL1529">
            <v>6240.9211109999997</v>
          </cell>
          <cell r="BM1529">
            <v>18362.116857000001</v>
          </cell>
          <cell r="BO1529">
            <v>0</v>
          </cell>
          <cell r="BP1529">
            <v>18362.116857000001</v>
          </cell>
          <cell r="BQ1529">
            <v>-1974.34765625</v>
          </cell>
          <cell r="BR1529"/>
          <cell r="BS1529">
            <v>8504.1105859999989</v>
          </cell>
          <cell r="BU1529">
            <v>8504.1105859999989</v>
          </cell>
          <cell r="BV1529">
            <v>8504.1105859999989</v>
          </cell>
          <cell r="BX1529">
            <v>18362.116857000001</v>
          </cell>
          <cell r="BY1529">
            <v>8504.1105859999989</v>
          </cell>
          <cell r="CA1529">
            <v>8504.1105859999989</v>
          </cell>
          <cell r="CB1529">
            <v>18362.116857000001</v>
          </cell>
          <cell r="CC1529">
            <v>6240.9211109999997</v>
          </cell>
          <cell r="CE1529">
            <v>8504.1105859999989</v>
          </cell>
          <cell r="CF1529">
            <v>6240.9211109999997</v>
          </cell>
          <cell r="CG1529">
            <v>8504.1105859999989</v>
          </cell>
          <cell r="CH1529">
            <v>8504.1105859999989</v>
          </cell>
          <cell r="CI1529">
            <v>6240.9211109999997</v>
          </cell>
          <cell r="CK1529">
            <v>8504.1105859999989</v>
          </cell>
          <cell r="CL1529">
            <v>6240.9211109999997</v>
          </cell>
          <cell r="CM1529">
            <v>8504.1105859999989</v>
          </cell>
          <cell r="CN1529">
            <v>6240.9211109999997</v>
          </cell>
          <cell r="CQ1529">
            <v>8504.1105859999989</v>
          </cell>
          <cell r="CR1529">
            <v>6240.9211109999997</v>
          </cell>
          <cell r="GW1529">
            <v>0</v>
          </cell>
          <cell r="HJ1529">
            <v>0</v>
          </cell>
          <cell r="HL1529">
            <v>0</v>
          </cell>
          <cell r="HM1529">
            <v>0</v>
          </cell>
          <cell r="HN1529">
            <v>0</v>
          </cell>
          <cell r="HO1529">
            <v>0</v>
          </cell>
          <cell r="HP1529">
            <v>0</v>
          </cell>
          <cell r="HQ1529">
            <v>0</v>
          </cell>
          <cell r="HR1529">
            <v>0</v>
          </cell>
          <cell r="HS1529">
            <v>6240.91796875</v>
          </cell>
          <cell r="HT1529">
            <v>6240.91796875</v>
          </cell>
          <cell r="HW1529"/>
          <cell r="ID1529">
            <v>0</v>
          </cell>
          <cell r="IF1529">
            <v>6240.91796875</v>
          </cell>
          <cell r="IG1529">
            <v>6240.91796875</v>
          </cell>
          <cell r="IH1529">
            <v>6240.91796875</v>
          </cell>
          <cell r="II1529">
            <v>6240.91796875</v>
          </cell>
          <cell r="IJ1529"/>
          <cell r="IK1529">
            <v>6240.91796875</v>
          </cell>
          <cell r="IL1529"/>
          <cell r="IM1529"/>
          <cell r="IN1529"/>
          <cell r="IO1529"/>
          <cell r="IP1529"/>
          <cell r="IQ1529"/>
          <cell r="IR1529"/>
          <cell r="IS1529"/>
          <cell r="IT1529"/>
        </row>
        <row r="1530">
          <cell r="A1530" t="str">
            <v>EO-BPOPYGRAMM Col$Ingresos BPO - IR</v>
          </cell>
          <cell r="B1530" t="str">
            <v>PYG</v>
          </cell>
          <cell r="C1530" t="str">
            <v>EO-BPO</v>
          </cell>
          <cell r="D1530" t="str">
            <v>R</v>
          </cell>
          <cell r="E1530" t="str">
            <v>A</v>
          </cell>
          <cell r="F1530" t="str">
            <v>MM Col$</v>
          </cell>
          <cell r="G1530" t="str">
            <v>DP</v>
          </cell>
          <cell r="H1530" t="str">
            <v>Ingresos BPO - IR</v>
          </cell>
          <cell r="I1530"/>
          <cell r="J1530"/>
          <cell r="K1530"/>
          <cell r="X1530">
            <v>0</v>
          </cell>
          <cell r="Y1530">
            <v>0</v>
          </cell>
          <cell r="Z1530">
            <v>0</v>
          </cell>
          <cell r="AA1530">
            <v>0</v>
          </cell>
          <cell r="AB1530">
            <v>0</v>
          </cell>
          <cell r="AC1530">
            <v>0</v>
          </cell>
          <cell r="AD1530">
            <v>6240.91796875</v>
          </cell>
          <cell r="AE1530">
            <v>6240.91796875</v>
          </cell>
          <cell r="AF1530">
            <v>6240.91796875</v>
          </cell>
          <cell r="AG1530"/>
          <cell r="AH1530"/>
          <cell r="AJ1530"/>
          <cell r="AS1530">
            <v>0</v>
          </cell>
          <cell r="AU1530">
            <v>6240.91796875</v>
          </cell>
          <cell r="AV1530">
            <v>6240.91796875</v>
          </cell>
          <cell r="AW1530">
            <v>6240.91796875</v>
          </cell>
          <cell r="AX1530">
            <v>6240.91796875</v>
          </cell>
          <cell r="AY1530"/>
          <cell r="AZ1530">
            <v>6240.91796875</v>
          </cell>
          <cell r="BA1530"/>
          <cell r="BC1530"/>
          <cell r="BK1530">
            <v>6122.2521990000005</v>
          </cell>
          <cell r="BL1530">
            <v>4390.3513579999999</v>
          </cell>
          <cell r="BM1530">
            <v>12930.90461</v>
          </cell>
          <cell r="BO1530">
            <v>0</v>
          </cell>
          <cell r="BP1530">
            <v>12930.90461</v>
          </cell>
          <cell r="BQ1530">
            <v>6240.91796875</v>
          </cell>
          <cell r="BR1530"/>
          <cell r="BS1530">
            <v>6122.2521990000005</v>
          </cell>
          <cell r="BU1530">
            <v>6122.2521990000005</v>
          </cell>
          <cell r="BV1530">
            <v>6122.2521990000005</v>
          </cell>
          <cell r="BX1530">
            <v>12930.90461</v>
          </cell>
          <cell r="BY1530">
            <v>6122.2521990000005</v>
          </cell>
          <cell r="CA1530">
            <v>6122.2521990000005</v>
          </cell>
          <cell r="CB1530">
            <v>12930.90461</v>
          </cell>
          <cell r="CC1530">
            <v>4390.3513579999999</v>
          </cell>
          <cell r="CE1530">
            <v>6122.2521990000005</v>
          </cell>
          <cell r="CF1530">
            <v>4390.3513579999999</v>
          </cell>
          <cell r="CG1530">
            <v>6122.2521990000005</v>
          </cell>
          <cell r="CH1530">
            <v>6122.2521990000005</v>
          </cell>
          <cell r="CI1530">
            <v>4390.3513579999999</v>
          </cell>
          <cell r="CK1530">
            <v>6122.2521990000005</v>
          </cell>
          <cell r="CL1530">
            <v>4390.3513579999999</v>
          </cell>
          <cell r="CM1530">
            <v>6122.2521990000005</v>
          </cell>
          <cell r="CN1530">
            <v>4390.3513579999999</v>
          </cell>
          <cell r="CQ1530">
            <v>6122.2521990000005</v>
          </cell>
          <cell r="CR1530">
            <v>4390.3513579999999</v>
          </cell>
          <cell r="GW1530">
            <v>0</v>
          </cell>
          <cell r="HJ1530">
            <v>0</v>
          </cell>
          <cell r="HL1530">
            <v>0</v>
          </cell>
          <cell r="HM1530">
            <v>0</v>
          </cell>
          <cell r="HN1530">
            <v>0</v>
          </cell>
          <cell r="HO1530">
            <v>0</v>
          </cell>
          <cell r="HP1530">
            <v>0</v>
          </cell>
          <cell r="HQ1530">
            <v>0</v>
          </cell>
          <cell r="HR1530">
            <v>0</v>
          </cell>
          <cell r="HS1530">
            <v>4390.34765625</v>
          </cell>
          <cell r="HT1530">
            <v>4390.34765625</v>
          </cell>
          <cell r="HW1530"/>
          <cell r="ID1530">
            <v>0</v>
          </cell>
          <cell r="IF1530">
            <v>4390.34765625</v>
          </cell>
          <cell r="IG1530">
            <v>4390.34765625</v>
          </cell>
          <cell r="IH1530">
            <v>4390.34765625</v>
          </cell>
          <cell r="II1530">
            <v>4390.34765625</v>
          </cell>
          <cell r="IJ1530"/>
          <cell r="IK1530">
            <v>4390.34765625</v>
          </cell>
          <cell r="IL1530"/>
          <cell r="IM1530"/>
          <cell r="IN1530"/>
          <cell r="IO1530"/>
          <cell r="IP1530"/>
          <cell r="IQ1530"/>
          <cell r="IR1530"/>
          <cell r="IS1530"/>
          <cell r="IT1530"/>
        </row>
        <row r="1531">
          <cell r="A1531" t="str">
            <v>EO-BPOPYGRAMM Col$Ingresos BPO-BACK OFFICE</v>
          </cell>
          <cell r="B1531" t="str">
            <v>PYG</v>
          </cell>
          <cell r="C1531" t="str">
            <v>EO-BPO</v>
          </cell>
          <cell r="D1531" t="str">
            <v>R</v>
          </cell>
          <cell r="E1531" t="str">
            <v>A</v>
          </cell>
          <cell r="F1531" t="str">
            <v>MM Col$</v>
          </cell>
          <cell r="G1531" t="str">
            <v>DP</v>
          </cell>
          <cell r="H1531" t="str">
            <v>Ingresos BPO-BACK OFFICE</v>
          </cell>
          <cell r="I1531"/>
          <cell r="J1531"/>
          <cell r="K1531"/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4390.34765625</v>
          </cell>
          <cell r="AE1531">
            <v>4390.34765625</v>
          </cell>
          <cell r="AF1531">
            <v>4390.34765625</v>
          </cell>
          <cell r="AG1531"/>
          <cell r="AH1531"/>
          <cell r="AJ1531"/>
          <cell r="AS1531">
            <v>0</v>
          </cell>
          <cell r="AU1531">
            <v>4390.34765625</v>
          </cell>
          <cell r="AV1531">
            <v>4390.34765625</v>
          </cell>
          <cell r="AW1531">
            <v>4390.34765625</v>
          </cell>
          <cell r="AX1531">
            <v>4390.34765625</v>
          </cell>
          <cell r="AY1531"/>
          <cell r="AZ1531">
            <v>4390.34765625</v>
          </cell>
          <cell r="BA1531"/>
          <cell r="BC1531"/>
          <cell r="BK1531">
            <v>2381.8583870000002</v>
          </cell>
          <cell r="BL1531">
            <v>1850.569753</v>
          </cell>
          <cell r="BM1531">
            <v>5431.2122470000004</v>
          </cell>
          <cell r="BO1531">
            <v>0</v>
          </cell>
          <cell r="BP1531">
            <v>5431.2122470000004</v>
          </cell>
          <cell r="BQ1531">
            <v>4390.34765625</v>
          </cell>
          <cell r="BR1531"/>
          <cell r="BS1531">
            <v>2381.8583870000002</v>
          </cell>
          <cell r="BU1531">
            <v>2381.8583870000002</v>
          </cell>
          <cell r="BV1531">
            <v>2381.8583870000002</v>
          </cell>
          <cell r="BX1531">
            <v>5431.2122470000004</v>
          </cell>
          <cell r="BY1531">
            <v>2381.8583870000002</v>
          </cell>
          <cell r="CA1531">
            <v>2381.8583870000002</v>
          </cell>
          <cell r="CB1531">
            <v>5431.2122470000004</v>
          </cell>
          <cell r="CC1531">
            <v>1850.569753</v>
          </cell>
          <cell r="CE1531">
            <v>2381.8583870000002</v>
          </cell>
          <cell r="CF1531">
            <v>1850.569753</v>
          </cell>
          <cell r="CG1531">
            <v>2381.8583870000002</v>
          </cell>
          <cell r="CH1531">
            <v>2381.8583870000002</v>
          </cell>
          <cell r="CI1531">
            <v>1850.569753</v>
          </cell>
          <cell r="CK1531">
            <v>2381.8583870000002</v>
          </cell>
          <cell r="CL1531">
            <v>1850.569753</v>
          </cell>
          <cell r="CM1531">
            <v>2381.8583870000002</v>
          </cell>
          <cell r="CN1531">
            <v>1850.569753</v>
          </cell>
          <cell r="CQ1531">
            <v>2381.8583870000002</v>
          </cell>
          <cell r="CR1531">
            <v>1850.569753</v>
          </cell>
          <cell r="GW1531">
            <v>0</v>
          </cell>
          <cell r="HJ1531">
            <v>0</v>
          </cell>
          <cell r="HL1531">
            <v>0</v>
          </cell>
          <cell r="HM1531">
            <v>0</v>
          </cell>
          <cell r="HN1531">
            <v>0</v>
          </cell>
          <cell r="HO1531">
            <v>0</v>
          </cell>
          <cell r="HP1531">
            <v>0</v>
          </cell>
          <cell r="HQ1531">
            <v>0</v>
          </cell>
          <cell r="HR1531">
            <v>0</v>
          </cell>
          <cell r="HS1531">
            <v>1850.5693359375</v>
          </cell>
          <cell r="HT1531">
            <v>1850.5693359375</v>
          </cell>
          <cell r="HW1531"/>
          <cell r="ID1531">
            <v>0</v>
          </cell>
          <cell r="IF1531">
            <v>1850.5693359375</v>
          </cell>
          <cell r="IG1531">
            <v>1850.5693359375</v>
          </cell>
          <cell r="IH1531">
            <v>1850.5693359375</v>
          </cell>
          <cell r="II1531">
            <v>1850.5693359375</v>
          </cell>
          <cell r="IJ1531"/>
          <cell r="IK1531">
            <v>1850.5693359375</v>
          </cell>
          <cell r="IL1531"/>
          <cell r="IM1531"/>
          <cell r="IN1531"/>
          <cell r="IO1531"/>
          <cell r="IP1531"/>
          <cell r="IQ1531"/>
          <cell r="IR1531"/>
          <cell r="IS1531"/>
          <cell r="IT1531"/>
        </row>
        <row r="1532">
          <cell r="A1532" t="str">
            <v>EO-BPOPYGRAMM Col$Costos</v>
          </cell>
          <cell r="B1532" t="str">
            <v>PYG</v>
          </cell>
          <cell r="C1532" t="str">
            <v>EO-BPO</v>
          </cell>
          <cell r="D1532" t="str">
            <v>R</v>
          </cell>
          <cell r="E1532" t="str">
            <v>A</v>
          </cell>
          <cell r="F1532" t="str">
            <v>MM Col$</v>
          </cell>
          <cell r="G1532" t="str">
            <v>DP</v>
          </cell>
          <cell r="H1532" t="str">
            <v>Costos</v>
          </cell>
          <cell r="I1532"/>
          <cell r="J1532"/>
          <cell r="K1532"/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1850.5693359375</v>
          </cell>
          <cell r="AE1532">
            <v>1850.5693359375</v>
          </cell>
          <cell r="AF1532">
            <v>1850.5693359375</v>
          </cell>
          <cell r="AG1532"/>
          <cell r="AH1532"/>
          <cell r="AJ1532"/>
          <cell r="AS1532">
            <v>0</v>
          </cell>
          <cell r="AU1532">
            <v>1850.5693359375</v>
          </cell>
          <cell r="AV1532">
            <v>1850.5693359375</v>
          </cell>
          <cell r="AW1532">
            <v>1850.5693359375</v>
          </cell>
          <cell r="AX1532">
            <v>1850.5693359375</v>
          </cell>
          <cell r="AY1532"/>
          <cell r="AZ1532">
            <v>1850.5693359375</v>
          </cell>
          <cell r="BA1532"/>
          <cell r="BC1532"/>
          <cell r="BK1532">
            <v>6643.1109366100009</v>
          </cell>
          <cell r="BL1532">
            <v>4328.1504885429431</v>
          </cell>
          <cell r="BM1532">
            <v>14094.735998096625</v>
          </cell>
          <cell r="BO1532">
            <v>0</v>
          </cell>
          <cell r="BP1532">
            <v>14094.735998096625</v>
          </cell>
          <cell r="BQ1532">
            <v>1850.5693359375</v>
          </cell>
          <cell r="BR1532"/>
          <cell r="BS1532">
            <v>6643.1109366100009</v>
          </cell>
          <cell r="BU1532">
            <v>6643.1109366100009</v>
          </cell>
          <cell r="BV1532">
            <v>6643.1109366100009</v>
          </cell>
          <cell r="BX1532">
            <v>14094.735998096625</v>
          </cell>
          <cell r="BY1532">
            <v>6643.1109366100009</v>
          </cell>
          <cell r="CA1532">
            <v>6643.1109366100009</v>
          </cell>
          <cell r="CB1532">
            <v>14094.735998096625</v>
          </cell>
          <cell r="CC1532">
            <v>4328.1504885429431</v>
          </cell>
          <cell r="CE1532">
            <v>6643.1109366100009</v>
          </cell>
          <cell r="CF1532">
            <v>4328.1504885429431</v>
          </cell>
          <cell r="CG1532">
            <v>6643.1109366100009</v>
          </cell>
          <cell r="CH1532">
            <v>6643.1109366100009</v>
          </cell>
          <cell r="CI1532">
            <v>4328.1504885429431</v>
          </cell>
          <cell r="CK1532">
            <v>6643.1109366100009</v>
          </cell>
          <cell r="CL1532">
            <v>4328.1504885429431</v>
          </cell>
          <cell r="CM1532">
            <v>6643.1109366100009</v>
          </cell>
          <cell r="CN1532">
            <v>4328.1504885429431</v>
          </cell>
          <cell r="CQ1532">
            <v>6643.1109366100009</v>
          </cell>
          <cell r="CR1532">
            <v>4328.1504885429431</v>
          </cell>
          <cell r="GW1532">
            <v>0</v>
          </cell>
          <cell r="HJ1532">
            <v>0</v>
          </cell>
          <cell r="HL1532">
            <v>0</v>
          </cell>
          <cell r="HM1532">
            <v>0</v>
          </cell>
          <cell r="HN1532">
            <v>0</v>
          </cell>
          <cell r="HO1532">
            <v>0</v>
          </cell>
          <cell r="HP1532">
            <v>0</v>
          </cell>
          <cell r="HQ1532">
            <v>0</v>
          </cell>
          <cell r="HR1532">
            <v>0</v>
          </cell>
          <cell r="HS1532">
            <v>4328.1484375</v>
          </cell>
          <cell r="HT1532">
            <v>4328.1484375</v>
          </cell>
          <cell r="HW1532"/>
          <cell r="ID1532">
            <v>0</v>
          </cell>
          <cell r="IF1532">
            <v>4328.1484375</v>
          </cell>
          <cell r="IG1532">
            <v>4328.1484375</v>
          </cell>
          <cell r="IH1532">
            <v>4328.1484375</v>
          </cell>
          <cell r="II1532">
            <v>4328.1484375</v>
          </cell>
          <cell r="IJ1532"/>
          <cell r="IK1532">
            <v>4328.1484375</v>
          </cell>
          <cell r="IL1532"/>
          <cell r="IM1532"/>
          <cell r="IN1532"/>
          <cell r="IO1532"/>
          <cell r="IP1532"/>
          <cell r="IQ1532"/>
          <cell r="IR1532"/>
          <cell r="IS1532"/>
          <cell r="IT1532"/>
        </row>
        <row r="1533">
          <cell r="A1533" t="str">
            <v>EO-BPOPYGRAMM Col$BPO - IR</v>
          </cell>
          <cell r="B1533" t="str">
            <v>PYG</v>
          </cell>
          <cell r="C1533" t="str">
            <v>EO-BPO</v>
          </cell>
          <cell r="D1533" t="str">
            <v>R</v>
          </cell>
          <cell r="E1533" t="str">
            <v>A</v>
          </cell>
          <cell r="F1533" t="str">
            <v>MM Col$</v>
          </cell>
          <cell r="G1533" t="str">
            <v>DP</v>
          </cell>
          <cell r="H1533" t="str">
            <v>BPO - IR</v>
          </cell>
          <cell r="I1533"/>
          <cell r="J1533"/>
          <cell r="K1533"/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4328.1484375</v>
          </cell>
          <cell r="AE1533">
            <v>4328.1484375</v>
          </cell>
          <cell r="AF1533">
            <v>4328.1484375</v>
          </cell>
          <cell r="AG1533"/>
          <cell r="AH1533"/>
          <cell r="AJ1533"/>
          <cell r="AS1533">
            <v>0</v>
          </cell>
          <cell r="AU1533">
            <v>4328.1484375</v>
          </cell>
          <cell r="AV1533">
            <v>4328.1484375</v>
          </cell>
          <cell r="AW1533">
            <v>4328.1484375</v>
          </cell>
          <cell r="AX1533">
            <v>4328.1484375</v>
          </cell>
          <cell r="AY1533"/>
          <cell r="AZ1533">
            <v>4328.1484375</v>
          </cell>
          <cell r="BA1533"/>
          <cell r="BC1533"/>
          <cell r="BK1533">
            <v>3859.6278311900005</v>
          </cell>
          <cell r="BL1533">
            <v>2330.6781241983822</v>
          </cell>
          <cell r="BM1533">
            <v>8984.9333407106697</v>
          </cell>
          <cell r="BO1533">
            <v>0</v>
          </cell>
          <cell r="BP1533">
            <v>8984.9333407106697</v>
          </cell>
          <cell r="BQ1533">
            <v>4328.1484375</v>
          </cell>
          <cell r="BR1533"/>
          <cell r="BS1533">
            <v>3859.6278311900005</v>
          </cell>
          <cell r="BU1533">
            <v>3859.6278311900005</v>
          </cell>
          <cell r="BV1533">
            <v>3859.6278311900005</v>
          </cell>
          <cell r="BX1533">
            <v>8984.9333407106697</v>
          </cell>
          <cell r="BY1533">
            <v>3859.6278311900005</v>
          </cell>
          <cell r="CA1533">
            <v>3859.6278311900005</v>
          </cell>
          <cell r="CB1533">
            <v>8984.9333407106697</v>
          </cell>
          <cell r="CC1533">
            <v>2330.6781241983822</v>
          </cell>
          <cell r="CE1533">
            <v>3859.6278311900005</v>
          </cell>
          <cell r="CF1533">
            <v>2330.6781241983822</v>
          </cell>
          <cell r="CG1533">
            <v>3859.6278311900005</v>
          </cell>
          <cell r="CH1533">
            <v>3859.6278311900005</v>
          </cell>
          <cell r="CI1533">
            <v>2330.6781241983822</v>
          </cell>
          <cell r="CK1533">
            <v>3859.6278311900005</v>
          </cell>
          <cell r="CL1533">
            <v>2330.6781241983822</v>
          </cell>
          <cell r="CM1533">
            <v>3859.6278311900005</v>
          </cell>
          <cell r="CN1533">
            <v>2330.6781241983822</v>
          </cell>
          <cell r="CQ1533">
            <v>3859.6278311900005</v>
          </cell>
          <cell r="CR1533">
            <v>2330.6781241983822</v>
          </cell>
          <cell r="GW1533">
            <v>0</v>
          </cell>
          <cell r="HJ1533">
            <v>0</v>
          </cell>
          <cell r="HL1533">
            <v>0</v>
          </cell>
          <cell r="HM1533">
            <v>0</v>
          </cell>
          <cell r="HN1533">
            <v>0</v>
          </cell>
          <cell r="HO1533">
            <v>0</v>
          </cell>
          <cell r="HP1533">
            <v>0</v>
          </cell>
          <cell r="HQ1533">
            <v>0</v>
          </cell>
          <cell r="HR1533">
            <v>0</v>
          </cell>
          <cell r="HS1533">
            <v>2330.677734375</v>
          </cell>
          <cell r="HT1533">
            <v>2330.677734375</v>
          </cell>
          <cell r="HW1533"/>
          <cell r="ID1533">
            <v>0</v>
          </cell>
          <cell r="IF1533">
            <v>2330.677734375</v>
          </cell>
          <cell r="IG1533">
            <v>2330.677734375</v>
          </cell>
          <cell r="IH1533">
            <v>2330.677734375</v>
          </cell>
          <cell r="II1533">
            <v>2330.677734375</v>
          </cell>
          <cell r="IJ1533"/>
          <cell r="IK1533">
            <v>2330.677734375</v>
          </cell>
          <cell r="IL1533"/>
          <cell r="IM1533"/>
          <cell r="IN1533"/>
          <cell r="IO1533"/>
          <cell r="IP1533"/>
          <cell r="IQ1533"/>
          <cell r="IR1533"/>
          <cell r="IS1533"/>
          <cell r="IT1533"/>
        </row>
        <row r="1534">
          <cell r="A1534" t="str">
            <v>EO-BPOPYGRAMM Col$BPO-BACK OFFICE</v>
          </cell>
          <cell r="B1534" t="str">
            <v>PYG</v>
          </cell>
          <cell r="C1534" t="str">
            <v>EO-BPO</v>
          </cell>
          <cell r="D1534" t="str">
            <v>R</v>
          </cell>
          <cell r="E1534" t="str">
            <v>A</v>
          </cell>
          <cell r="F1534" t="str">
            <v>MM Col$</v>
          </cell>
          <cell r="G1534" t="str">
            <v>DP</v>
          </cell>
          <cell r="H1534" t="str">
            <v>BPO-BACK OFFICE</v>
          </cell>
          <cell r="I1534"/>
          <cell r="J1534"/>
          <cell r="K1534"/>
          <cell r="X1534">
            <v>0</v>
          </cell>
          <cell r="Y1534">
            <v>0</v>
          </cell>
          <cell r="Z1534">
            <v>0</v>
          </cell>
          <cell r="AA1534">
            <v>0</v>
          </cell>
          <cell r="AB1534">
            <v>0</v>
          </cell>
          <cell r="AC1534">
            <v>0</v>
          </cell>
          <cell r="AD1534">
            <v>2330.677734375</v>
          </cell>
          <cell r="AE1534">
            <v>2330.677734375</v>
          </cell>
          <cell r="AF1534">
            <v>2330.677734375</v>
          </cell>
          <cell r="AG1534"/>
          <cell r="AH1534"/>
          <cell r="AJ1534"/>
          <cell r="AS1534">
            <v>0</v>
          </cell>
          <cell r="AU1534">
            <v>2330.677734375</v>
          </cell>
          <cell r="AV1534">
            <v>2330.677734375</v>
          </cell>
          <cell r="AW1534">
            <v>2330.677734375</v>
          </cell>
          <cell r="AX1534">
            <v>2330.677734375</v>
          </cell>
          <cell r="AY1534"/>
          <cell r="AZ1534">
            <v>2330.677734375</v>
          </cell>
          <cell r="BA1534"/>
          <cell r="BC1534"/>
          <cell r="BK1534">
            <v>2663.4738227399998</v>
          </cell>
          <cell r="BL1534">
            <v>1997.4723643445604</v>
          </cell>
          <cell r="BM1534">
            <v>5109.802657985957</v>
          </cell>
          <cell r="BO1534">
            <v>0</v>
          </cell>
          <cell r="BP1534">
            <v>5109.802657985957</v>
          </cell>
          <cell r="BQ1534">
            <v>2330.677734375</v>
          </cell>
          <cell r="BR1534"/>
          <cell r="BS1534">
            <v>2663.4738227399998</v>
          </cell>
          <cell r="BU1534">
            <v>2663.4738227399998</v>
          </cell>
          <cell r="BV1534">
            <v>2663.4738227399998</v>
          </cell>
          <cell r="BX1534">
            <v>5109.802657985957</v>
          </cell>
          <cell r="BY1534">
            <v>2663.4738227399998</v>
          </cell>
          <cell r="CA1534">
            <v>2663.4738227399998</v>
          </cell>
          <cell r="CB1534">
            <v>5109.802657985957</v>
          </cell>
          <cell r="CC1534">
            <v>1997.4723643445604</v>
          </cell>
          <cell r="CE1534">
            <v>2663.4738227399998</v>
          </cell>
          <cell r="CF1534">
            <v>1997.4723643445604</v>
          </cell>
          <cell r="CG1534">
            <v>2663.4738227399998</v>
          </cell>
          <cell r="CH1534">
            <v>2663.4738227399998</v>
          </cell>
          <cell r="CI1534">
            <v>1997.4723643445604</v>
          </cell>
          <cell r="CK1534">
            <v>2663.4738227399998</v>
          </cell>
          <cell r="CL1534">
            <v>1997.4723643445604</v>
          </cell>
          <cell r="CM1534">
            <v>2663.4738227399998</v>
          </cell>
          <cell r="CN1534">
            <v>1997.4723643445604</v>
          </cell>
          <cell r="CQ1534">
            <v>2663.4738227399998</v>
          </cell>
          <cell r="CR1534">
            <v>1997.4723643445604</v>
          </cell>
          <cell r="GW1534">
            <v>0</v>
          </cell>
          <cell r="HJ1534">
            <v>0</v>
          </cell>
          <cell r="HL1534">
            <v>0</v>
          </cell>
          <cell r="HM1534">
            <v>0</v>
          </cell>
          <cell r="HN1534">
            <v>0</v>
          </cell>
          <cell r="HO1534">
            <v>0</v>
          </cell>
          <cell r="HP1534">
            <v>0</v>
          </cell>
          <cell r="HQ1534">
            <v>0</v>
          </cell>
          <cell r="HR1534">
            <v>0</v>
          </cell>
          <cell r="HS1534">
            <v>1997.4716796875</v>
          </cell>
          <cell r="HT1534">
            <v>1997.4716796875</v>
          </cell>
          <cell r="HW1534"/>
          <cell r="ID1534">
            <v>0</v>
          </cell>
          <cell r="IF1534">
            <v>1997.4716796875</v>
          </cell>
          <cell r="IG1534">
            <v>1997.4716796875</v>
          </cell>
          <cell r="IH1534">
            <v>1997.4716796875</v>
          </cell>
          <cell r="II1534">
            <v>1997.4716796875</v>
          </cell>
          <cell r="IJ1534"/>
          <cell r="IK1534">
            <v>1997.4716796875</v>
          </cell>
          <cell r="IL1534"/>
          <cell r="IM1534"/>
          <cell r="IN1534"/>
          <cell r="IO1534"/>
          <cell r="IP1534"/>
          <cell r="IQ1534"/>
          <cell r="IR1534"/>
          <cell r="IS1534"/>
          <cell r="IT1534"/>
        </row>
        <row r="1535">
          <cell r="A1535" t="str">
            <v>EO-BPOPYGRAMM Col$Costos Depreciación y Amortización</v>
          </cell>
          <cell r="B1535" t="str">
            <v>PYG</v>
          </cell>
          <cell r="C1535" t="str">
            <v>EO-BPO</v>
          </cell>
          <cell r="D1535" t="str">
            <v>R</v>
          </cell>
          <cell r="E1535" t="str">
            <v>A</v>
          </cell>
          <cell r="F1535" t="str">
            <v>MM Col$</v>
          </cell>
          <cell r="G1535" t="str">
            <v>DP</v>
          </cell>
          <cell r="H1535" t="str">
            <v>Costos Depreciación y Amortización</v>
          </cell>
          <cell r="I1535"/>
          <cell r="J1535"/>
          <cell r="K1535"/>
          <cell r="X1535">
            <v>0</v>
          </cell>
          <cell r="Y1535">
            <v>0</v>
          </cell>
          <cell r="Z1535">
            <v>0</v>
          </cell>
          <cell r="AA1535">
            <v>0</v>
          </cell>
          <cell r="AB1535">
            <v>0</v>
          </cell>
          <cell r="AC1535">
            <v>0</v>
          </cell>
          <cell r="AD1535">
            <v>1997.4716796875</v>
          </cell>
          <cell r="AE1535">
            <v>1997.4716796875</v>
          </cell>
          <cell r="AF1535">
            <v>1997.4716796875</v>
          </cell>
          <cell r="AG1535"/>
          <cell r="AH1535"/>
          <cell r="AJ1535"/>
          <cell r="AS1535">
            <v>0</v>
          </cell>
          <cell r="AU1535">
            <v>1997.4716796875</v>
          </cell>
          <cell r="AV1535">
            <v>1997.4716796875</v>
          </cell>
          <cell r="AW1535">
            <v>1997.4716796875</v>
          </cell>
          <cell r="AX1535">
            <v>1997.4716796875</v>
          </cell>
          <cell r="AY1535"/>
          <cell r="AZ1535">
            <v>1997.4716796875</v>
          </cell>
          <cell r="BA1535"/>
          <cell r="BC1535"/>
          <cell r="BK1535">
            <v>120.00928268000003</v>
          </cell>
          <cell r="BL1535">
            <v>0</v>
          </cell>
          <cell r="BO1535">
            <v>0</v>
          </cell>
          <cell r="BP1535">
            <v>0</v>
          </cell>
          <cell r="BQ1535">
            <v>1997.4716796875</v>
          </cell>
          <cell r="BR1535"/>
          <cell r="BS1535">
            <v>120.00928268000003</v>
          </cell>
          <cell r="BU1535">
            <v>120.00928268000003</v>
          </cell>
          <cell r="BV1535">
            <v>120.00928268000003</v>
          </cell>
          <cell r="BY1535">
            <v>120.00928268000003</v>
          </cell>
          <cell r="CA1535">
            <v>120.00928268000003</v>
          </cell>
          <cell r="CB1535">
            <v>120.00928268000003</v>
          </cell>
          <cell r="CC1535">
            <v>0</v>
          </cell>
          <cell r="CE1535">
            <v>120.00928268000003</v>
          </cell>
          <cell r="CF1535">
            <v>0</v>
          </cell>
          <cell r="CG1535">
            <v>120.00928268000003</v>
          </cell>
          <cell r="CH1535">
            <v>120.00928268000003</v>
          </cell>
          <cell r="CI1535">
            <v>0</v>
          </cell>
          <cell r="CK1535">
            <v>120.00928268000003</v>
          </cell>
          <cell r="CL1535">
            <v>0</v>
          </cell>
          <cell r="CM1535">
            <v>120.00928268000003</v>
          </cell>
          <cell r="CN1535">
            <v>0</v>
          </cell>
          <cell r="CQ1535">
            <v>120.00928268000003</v>
          </cell>
          <cell r="CR1535">
            <v>0</v>
          </cell>
          <cell r="GW1535">
            <v>0</v>
          </cell>
          <cell r="HJ1535">
            <v>0</v>
          </cell>
          <cell r="HL1535">
            <v>0</v>
          </cell>
          <cell r="HM1535">
            <v>0</v>
          </cell>
          <cell r="HN1535">
            <v>0</v>
          </cell>
          <cell r="HO1535">
            <v>0</v>
          </cell>
          <cell r="HP1535">
            <v>0</v>
          </cell>
          <cell r="HQ1535">
            <v>0</v>
          </cell>
          <cell r="HR1535">
            <v>0</v>
          </cell>
          <cell r="HS1535">
            <v>0</v>
          </cell>
          <cell r="HT1535">
            <v>0</v>
          </cell>
          <cell r="HW1535"/>
          <cell r="ID1535">
            <v>0</v>
          </cell>
          <cell r="IF1535">
            <v>0</v>
          </cell>
          <cell r="IG1535">
            <v>0</v>
          </cell>
          <cell r="IH1535">
            <v>0</v>
          </cell>
          <cell r="II1535">
            <v>0</v>
          </cell>
          <cell r="IJ1535"/>
          <cell r="IK1535">
            <v>0</v>
          </cell>
          <cell r="IL1535"/>
          <cell r="IM1535"/>
          <cell r="IN1535"/>
          <cell r="IO1535"/>
          <cell r="IP1535"/>
          <cell r="IQ1535"/>
          <cell r="IR1535"/>
          <cell r="IS1535"/>
          <cell r="IT1535"/>
        </row>
        <row r="1536">
          <cell r="A1536" t="str">
            <v>EO-BPOPYGRAMM Col$Costos de Personal</v>
          </cell>
          <cell r="B1536" t="str">
            <v>PYG</v>
          </cell>
          <cell r="C1536" t="str">
            <v>EO-BPO</v>
          </cell>
          <cell r="D1536" t="str">
            <v>R</v>
          </cell>
          <cell r="E1536" t="str">
            <v>A</v>
          </cell>
          <cell r="F1536" t="str">
            <v>MM Col$</v>
          </cell>
          <cell r="G1536" t="str">
            <v>DP</v>
          </cell>
          <cell r="H1536" t="str">
            <v>Costos de Personal</v>
          </cell>
          <cell r="I1536"/>
          <cell r="J1536"/>
          <cell r="K1536"/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/>
          <cell r="AH1536"/>
          <cell r="AJ1536"/>
          <cell r="AS1536">
            <v>0</v>
          </cell>
          <cell r="AU1536">
            <v>0</v>
          </cell>
          <cell r="AV1536">
            <v>0</v>
          </cell>
          <cell r="AW1536">
            <v>0</v>
          </cell>
          <cell r="AX1536">
            <v>0</v>
          </cell>
          <cell r="AY1536"/>
          <cell r="AZ1536">
            <v>0</v>
          </cell>
          <cell r="BA1536"/>
          <cell r="BC1536"/>
          <cell r="BK1536">
            <v>2528.00442355</v>
          </cell>
          <cell r="BL1536">
            <v>0</v>
          </cell>
          <cell r="BO1536">
            <v>0</v>
          </cell>
          <cell r="BP1536">
            <v>0</v>
          </cell>
          <cell r="BQ1536">
            <v>0</v>
          </cell>
          <cell r="BR1536"/>
          <cell r="BS1536">
            <v>2528.00442355</v>
          </cell>
          <cell r="BU1536">
            <v>2528.00442355</v>
          </cell>
          <cell r="BV1536">
            <v>2528.00442355</v>
          </cell>
          <cell r="BY1536">
            <v>2528.00442355</v>
          </cell>
          <cell r="CA1536">
            <v>2528.00442355</v>
          </cell>
          <cell r="CB1536">
            <v>2528.00442355</v>
          </cell>
          <cell r="CC1536">
            <v>0</v>
          </cell>
          <cell r="CE1536">
            <v>2528.00442355</v>
          </cell>
          <cell r="CF1536">
            <v>0</v>
          </cell>
          <cell r="CG1536">
            <v>2528.00442355</v>
          </cell>
          <cell r="CH1536">
            <v>2528.00442355</v>
          </cell>
          <cell r="CI1536">
            <v>0</v>
          </cell>
          <cell r="CK1536">
            <v>2528.00442355</v>
          </cell>
          <cell r="CL1536">
            <v>0</v>
          </cell>
          <cell r="CM1536">
            <v>2528.00442355</v>
          </cell>
          <cell r="CN1536">
            <v>0</v>
          </cell>
          <cell r="CQ1536">
            <v>2528.00442355</v>
          </cell>
          <cell r="CR1536">
            <v>0</v>
          </cell>
          <cell r="GW1536">
            <v>0</v>
          </cell>
          <cell r="HJ1536">
            <v>0</v>
          </cell>
          <cell r="HL1536">
            <v>0</v>
          </cell>
          <cell r="HM1536">
            <v>0</v>
          </cell>
          <cell r="HN1536">
            <v>0</v>
          </cell>
          <cell r="HO1536">
            <v>0</v>
          </cell>
          <cell r="HP1536">
            <v>0</v>
          </cell>
          <cell r="HQ1536">
            <v>0</v>
          </cell>
          <cell r="HR1536">
            <v>0</v>
          </cell>
          <cell r="HS1536">
            <v>0</v>
          </cell>
          <cell r="HT1536">
            <v>0</v>
          </cell>
          <cell r="HW1536"/>
          <cell r="ID1536">
            <v>0</v>
          </cell>
          <cell r="IF1536">
            <v>0</v>
          </cell>
          <cell r="IG1536">
            <v>0</v>
          </cell>
          <cell r="IH1536">
            <v>0</v>
          </cell>
          <cell r="II1536">
            <v>0</v>
          </cell>
          <cell r="IJ1536"/>
          <cell r="IK1536">
            <v>0</v>
          </cell>
          <cell r="IL1536"/>
          <cell r="IM1536"/>
          <cell r="IN1536"/>
          <cell r="IO1536"/>
          <cell r="IP1536"/>
          <cell r="IQ1536"/>
          <cell r="IR1536"/>
          <cell r="IS1536"/>
          <cell r="IT1536"/>
        </row>
        <row r="1537">
          <cell r="A1537" t="str">
            <v>EO-BPOPYGRAMM Col$Costos de Mercancía Vendida</v>
          </cell>
          <cell r="B1537" t="str">
            <v>PYG</v>
          </cell>
          <cell r="C1537" t="str">
            <v>EO-BPO</v>
          </cell>
          <cell r="D1537" t="str">
            <v>R</v>
          </cell>
          <cell r="E1537" t="str">
            <v>A</v>
          </cell>
          <cell r="F1537" t="str">
            <v>MM Col$</v>
          </cell>
          <cell r="G1537" t="str">
            <v>DP</v>
          </cell>
          <cell r="H1537" t="str">
            <v>Costos de Mercancía Vendida</v>
          </cell>
          <cell r="I1537"/>
          <cell r="J1537"/>
          <cell r="K1537"/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/>
          <cell r="AH1537"/>
          <cell r="AJ1537"/>
          <cell r="AS1537">
            <v>0</v>
          </cell>
          <cell r="AU1537">
            <v>0</v>
          </cell>
          <cell r="AV1537">
            <v>0</v>
          </cell>
          <cell r="AW1537">
            <v>0</v>
          </cell>
          <cell r="AX1537">
            <v>0</v>
          </cell>
          <cell r="AY1537"/>
          <cell r="AZ1537">
            <v>0</v>
          </cell>
          <cell r="BA1537"/>
          <cell r="BC1537"/>
          <cell r="BK1537">
            <v>0</v>
          </cell>
          <cell r="BL1537">
            <v>0</v>
          </cell>
          <cell r="BO1537">
            <v>0</v>
          </cell>
          <cell r="BP1537">
            <v>0</v>
          </cell>
          <cell r="BQ1537">
            <v>0</v>
          </cell>
          <cell r="BR1537"/>
          <cell r="BS1537">
            <v>0</v>
          </cell>
          <cell r="BU1537">
            <v>0</v>
          </cell>
          <cell r="BV1537">
            <v>0</v>
          </cell>
          <cell r="BY1537">
            <v>0</v>
          </cell>
          <cell r="CA1537">
            <v>0</v>
          </cell>
          <cell r="CB1537">
            <v>0</v>
          </cell>
          <cell r="CC1537">
            <v>0</v>
          </cell>
          <cell r="CE1537">
            <v>0</v>
          </cell>
          <cell r="CF1537">
            <v>0</v>
          </cell>
          <cell r="CG1537">
            <v>0</v>
          </cell>
          <cell r="CH1537">
            <v>0</v>
          </cell>
          <cell r="CI1537">
            <v>0</v>
          </cell>
          <cell r="CK1537">
            <v>0</v>
          </cell>
          <cell r="CL1537">
            <v>0</v>
          </cell>
          <cell r="CM1537">
            <v>0</v>
          </cell>
          <cell r="CN1537">
            <v>0</v>
          </cell>
          <cell r="CQ1537">
            <v>0</v>
          </cell>
          <cell r="CR1537">
            <v>0</v>
          </cell>
          <cell r="GW1537">
            <v>0</v>
          </cell>
          <cell r="HJ1537">
            <v>0</v>
          </cell>
          <cell r="HL1537">
            <v>0</v>
          </cell>
          <cell r="HM1537">
            <v>0</v>
          </cell>
          <cell r="HN1537">
            <v>0</v>
          </cell>
          <cell r="HO1537">
            <v>0</v>
          </cell>
          <cell r="HP1537">
            <v>0</v>
          </cell>
          <cell r="HQ1537">
            <v>0</v>
          </cell>
          <cell r="HR1537">
            <v>0</v>
          </cell>
          <cell r="HS1537">
            <v>0</v>
          </cell>
          <cell r="HT1537">
            <v>0</v>
          </cell>
          <cell r="HW1537"/>
          <cell r="ID1537">
            <v>0</v>
          </cell>
          <cell r="IF1537">
            <v>0</v>
          </cell>
          <cell r="IG1537">
            <v>0</v>
          </cell>
          <cell r="IH1537">
            <v>0</v>
          </cell>
          <cell r="II1537">
            <v>0</v>
          </cell>
          <cell r="IJ1537"/>
          <cell r="IK1537">
            <v>0</v>
          </cell>
          <cell r="IL1537"/>
          <cell r="IM1537"/>
          <cell r="IN1537"/>
          <cell r="IO1537"/>
          <cell r="IP1537"/>
          <cell r="IQ1537"/>
          <cell r="IR1537"/>
          <cell r="IS1537"/>
          <cell r="IT1537"/>
        </row>
        <row r="1538">
          <cell r="A1538" t="str">
            <v>EO-BPOPYGRAMM Col$Otros costos</v>
          </cell>
          <cell r="B1538" t="str">
            <v>PYG</v>
          </cell>
          <cell r="C1538" t="str">
            <v>EO-BPO</v>
          </cell>
          <cell r="D1538" t="str">
            <v>R</v>
          </cell>
          <cell r="E1538" t="str">
            <v>A</v>
          </cell>
          <cell r="F1538" t="str">
            <v>MM Col$</v>
          </cell>
          <cell r="G1538" t="str">
            <v>DP</v>
          </cell>
          <cell r="H1538" t="str">
            <v>Otros costos</v>
          </cell>
          <cell r="I1538"/>
          <cell r="J1538"/>
          <cell r="K1538"/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/>
          <cell r="AH1538"/>
          <cell r="AJ1538"/>
          <cell r="AS1538">
            <v>0</v>
          </cell>
          <cell r="AU1538">
            <v>0</v>
          </cell>
          <cell r="AV1538">
            <v>0</v>
          </cell>
          <cell r="AW1538">
            <v>0</v>
          </cell>
          <cell r="AX1538">
            <v>0</v>
          </cell>
          <cell r="AY1538"/>
          <cell r="AZ1538">
            <v>0</v>
          </cell>
          <cell r="BA1538"/>
          <cell r="BC1538"/>
          <cell r="BK1538">
            <v>4115.10651306</v>
          </cell>
          <cell r="BL1538">
            <v>0</v>
          </cell>
          <cell r="BO1538">
            <v>0</v>
          </cell>
          <cell r="BP1538">
            <v>0</v>
          </cell>
          <cell r="BQ1538">
            <v>0</v>
          </cell>
          <cell r="BR1538"/>
          <cell r="BS1538">
            <v>4115.10651306</v>
          </cell>
          <cell r="BU1538">
            <v>4115.10651306</v>
          </cell>
          <cell r="BV1538">
            <v>4115.10651306</v>
          </cell>
          <cell r="BY1538">
            <v>4115.10651306</v>
          </cell>
          <cell r="CA1538">
            <v>4115.10651306</v>
          </cell>
          <cell r="CB1538">
            <v>4115.10651306</v>
          </cell>
          <cell r="CC1538">
            <v>0</v>
          </cell>
          <cell r="CE1538">
            <v>4115.10651306</v>
          </cell>
          <cell r="CF1538">
            <v>0</v>
          </cell>
          <cell r="CG1538">
            <v>4115.10651306</v>
          </cell>
          <cell r="CH1538">
            <v>4115.10651306</v>
          </cell>
          <cell r="CI1538">
            <v>0</v>
          </cell>
          <cell r="CK1538">
            <v>4115.10651306</v>
          </cell>
          <cell r="CL1538">
            <v>0</v>
          </cell>
          <cell r="CM1538">
            <v>4115.10651306</v>
          </cell>
          <cell r="CN1538">
            <v>0</v>
          </cell>
          <cell r="CQ1538">
            <v>4115.10651306</v>
          </cell>
          <cell r="CR1538">
            <v>0</v>
          </cell>
          <cell r="GW1538">
            <v>0</v>
          </cell>
          <cell r="HJ1538">
            <v>0</v>
          </cell>
          <cell r="HL1538">
            <v>0</v>
          </cell>
          <cell r="HM1538">
            <v>0</v>
          </cell>
          <cell r="HN1538">
            <v>0</v>
          </cell>
          <cell r="HO1538">
            <v>0</v>
          </cell>
          <cell r="HP1538">
            <v>0</v>
          </cell>
          <cell r="HQ1538">
            <v>0</v>
          </cell>
          <cell r="HR1538">
            <v>0</v>
          </cell>
          <cell r="HS1538">
            <v>0</v>
          </cell>
          <cell r="HT1538">
            <v>0</v>
          </cell>
          <cell r="HW1538"/>
          <cell r="ID1538">
            <v>0</v>
          </cell>
          <cell r="IF1538">
            <v>0</v>
          </cell>
          <cell r="IG1538">
            <v>0</v>
          </cell>
          <cell r="IH1538">
            <v>0</v>
          </cell>
          <cell r="II1538">
            <v>0</v>
          </cell>
          <cell r="IJ1538"/>
          <cell r="IK1538">
            <v>0</v>
          </cell>
          <cell r="IL1538"/>
          <cell r="IM1538"/>
          <cell r="IN1538"/>
          <cell r="IO1538"/>
          <cell r="IP1538"/>
          <cell r="IQ1538"/>
          <cell r="IR1538"/>
          <cell r="IS1538"/>
          <cell r="IT1538"/>
        </row>
        <row r="1539">
          <cell r="A1539" t="str">
            <v>EO-BPOPYGRAMM Col$Costos Implementación</v>
          </cell>
          <cell r="B1539" t="str">
            <v>PYG</v>
          </cell>
          <cell r="C1539" t="str">
            <v>EO-BPO</v>
          </cell>
          <cell r="D1539" t="str">
            <v>R</v>
          </cell>
          <cell r="E1539" t="str">
            <v>A</v>
          </cell>
          <cell r="F1539" t="str">
            <v>MM Col$</v>
          </cell>
          <cell r="G1539" t="str">
            <v>DP</v>
          </cell>
          <cell r="H1539" t="str">
            <v>Costos Implementación</v>
          </cell>
          <cell r="I1539"/>
          <cell r="J1539"/>
          <cell r="K1539"/>
          <cell r="X1539">
            <v>0</v>
          </cell>
          <cell r="Y1539">
            <v>0</v>
          </cell>
          <cell r="Z1539">
            <v>0</v>
          </cell>
          <cell r="AA1539">
            <v>0</v>
          </cell>
          <cell r="AB1539">
            <v>0</v>
          </cell>
          <cell r="AC1539">
            <v>0</v>
          </cell>
          <cell r="AD1539">
            <v>0</v>
          </cell>
          <cell r="AE1539">
            <v>0</v>
          </cell>
          <cell r="AF1539">
            <v>0</v>
          </cell>
          <cell r="AG1539"/>
          <cell r="AH1539"/>
          <cell r="AJ1539"/>
          <cell r="AS1539">
            <v>0</v>
          </cell>
          <cell r="AU1539">
            <v>0</v>
          </cell>
          <cell r="AV1539">
            <v>0</v>
          </cell>
          <cell r="AW1539">
            <v>0</v>
          </cell>
          <cell r="AX1539">
            <v>0</v>
          </cell>
          <cell r="AY1539"/>
          <cell r="AZ1539">
            <v>0</v>
          </cell>
          <cell r="BA1539"/>
          <cell r="BC1539"/>
          <cell r="BK1539">
            <v>120.55299400000001</v>
          </cell>
          <cell r="BL1539">
            <v>0</v>
          </cell>
          <cell r="BO1539">
            <v>0</v>
          </cell>
          <cell r="BP1539">
            <v>0</v>
          </cell>
          <cell r="BQ1539">
            <v>0</v>
          </cell>
          <cell r="BR1539"/>
          <cell r="BS1539">
            <v>120.55299400000001</v>
          </cell>
          <cell r="BU1539">
            <v>120.55299400000001</v>
          </cell>
          <cell r="BV1539">
            <v>120.55299400000001</v>
          </cell>
          <cell r="BY1539">
            <v>120.55299400000001</v>
          </cell>
          <cell r="CA1539">
            <v>120.55299400000001</v>
          </cell>
          <cell r="CB1539">
            <v>120.55299400000001</v>
          </cell>
          <cell r="CC1539">
            <v>0</v>
          </cell>
          <cell r="CE1539">
            <v>120.55299400000001</v>
          </cell>
          <cell r="CF1539">
            <v>0</v>
          </cell>
          <cell r="CG1539">
            <v>120.55299400000001</v>
          </cell>
          <cell r="CH1539">
            <v>120.55299400000001</v>
          </cell>
          <cell r="CI1539">
            <v>0</v>
          </cell>
          <cell r="CK1539">
            <v>120.55299400000001</v>
          </cell>
          <cell r="CL1539">
            <v>0</v>
          </cell>
          <cell r="CM1539">
            <v>120.55299400000001</v>
          </cell>
          <cell r="CN1539">
            <v>0</v>
          </cell>
          <cell r="CQ1539">
            <v>120.55299400000001</v>
          </cell>
          <cell r="CR1539">
            <v>0</v>
          </cell>
          <cell r="GW1539">
            <v>0</v>
          </cell>
          <cell r="HJ1539">
            <v>0</v>
          </cell>
          <cell r="HL1539">
            <v>0</v>
          </cell>
          <cell r="HM1539">
            <v>0</v>
          </cell>
          <cell r="HN1539">
            <v>0</v>
          </cell>
          <cell r="HO1539">
            <v>0</v>
          </cell>
          <cell r="HP1539">
            <v>0</v>
          </cell>
          <cell r="HQ1539">
            <v>0</v>
          </cell>
          <cell r="HR1539">
            <v>0</v>
          </cell>
          <cell r="HS1539">
            <v>0</v>
          </cell>
          <cell r="HT1539">
            <v>0</v>
          </cell>
          <cell r="HW1539"/>
          <cell r="ID1539">
            <v>0</v>
          </cell>
          <cell r="IF1539">
            <v>0</v>
          </cell>
          <cell r="IG1539">
            <v>0</v>
          </cell>
          <cell r="IH1539">
            <v>0</v>
          </cell>
          <cell r="II1539">
            <v>0</v>
          </cell>
          <cell r="IJ1539"/>
          <cell r="IK1539">
            <v>0</v>
          </cell>
          <cell r="IL1539"/>
          <cell r="IM1539"/>
          <cell r="IN1539"/>
          <cell r="IO1539"/>
          <cell r="IP1539"/>
          <cell r="IQ1539"/>
          <cell r="IR1539"/>
          <cell r="IS1539"/>
          <cell r="IT1539"/>
        </row>
        <row r="1540">
          <cell r="A1540" t="str">
            <v>EO-BPOPYGRAMM Col$Resultado Técnico con Costos Implementación</v>
          </cell>
          <cell r="B1540" t="str">
            <v>PYG</v>
          </cell>
          <cell r="C1540" t="str">
            <v>EO-BPO</v>
          </cell>
          <cell r="D1540" t="str">
            <v>R</v>
          </cell>
          <cell r="E1540" t="str">
            <v>A</v>
          </cell>
          <cell r="F1540" t="str">
            <v>MM Col$</v>
          </cell>
          <cell r="G1540" t="str">
            <v>DP</v>
          </cell>
          <cell r="H1540" t="str">
            <v>Resultado Técnico con Costos Implementación</v>
          </cell>
          <cell r="I1540"/>
          <cell r="J1540"/>
          <cell r="K1540"/>
          <cell r="X1540">
            <v>0</v>
          </cell>
          <cell r="Y1540">
            <v>0</v>
          </cell>
          <cell r="Z1540">
            <v>0</v>
          </cell>
          <cell r="AA1540">
            <v>0</v>
          </cell>
          <cell r="AB1540">
            <v>0</v>
          </cell>
          <cell r="AC1540">
            <v>0</v>
          </cell>
          <cell r="AD1540">
            <v>0</v>
          </cell>
          <cell r="AE1540">
            <v>0</v>
          </cell>
          <cell r="AF1540">
            <v>0</v>
          </cell>
          <cell r="AG1540"/>
          <cell r="AH1540"/>
          <cell r="AJ1540"/>
          <cell r="AS1540">
            <v>0</v>
          </cell>
          <cell r="AU1540">
            <v>0</v>
          </cell>
          <cell r="AV1540">
            <v>0</v>
          </cell>
          <cell r="AW1540">
            <v>0</v>
          </cell>
          <cell r="AX1540">
            <v>0</v>
          </cell>
          <cell r="AY1540"/>
          <cell r="AZ1540">
            <v>0</v>
          </cell>
          <cell r="BA1540"/>
          <cell r="BC1540"/>
          <cell r="BK1540">
            <v>1860.9996493899994</v>
          </cell>
          <cell r="BL1540">
            <v>1912.7706224570572</v>
          </cell>
          <cell r="BM1540">
            <v>4267.3808589033761</v>
          </cell>
          <cell r="BO1540">
            <v>0</v>
          </cell>
          <cell r="BP1540">
            <v>4267.3808589033761</v>
          </cell>
          <cell r="BQ1540">
            <v>0</v>
          </cell>
          <cell r="BR1540"/>
          <cell r="BS1540">
            <v>1860.9996493899994</v>
          </cell>
          <cell r="BU1540">
            <v>1860.9996493899994</v>
          </cell>
          <cell r="BV1540">
            <v>1860.9996493899994</v>
          </cell>
          <cell r="BX1540">
            <v>4267.3808589033761</v>
          </cell>
          <cell r="BY1540">
            <v>1860.9996493899994</v>
          </cell>
          <cell r="CA1540">
            <v>1860.9996493899994</v>
          </cell>
          <cell r="CB1540">
            <v>4267.3808589033761</v>
          </cell>
          <cell r="CC1540">
            <v>1912.7706224570572</v>
          </cell>
          <cell r="CE1540">
            <v>1860.9996493899994</v>
          </cell>
          <cell r="CF1540">
            <v>1912.7706224570572</v>
          </cell>
          <cell r="CG1540">
            <v>1860.9996493899994</v>
          </cell>
          <cell r="CH1540">
            <v>1860.9996493899994</v>
          </cell>
          <cell r="CI1540">
            <v>1912.7706224570572</v>
          </cell>
          <cell r="CK1540">
            <v>1860.9996493899994</v>
          </cell>
          <cell r="CL1540">
            <v>1912.7706224570572</v>
          </cell>
          <cell r="CM1540">
            <v>1860.9996493899994</v>
          </cell>
          <cell r="CN1540">
            <v>1912.7706224570572</v>
          </cell>
          <cell r="CQ1540">
            <v>1860.9996493899994</v>
          </cell>
          <cell r="CR1540">
            <v>1912.7706224570572</v>
          </cell>
          <cell r="GW1540">
            <v>0</v>
          </cell>
          <cell r="HJ1540">
            <v>0</v>
          </cell>
          <cell r="HL1540">
            <v>0</v>
          </cell>
          <cell r="HM1540">
            <v>0</v>
          </cell>
          <cell r="HN1540">
            <v>0</v>
          </cell>
          <cell r="HO1540">
            <v>0</v>
          </cell>
          <cell r="HP1540">
            <v>0</v>
          </cell>
          <cell r="HQ1540">
            <v>0</v>
          </cell>
          <cell r="HR1540">
            <v>0</v>
          </cell>
          <cell r="HS1540">
            <v>1912.7705078125</v>
          </cell>
          <cell r="HT1540">
            <v>1912.7705078125</v>
          </cell>
          <cell r="HW1540"/>
          <cell r="ID1540">
            <v>0</v>
          </cell>
          <cell r="IF1540">
            <v>1912.7705078125</v>
          </cell>
          <cell r="IG1540">
            <v>1912.7705078125</v>
          </cell>
          <cell r="IH1540">
            <v>1912.7705078125</v>
          </cell>
          <cell r="II1540">
            <v>1912.7705078125</v>
          </cell>
          <cell r="IJ1540"/>
          <cell r="IK1540">
            <v>1912.7705078125</v>
          </cell>
          <cell r="IL1540"/>
          <cell r="IM1540"/>
          <cell r="IN1540"/>
          <cell r="IO1540"/>
          <cell r="IP1540"/>
          <cell r="IQ1540"/>
          <cell r="IR1540"/>
          <cell r="IS1540"/>
          <cell r="IT1540"/>
        </row>
        <row r="1541">
          <cell r="A1541" t="str">
            <v>EO-BPOPYGRAMM Col$Resultado Técnico sin Costos Implementación</v>
          </cell>
          <cell r="B1541" t="str">
            <v>PYG</v>
          </cell>
          <cell r="C1541" t="str">
            <v>EO-BPO</v>
          </cell>
          <cell r="D1541" t="str">
            <v>R</v>
          </cell>
          <cell r="E1541" t="str">
            <v>A</v>
          </cell>
          <cell r="F1541" t="str">
            <v>MM Col$</v>
          </cell>
          <cell r="G1541" t="str">
            <v>DP</v>
          </cell>
          <cell r="H1541" t="str">
            <v>Resultado Técnico sin Costos Implementación</v>
          </cell>
          <cell r="I1541"/>
          <cell r="J1541"/>
          <cell r="K1541"/>
          <cell r="X1541">
            <v>0</v>
          </cell>
          <cell r="Y1541">
            <v>0</v>
          </cell>
          <cell r="Z1541">
            <v>0</v>
          </cell>
          <cell r="AA1541">
            <v>0</v>
          </cell>
          <cell r="AB1541">
            <v>0</v>
          </cell>
          <cell r="AC1541">
            <v>0</v>
          </cell>
          <cell r="AD1541">
            <v>1912.7705078125</v>
          </cell>
          <cell r="AE1541">
            <v>1912.7705078125</v>
          </cell>
          <cell r="AF1541">
            <v>1912.7705078125</v>
          </cell>
          <cell r="AG1541"/>
          <cell r="AH1541"/>
          <cell r="AJ1541"/>
          <cell r="AS1541">
            <v>0</v>
          </cell>
          <cell r="AU1541">
            <v>1912.7705078125</v>
          </cell>
          <cell r="AV1541">
            <v>1912.7705078125</v>
          </cell>
          <cell r="AW1541">
            <v>1912.7705078125</v>
          </cell>
          <cell r="AX1541">
            <v>1912.7705078125</v>
          </cell>
          <cell r="AY1541"/>
          <cell r="AZ1541">
            <v>1912.7705078125</v>
          </cell>
          <cell r="BA1541"/>
          <cell r="BC1541"/>
          <cell r="BK1541">
            <v>1981.5526433899995</v>
          </cell>
          <cell r="BL1541">
            <v>2097.5936224570573</v>
          </cell>
          <cell r="BO1541">
            <v>0</v>
          </cell>
          <cell r="BP1541">
            <v>0</v>
          </cell>
          <cell r="BQ1541">
            <v>1912.7705078125</v>
          </cell>
          <cell r="BR1541"/>
          <cell r="BS1541">
            <v>1981.5526433899995</v>
          </cell>
          <cell r="BU1541">
            <v>1981.5526433899995</v>
          </cell>
          <cell r="BV1541">
            <v>1981.5526433899995</v>
          </cell>
          <cell r="BY1541">
            <v>1981.5526433899995</v>
          </cell>
          <cell r="CA1541">
            <v>1981.5526433899995</v>
          </cell>
          <cell r="CB1541">
            <v>1981.5526433899995</v>
          </cell>
          <cell r="CC1541">
            <v>2097.5936224570573</v>
          </cell>
          <cell r="CE1541">
            <v>1981.5526433899995</v>
          </cell>
          <cell r="CF1541">
            <v>2097.5936224570573</v>
          </cell>
          <cell r="CG1541">
            <v>1981.5526433899995</v>
          </cell>
          <cell r="CH1541">
            <v>1981.5526433899995</v>
          </cell>
          <cell r="CI1541">
            <v>2097.5936224570573</v>
          </cell>
          <cell r="CK1541">
            <v>1981.5526433899995</v>
          </cell>
          <cell r="CL1541">
            <v>2097.5936224570573</v>
          </cell>
          <cell r="CM1541">
            <v>1981.5526433899995</v>
          </cell>
          <cell r="CN1541">
            <v>2097.5936224570573</v>
          </cell>
          <cell r="CQ1541">
            <v>1981.5526433899995</v>
          </cell>
          <cell r="CR1541">
            <v>2097.5936224570573</v>
          </cell>
          <cell r="GW1541">
            <v>0</v>
          </cell>
          <cell r="HJ1541">
            <v>0</v>
          </cell>
          <cell r="HL1541">
            <v>0</v>
          </cell>
          <cell r="HM1541">
            <v>0</v>
          </cell>
          <cell r="HN1541">
            <v>0</v>
          </cell>
          <cell r="HO1541">
            <v>0</v>
          </cell>
          <cell r="HP1541">
            <v>0</v>
          </cell>
          <cell r="HQ1541">
            <v>0</v>
          </cell>
          <cell r="HR1541">
            <v>0</v>
          </cell>
          <cell r="HS1541">
            <v>2097.591796875</v>
          </cell>
          <cell r="HT1541">
            <v>2097.591796875</v>
          </cell>
          <cell r="HW1541"/>
          <cell r="ID1541">
            <v>0</v>
          </cell>
          <cell r="IF1541">
            <v>2097.591796875</v>
          </cell>
          <cell r="IG1541">
            <v>2097.591796875</v>
          </cell>
          <cell r="IH1541">
            <v>2097.591796875</v>
          </cell>
          <cell r="II1541">
            <v>2097.591796875</v>
          </cell>
          <cell r="IJ1541"/>
          <cell r="IK1541">
            <v>2097.591796875</v>
          </cell>
          <cell r="IL1541"/>
          <cell r="IM1541"/>
          <cell r="IN1541"/>
          <cell r="IO1541"/>
          <cell r="IP1541"/>
          <cell r="IQ1541"/>
          <cell r="IR1541"/>
          <cell r="IS1541"/>
          <cell r="IT1541"/>
        </row>
        <row r="1542">
          <cell r="A1542" t="str">
            <v>EO-BPOPYGRAMM Col$Gastos de Administración</v>
          </cell>
          <cell r="B1542" t="str">
            <v>PYG</v>
          </cell>
          <cell r="C1542" t="str">
            <v>EO-BPO</v>
          </cell>
          <cell r="D1542" t="str">
            <v>R</v>
          </cell>
          <cell r="E1542" t="str">
            <v>A</v>
          </cell>
          <cell r="F1542" t="str">
            <v>MM Col$</v>
          </cell>
          <cell r="G1542" t="str">
            <v>DP</v>
          </cell>
          <cell r="H1542" t="str">
            <v>Gastos de Administración</v>
          </cell>
          <cell r="I1542"/>
          <cell r="J1542"/>
          <cell r="K1542"/>
          <cell r="X1542">
            <v>0</v>
          </cell>
          <cell r="Y1542">
            <v>0</v>
          </cell>
          <cell r="Z1542">
            <v>0</v>
          </cell>
          <cell r="AA1542">
            <v>0</v>
          </cell>
          <cell r="AB1542">
            <v>0</v>
          </cell>
          <cell r="AC1542">
            <v>0</v>
          </cell>
          <cell r="AD1542">
            <v>2097.591796875</v>
          </cell>
          <cell r="AE1542">
            <v>2097.591796875</v>
          </cell>
          <cell r="AF1542">
            <v>2097.591796875</v>
          </cell>
          <cell r="AG1542"/>
          <cell r="AH1542"/>
          <cell r="AJ1542"/>
          <cell r="AS1542">
            <v>0</v>
          </cell>
          <cell r="AU1542">
            <v>2097.591796875</v>
          </cell>
          <cell r="AV1542">
            <v>2097.591796875</v>
          </cell>
          <cell r="AW1542">
            <v>2097.591796875</v>
          </cell>
          <cell r="AX1542">
            <v>2097.591796875</v>
          </cell>
          <cell r="AY1542"/>
          <cell r="AZ1542">
            <v>2097.591796875</v>
          </cell>
          <cell r="BA1542"/>
          <cell r="BC1542"/>
          <cell r="BK1542">
            <v>1554.7288905299997</v>
          </cell>
          <cell r="BL1542">
            <v>1548.8057480147122</v>
          </cell>
          <cell r="BM1542">
            <v>547.868741914</v>
          </cell>
          <cell r="BO1542">
            <v>0</v>
          </cell>
          <cell r="BP1542">
            <v>547.868741914</v>
          </cell>
          <cell r="BQ1542">
            <v>2097.591796875</v>
          </cell>
          <cell r="BR1542"/>
          <cell r="BS1542">
            <v>1554.7288905299997</v>
          </cell>
          <cell r="BU1542">
            <v>1554.7288905299997</v>
          </cell>
          <cell r="BV1542">
            <v>1554.7288905299997</v>
          </cell>
          <cell r="BX1542">
            <v>547.868741914</v>
          </cell>
          <cell r="BY1542">
            <v>1554.7288905299997</v>
          </cell>
          <cell r="CA1542">
            <v>1554.7288905299997</v>
          </cell>
          <cell r="CB1542">
            <v>547.868741914</v>
          </cell>
          <cell r="CC1542">
            <v>1548.8057480147122</v>
          </cell>
          <cell r="CE1542">
            <v>1554.7288905299997</v>
          </cell>
          <cell r="CF1542">
            <v>1548.8057480147122</v>
          </cell>
          <cell r="CG1542">
            <v>1554.7288905299997</v>
          </cell>
          <cell r="CH1542">
            <v>1554.7288905299997</v>
          </cell>
          <cell r="CI1542">
            <v>1548.8057480147122</v>
          </cell>
          <cell r="CK1542">
            <v>1554.7288905299997</v>
          </cell>
          <cell r="CL1542">
            <v>1548.8057480147122</v>
          </cell>
          <cell r="CM1542">
            <v>1554.7288905299997</v>
          </cell>
          <cell r="CN1542">
            <v>1548.8057480147122</v>
          </cell>
          <cell r="CQ1542">
            <v>1554.7288905299997</v>
          </cell>
          <cell r="CR1542">
            <v>1548.8057480147122</v>
          </cell>
          <cell r="GW1542">
            <v>0</v>
          </cell>
          <cell r="HJ1542">
            <v>0</v>
          </cell>
          <cell r="HL1542">
            <v>0</v>
          </cell>
          <cell r="HM1542">
            <v>0</v>
          </cell>
          <cell r="HN1542">
            <v>0</v>
          </cell>
          <cell r="HO1542">
            <v>0</v>
          </cell>
          <cell r="HP1542">
            <v>0</v>
          </cell>
          <cell r="HQ1542">
            <v>0</v>
          </cell>
          <cell r="HR1542">
            <v>0</v>
          </cell>
          <cell r="HS1542">
            <v>1548.8056640625</v>
          </cell>
          <cell r="HT1542">
            <v>1548.8056640625</v>
          </cell>
          <cell r="HW1542"/>
          <cell r="ID1542">
            <v>0</v>
          </cell>
          <cell r="IF1542">
            <v>1548.8056640625</v>
          </cell>
          <cell r="IG1542">
            <v>1548.8056640625</v>
          </cell>
          <cell r="IH1542">
            <v>1548.8056640625</v>
          </cell>
          <cell r="II1542">
            <v>1548.8056640625</v>
          </cell>
          <cell r="IJ1542"/>
          <cell r="IK1542">
            <v>1548.8056640625</v>
          </cell>
          <cell r="IL1542"/>
          <cell r="IM1542"/>
          <cell r="IN1542"/>
          <cell r="IO1542"/>
          <cell r="IP1542"/>
          <cell r="IQ1542"/>
          <cell r="IR1542"/>
          <cell r="IS1542"/>
          <cell r="IT1542"/>
        </row>
        <row r="1543">
          <cell r="A1543" t="str">
            <v>EO-BPOPYGRAMM Col$Gastos de Personal  Administrativo</v>
          </cell>
          <cell r="B1543" t="str">
            <v>PYG</v>
          </cell>
          <cell r="C1543" t="str">
            <v>EO-BPO</v>
          </cell>
          <cell r="D1543" t="str">
            <v>R</v>
          </cell>
          <cell r="E1543" t="str">
            <v>A</v>
          </cell>
          <cell r="F1543" t="str">
            <v>MM Col$</v>
          </cell>
          <cell r="G1543" t="str">
            <v>DP</v>
          </cell>
          <cell r="H1543" t="str">
            <v>Gastos de Personal  Administrativo</v>
          </cell>
          <cell r="I1543"/>
          <cell r="J1543"/>
          <cell r="K1543"/>
          <cell r="X1543">
            <v>0</v>
          </cell>
          <cell r="Y1543">
            <v>0</v>
          </cell>
          <cell r="Z1543">
            <v>0</v>
          </cell>
          <cell r="AA1543">
            <v>0</v>
          </cell>
          <cell r="AB1543">
            <v>0</v>
          </cell>
          <cell r="AC1543">
            <v>0</v>
          </cell>
          <cell r="AD1543">
            <v>1548.8056640625</v>
          </cell>
          <cell r="AE1543">
            <v>1548.8056640625</v>
          </cell>
          <cell r="AF1543">
            <v>1548.8056640625</v>
          </cell>
          <cell r="AG1543"/>
          <cell r="AH1543"/>
          <cell r="AJ1543"/>
          <cell r="AS1543">
            <v>0</v>
          </cell>
          <cell r="AU1543">
            <v>1548.8056640625</v>
          </cell>
          <cell r="AV1543">
            <v>1548.8056640625</v>
          </cell>
          <cell r="AW1543">
            <v>1548.8056640625</v>
          </cell>
          <cell r="AX1543">
            <v>1548.8056640625</v>
          </cell>
          <cell r="AY1543"/>
          <cell r="AZ1543">
            <v>1548.8056640625</v>
          </cell>
          <cell r="BA1543"/>
          <cell r="BC1543"/>
          <cell r="BK1543">
            <v>1064.4134832099999</v>
          </cell>
          <cell r="BL1543">
            <v>1273.2788110147128</v>
          </cell>
          <cell r="BO1543">
            <v>0</v>
          </cell>
          <cell r="BP1543">
            <v>0</v>
          </cell>
          <cell r="BQ1543">
            <v>1548.8056640625</v>
          </cell>
          <cell r="BR1543"/>
          <cell r="BS1543">
            <v>1064.4134832099999</v>
          </cell>
          <cell r="BU1543">
            <v>1064.4134832099999</v>
          </cell>
          <cell r="BV1543">
            <v>1064.4134832099999</v>
          </cell>
          <cell r="BY1543">
            <v>1064.4134832099999</v>
          </cell>
          <cell r="CA1543">
            <v>1064.4134832099999</v>
          </cell>
          <cell r="CB1543">
            <v>1064.4134832099999</v>
          </cell>
          <cell r="CC1543">
            <v>1273.2788110147128</v>
          </cell>
          <cell r="CE1543">
            <v>1064.4134832099999</v>
          </cell>
          <cell r="CF1543">
            <v>1273.2788110147128</v>
          </cell>
          <cell r="CG1543">
            <v>1064.4134832099999</v>
          </cell>
          <cell r="CH1543">
            <v>1064.4134832099999</v>
          </cell>
          <cell r="CI1543">
            <v>1273.2788110147128</v>
          </cell>
          <cell r="CK1543">
            <v>1064.4134832099999</v>
          </cell>
          <cell r="CL1543">
            <v>1273.2788110147128</v>
          </cell>
          <cell r="CM1543">
            <v>1064.4134832099999</v>
          </cell>
          <cell r="CN1543">
            <v>1273.2788110147128</v>
          </cell>
          <cell r="CQ1543">
            <v>1064.4134832099999</v>
          </cell>
          <cell r="CR1543">
            <v>1273.2788110147128</v>
          </cell>
          <cell r="GW1543">
            <v>0</v>
          </cell>
          <cell r="HJ1543">
            <v>0</v>
          </cell>
          <cell r="HL1543">
            <v>0</v>
          </cell>
          <cell r="HM1543">
            <v>0</v>
          </cell>
          <cell r="HN1543">
            <v>0</v>
          </cell>
          <cell r="HO1543">
            <v>0</v>
          </cell>
          <cell r="HP1543">
            <v>0</v>
          </cell>
          <cell r="HQ1543">
            <v>0</v>
          </cell>
          <cell r="HR1543">
            <v>0</v>
          </cell>
          <cell r="HS1543">
            <v>1273.2783203125</v>
          </cell>
          <cell r="HT1543">
            <v>1273.2783203125</v>
          </cell>
          <cell r="HW1543"/>
          <cell r="ID1543">
            <v>0</v>
          </cell>
          <cell r="IF1543">
            <v>1273.2783203125</v>
          </cell>
          <cell r="IG1543">
            <v>1273.2783203125</v>
          </cell>
          <cell r="IH1543">
            <v>1273.2783203125</v>
          </cell>
          <cell r="II1543">
            <v>1273.2783203125</v>
          </cell>
          <cell r="IJ1543"/>
          <cell r="IK1543">
            <v>1273.2783203125</v>
          </cell>
          <cell r="IL1543"/>
          <cell r="IM1543"/>
          <cell r="IN1543"/>
          <cell r="IO1543"/>
          <cell r="IP1543"/>
          <cell r="IQ1543"/>
          <cell r="IR1543"/>
          <cell r="IS1543"/>
          <cell r="IT1543"/>
        </row>
        <row r="1544">
          <cell r="A1544" t="str">
            <v>EO-BPOPYGRAMM Col$Otros Gastos Administrativos</v>
          </cell>
          <cell r="B1544" t="str">
            <v>PYG</v>
          </cell>
          <cell r="C1544" t="str">
            <v>EO-BPO</v>
          </cell>
          <cell r="D1544" t="str">
            <v>R</v>
          </cell>
          <cell r="E1544" t="str">
            <v>A</v>
          </cell>
          <cell r="F1544" t="str">
            <v>MM Col$</v>
          </cell>
          <cell r="G1544" t="str">
            <v>DP</v>
          </cell>
          <cell r="H1544" t="str">
            <v>Otros Gastos Administrativos</v>
          </cell>
          <cell r="I1544"/>
          <cell r="J1544"/>
          <cell r="K1544"/>
          <cell r="X1544">
            <v>0</v>
          </cell>
          <cell r="Y1544">
            <v>0</v>
          </cell>
          <cell r="Z1544">
            <v>0</v>
          </cell>
          <cell r="AA1544">
            <v>0</v>
          </cell>
          <cell r="AB1544">
            <v>0</v>
          </cell>
          <cell r="AC1544">
            <v>0</v>
          </cell>
          <cell r="AD1544">
            <v>1273.2783203125</v>
          </cell>
          <cell r="AE1544">
            <v>1273.2783203125</v>
          </cell>
          <cell r="AF1544">
            <v>1273.2783203125</v>
          </cell>
          <cell r="AG1544"/>
          <cell r="AH1544"/>
          <cell r="AJ1544"/>
          <cell r="AS1544">
            <v>0</v>
          </cell>
          <cell r="AU1544">
            <v>1273.2783203125</v>
          </cell>
          <cell r="AV1544">
            <v>1273.2783203125</v>
          </cell>
          <cell r="AW1544">
            <v>1273.2783203125</v>
          </cell>
          <cell r="AX1544">
            <v>1273.2783203125</v>
          </cell>
          <cell r="AY1544"/>
          <cell r="AZ1544">
            <v>1273.2783203125</v>
          </cell>
          <cell r="BA1544"/>
          <cell r="BC1544"/>
          <cell r="BK1544">
            <v>768.96612723999988</v>
          </cell>
          <cell r="BL1544">
            <v>791.55193699999995</v>
          </cell>
          <cell r="BO1544">
            <v>0</v>
          </cell>
          <cell r="BP1544">
            <v>0</v>
          </cell>
          <cell r="BQ1544">
            <v>1273.2783203125</v>
          </cell>
          <cell r="BR1544"/>
          <cell r="BS1544">
            <v>768.96612723999988</v>
          </cell>
          <cell r="BU1544">
            <v>768.96612723999988</v>
          </cell>
          <cell r="BV1544">
            <v>768.96612723999988</v>
          </cell>
          <cell r="BY1544">
            <v>768.96612723999988</v>
          </cell>
          <cell r="CA1544">
            <v>768.96612723999988</v>
          </cell>
          <cell r="CB1544">
            <v>768.96612723999988</v>
          </cell>
          <cell r="CC1544">
            <v>791.55193699999995</v>
          </cell>
          <cell r="CE1544">
            <v>768.96612723999988</v>
          </cell>
          <cell r="CF1544">
            <v>791.55193699999995</v>
          </cell>
          <cell r="CG1544">
            <v>768.96612723999988</v>
          </cell>
          <cell r="CH1544">
            <v>768.96612723999988</v>
          </cell>
          <cell r="CI1544">
            <v>791.55193699999995</v>
          </cell>
          <cell r="CK1544">
            <v>768.96612723999988</v>
          </cell>
          <cell r="CL1544">
            <v>791.55193699999995</v>
          </cell>
          <cell r="CM1544">
            <v>768.96612723999988</v>
          </cell>
          <cell r="CN1544">
            <v>791.55193699999995</v>
          </cell>
          <cell r="CQ1544">
            <v>768.96612723999988</v>
          </cell>
          <cell r="CR1544">
            <v>791.55193699999995</v>
          </cell>
          <cell r="GW1544">
            <v>0</v>
          </cell>
          <cell r="HJ1544">
            <v>0</v>
          </cell>
          <cell r="HL1544">
            <v>0</v>
          </cell>
          <cell r="HM1544">
            <v>0</v>
          </cell>
          <cell r="HN1544">
            <v>0</v>
          </cell>
          <cell r="HO1544">
            <v>0</v>
          </cell>
          <cell r="HP1544">
            <v>0</v>
          </cell>
          <cell r="HQ1544">
            <v>0</v>
          </cell>
          <cell r="HR1544">
            <v>0</v>
          </cell>
          <cell r="HS1544">
            <v>791.5517578125</v>
          </cell>
          <cell r="HT1544">
            <v>791.5517578125</v>
          </cell>
          <cell r="HW1544"/>
          <cell r="ID1544">
            <v>0</v>
          </cell>
          <cell r="IF1544">
            <v>791.5517578125</v>
          </cell>
          <cell r="IG1544">
            <v>791.5517578125</v>
          </cell>
          <cell r="IH1544">
            <v>791.5517578125</v>
          </cell>
          <cell r="II1544">
            <v>791.5517578125</v>
          </cell>
          <cell r="IJ1544"/>
          <cell r="IK1544">
            <v>791.5517578125</v>
          </cell>
          <cell r="IL1544"/>
          <cell r="IM1544"/>
          <cell r="IN1544"/>
          <cell r="IO1544"/>
          <cell r="IP1544"/>
          <cell r="IQ1544"/>
          <cell r="IR1544"/>
          <cell r="IS1544"/>
          <cell r="IT1544"/>
        </row>
        <row r="1545">
          <cell r="A1545" t="str">
            <v>EO-BPOPYGRAMM Col$</v>
          </cell>
          <cell r="B1545" t="str">
            <v>PYG</v>
          </cell>
          <cell r="C1545" t="str">
            <v>EO-BPO</v>
          </cell>
          <cell r="D1545" t="str">
            <v>R</v>
          </cell>
          <cell r="E1545" t="str">
            <v>A</v>
          </cell>
          <cell r="F1545" t="str">
            <v>MM Col$</v>
          </cell>
          <cell r="G1545" t="str">
            <v>DP</v>
          </cell>
          <cell r="H1545">
            <v>791.5517578125</v>
          </cell>
          <cell r="I1545"/>
          <cell r="J1545"/>
          <cell r="K1545"/>
          <cell r="X1545">
            <v>0</v>
          </cell>
          <cell r="Y1545">
            <v>0</v>
          </cell>
          <cell r="Z1545">
            <v>0</v>
          </cell>
          <cell r="AA1545">
            <v>0</v>
          </cell>
          <cell r="AB1545">
            <v>0</v>
          </cell>
          <cell r="AC1545">
            <v>0</v>
          </cell>
          <cell r="AD1545">
            <v>791.5517578125</v>
          </cell>
          <cell r="AE1545">
            <v>791.5517578125</v>
          </cell>
          <cell r="AF1545">
            <v>791.5517578125</v>
          </cell>
          <cell r="AG1545"/>
          <cell r="AH1545"/>
          <cell r="AJ1545"/>
          <cell r="AS1545">
            <v>0</v>
          </cell>
          <cell r="AU1545">
            <v>791.5517578125</v>
          </cell>
          <cell r="AV1545">
            <v>791.5517578125</v>
          </cell>
          <cell r="AW1545">
            <v>791.5517578125</v>
          </cell>
          <cell r="AX1545">
            <v>791.5517578125</v>
          </cell>
          <cell r="AY1545"/>
          <cell r="AZ1545">
            <v>791.5517578125</v>
          </cell>
          <cell r="BA1545"/>
          <cell r="BC1545"/>
          <cell r="BK1545">
            <v>0</v>
          </cell>
          <cell r="BO1545">
            <v>0</v>
          </cell>
          <cell r="BP1545">
            <v>0</v>
          </cell>
          <cell r="BQ1545">
            <v>791.5517578125</v>
          </cell>
          <cell r="BR1545"/>
          <cell r="BS1545">
            <v>0</v>
          </cell>
          <cell r="BU1545">
            <v>0</v>
          </cell>
          <cell r="BV1545">
            <v>0</v>
          </cell>
          <cell r="BY1545">
            <v>0</v>
          </cell>
          <cell r="CA1545">
            <v>0</v>
          </cell>
          <cell r="CB1545">
            <v>0</v>
          </cell>
          <cell r="CE1545">
            <v>0</v>
          </cell>
          <cell r="CG1545">
            <v>0</v>
          </cell>
          <cell r="CH1545">
            <v>0</v>
          </cell>
          <cell r="CK1545">
            <v>0</v>
          </cell>
          <cell r="CM1545">
            <v>0</v>
          </cell>
          <cell r="CQ1545">
            <v>0</v>
          </cell>
          <cell r="GW1545">
            <v>0</v>
          </cell>
          <cell r="HJ1545">
            <v>0</v>
          </cell>
          <cell r="HL1545">
            <v>0</v>
          </cell>
          <cell r="HM1545">
            <v>0</v>
          </cell>
          <cell r="HN1545">
            <v>0</v>
          </cell>
          <cell r="HO1545">
            <v>0</v>
          </cell>
          <cell r="HP1545">
            <v>0</v>
          </cell>
          <cell r="HQ1545">
            <v>0</v>
          </cell>
          <cell r="HR1545">
            <v>0</v>
          </cell>
          <cell r="HS1545">
            <v>0</v>
          </cell>
          <cell r="HT1545">
            <v>0</v>
          </cell>
          <cell r="HW1545"/>
          <cell r="ID1545">
            <v>0</v>
          </cell>
          <cell r="IF1545">
            <v>0</v>
          </cell>
          <cell r="IG1545">
            <v>0</v>
          </cell>
          <cell r="IH1545">
            <v>0</v>
          </cell>
          <cell r="II1545">
            <v>0</v>
          </cell>
          <cell r="IJ1545"/>
          <cell r="IK1545">
            <v>0</v>
          </cell>
          <cell r="IL1545"/>
          <cell r="IM1545"/>
          <cell r="IN1545"/>
          <cell r="IO1545"/>
          <cell r="IP1545"/>
          <cell r="IQ1545"/>
          <cell r="IR1545"/>
          <cell r="IS1545"/>
          <cell r="IT1545"/>
        </row>
        <row r="1546">
          <cell r="A1546" t="str">
            <v>EO-BPOPYGRAMM Col$Gastos de Ventas</v>
          </cell>
          <cell r="B1546" t="str">
            <v>PYG</v>
          </cell>
          <cell r="C1546" t="str">
            <v>EO-BPO</v>
          </cell>
          <cell r="D1546" t="str">
            <v>R</v>
          </cell>
          <cell r="E1546" t="str">
            <v>A</v>
          </cell>
          <cell r="F1546" t="str">
            <v>MM Col$</v>
          </cell>
          <cell r="G1546" t="str">
            <v>DP</v>
          </cell>
          <cell r="H1546" t="str">
            <v>Gastos de Ventas</v>
          </cell>
          <cell r="I1546"/>
          <cell r="J1546"/>
          <cell r="K1546"/>
          <cell r="X1546">
            <v>0</v>
          </cell>
          <cell r="Y1546">
            <v>0</v>
          </cell>
          <cell r="Z1546">
            <v>0</v>
          </cell>
          <cell r="AA1546">
            <v>0</v>
          </cell>
          <cell r="AB1546">
            <v>0</v>
          </cell>
          <cell r="AC1546">
            <v>0</v>
          </cell>
          <cell r="AD1546">
            <v>0</v>
          </cell>
          <cell r="AE1546">
            <v>0</v>
          </cell>
          <cell r="AF1546">
            <v>0</v>
          </cell>
          <cell r="AG1546"/>
          <cell r="AH1546"/>
          <cell r="AJ1546"/>
          <cell r="AS1546">
            <v>0</v>
          </cell>
          <cell r="AU1546">
            <v>0</v>
          </cell>
          <cell r="AV1546">
            <v>0</v>
          </cell>
          <cell r="AW1546">
            <v>0</v>
          </cell>
          <cell r="AX1546">
            <v>0</v>
          </cell>
          <cell r="AY1546"/>
          <cell r="AZ1546">
            <v>0</v>
          </cell>
          <cell r="BA1546"/>
          <cell r="BC1546"/>
          <cell r="BK1546">
            <v>560.95092475000001</v>
          </cell>
          <cell r="BL1546">
            <v>516.02499999999998</v>
          </cell>
          <cell r="BM1546">
            <v>1186.5299582800001</v>
          </cell>
          <cell r="BO1546">
            <v>0</v>
          </cell>
          <cell r="BP1546">
            <v>1186.5299582800001</v>
          </cell>
          <cell r="BQ1546">
            <v>0</v>
          </cell>
          <cell r="BR1546"/>
          <cell r="BS1546">
            <v>560.95092475000001</v>
          </cell>
          <cell r="BU1546">
            <v>560.95092475000001</v>
          </cell>
          <cell r="BV1546">
            <v>560.95092475000001</v>
          </cell>
          <cell r="BX1546">
            <v>1186.5299582800001</v>
          </cell>
          <cell r="BY1546">
            <v>560.95092475000001</v>
          </cell>
          <cell r="CA1546">
            <v>560.95092475000001</v>
          </cell>
          <cell r="CB1546">
            <v>1186.5299582800001</v>
          </cell>
          <cell r="CC1546">
            <v>516.02499999999998</v>
          </cell>
          <cell r="CE1546">
            <v>560.95092475000001</v>
          </cell>
          <cell r="CF1546">
            <v>516.02499999999998</v>
          </cell>
          <cell r="CG1546">
            <v>560.95092475000001</v>
          </cell>
          <cell r="CH1546">
            <v>560.95092475000001</v>
          </cell>
          <cell r="CI1546">
            <v>516.02499999999998</v>
          </cell>
          <cell r="CK1546">
            <v>560.95092475000001</v>
          </cell>
          <cell r="CL1546">
            <v>516.02499999999998</v>
          </cell>
          <cell r="CM1546">
            <v>560.95092475000001</v>
          </cell>
          <cell r="CN1546">
            <v>516.02499999999998</v>
          </cell>
          <cell r="CQ1546">
            <v>560.95092475000001</v>
          </cell>
          <cell r="CR1546">
            <v>516.02499999999998</v>
          </cell>
          <cell r="GW1546">
            <v>0</v>
          </cell>
          <cell r="HJ1546">
            <v>0</v>
          </cell>
          <cell r="HL1546">
            <v>0</v>
          </cell>
          <cell r="HM1546">
            <v>0</v>
          </cell>
          <cell r="HN1546">
            <v>0</v>
          </cell>
          <cell r="HO1546">
            <v>0</v>
          </cell>
          <cell r="HP1546">
            <v>0</v>
          </cell>
          <cell r="HQ1546">
            <v>0</v>
          </cell>
          <cell r="HR1546">
            <v>0</v>
          </cell>
          <cell r="HS1546">
            <v>516.02490234375</v>
          </cell>
          <cell r="HT1546">
            <v>516.02490234375</v>
          </cell>
          <cell r="HW1546"/>
          <cell r="ID1546">
            <v>0</v>
          </cell>
          <cell r="IF1546">
            <v>516.02490234375</v>
          </cell>
          <cell r="IG1546">
            <v>516.02490234375</v>
          </cell>
          <cell r="IH1546">
            <v>516.02490234375</v>
          </cell>
          <cell r="II1546">
            <v>516.02490234375</v>
          </cell>
          <cell r="IJ1546"/>
          <cell r="IK1546">
            <v>516.02490234375</v>
          </cell>
          <cell r="IL1546"/>
          <cell r="IM1546"/>
          <cell r="IN1546"/>
          <cell r="IO1546"/>
          <cell r="IP1546"/>
          <cell r="IQ1546"/>
          <cell r="IR1546"/>
          <cell r="IS1546"/>
          <cell r="IT1546"/>
        </row>
        <row r="1547">
          <cell r="A1547" t="str">
            <v>EO-BPOPYGRAMM Col$Gastos Depreciación y amortización (Adm)</v>
          </cell>
          <cell r="B1547" t="str">
            <v>PYG</v>
          </cell>
          <cell r="C1547" t="str">
            <v>EO-BPO</v>
          </cell>
          <cell r="D1547" t="str">
            <v>R</v>
          </cell>
          <cell r="E1547" t="str">
            <v>A</v>
          </cell>
          <cell r="F1547" t="str">
            <v>MM Col$</v>
          </cell>
          <cell r="G1547" t="str">
            <v>DP</v>
          </cell>
          <cell r="H1547" t="str">
            <v>Gastos Depreciación y amortización (Adm)</v>
          </cell>
          <cell r="I1547"/>
          <cell r="J1547"/>
          <cell r="K1547"/>
          <cell r="X1547">
            <v>0</v>
          </cell>
          <cell r="Y1547">
            <v>0</v>
          </cell>
          <cell r="Z1547">
            <v>0</v>
          </cell>
          <cell r="AA1547">
            <v>0</v>
          </cell>
          <cell r="AB1547">
            <v>0</v>
          </cell>
          <cell r="AC1547">
            <v>0</v>
          </cell>
          <cell r="AD1547">
            <v>516.02490234375</v>
          </cell>
          <cell r="AE1547">
            <v>516.02490234375</v>
          </cell>
          <cell r="AF1547">
            <v>516.02490234375</v>
          </cell>
          <cell r="AG1547"/>
          <cell r="AH1547"/>
          <cell r="AJ1547"/>
          <cell r="AS1547">
            <v>0</v>
          </cell>
          <cell r="AU1547">
            <v>516.02490234375</v>
          </cell>
          <cell r="AV1547">
            <v>516.02490234375</v>
          </cell>
          <cell r="AW1547">
            <v>516.02490234375</v>
          </cell>
          <cell r="AX1547">
            <v>516.02490234375</v>
          </cell>
          <cell r="AY1547"/>
          <cell r="AZ1547">
            <v>516.02490234375</v>
          </cell>
          <cell r="BA1547"/>
          <cell r="BC1547"/>
          <cell r="BK1547">
            <v>68.470048090000091</v>
          </cell>
          <cell r="BL1547">
            <v>416.77336437751671</v>
          </cell>
          <cell r="BO1547">
            <v>0</v>
          </cell>
          <cell r="BP1547">
            <v>0</v>
          </cell>
          <cell r="BQ1547">
            <v>516.02490234375</v>
          </cell>
          <cell r="BR1547"/>
          <cell r="BS1547">
            <v>68.470048090000091</v>
          </cell>
          <cell r="BU1547">
            <v>68.470048090000091</v>
          </cell>
          <cell r="BV1547">
            <v>68.470048090000091</v>
          </cell>
          <cell r="BY1547">
            <v>68.470048090000091</v>
          </cell>
          <cell r="CA1547">
            <v>68.470048090000091</v>
          </cell>
          <cell r="CB1547">
            <v>68.470048090000091</v>
          </cell>
          <cell r="CC1547">
            <v>416.77336437751671</v>
          </cell>
          <cell r="CE1547">
            <v>68.470048090000091</v>
          </cell>
          <cell r="CF1547">
            <v>416.77336437751671</v>
          </cell>
          <cell r="CG1547">
            <v>68.470048090000091</v>
          </cell>
          <cell r="CH1547">
            <v>68.470048090000091</v>
          </cell>
          <cell r="CI1547">
            <v>416.77336437751671</v>
          </cell>
          <cell r="CK1547">
            <v>68.470048090000091</v>
          </cell>
          <cell r="CL1547">
            <v>416.77336437751671</v>
          </cell>
          <cell r="CM1547">
            <v>68.470048090000091</v>
          </cell>
          <cell r="CN1547">
            <v>416.77336437751671</v>
          </cell>
          <cell r="CQ1547">
            <v>68.470048090000091</v>
          </cell>
          <cell r="CR1547">
            <v>416.77336437751671</v>
          </cell>
          <cell r="GW1547">
            <v>0</v>
          </cell>
          <cell r="HJ1547">
            <v>0</v>
          </cell>
          <cell r="HL1547">
            <v>0</v>
          </cell>
          <cell r="HM1547">
            <v>0</v>
          </cell>
          <cell r="HN1547">
            <v>0</v>
          </cell>
          <cell r="HO1547">
            <v>0</v>
          </cell>
          <cell r="HP1547">
            <v>0</v>
          </cell>
          <cell r="HQ1547">
            <v>0</v>
          </cell>
          <cell r="HR1547">
            <v>0</v>
          </cell>
          <cell r="HS1547">
            <v>416.773193359375</v>
          </cell>
          <cell r="HT1547">
            <v>416.773193359375</v>
          </cell>
          <cell r="HW1547"/>
          <cell r="ID1547">
            <v>0</v>
          </cell>
          <cell r="IF1547">
            <v>416.773193359375</v>
          </cell>
          <cell r="IG1547">
            <v>416.773193359375</v>
          </cell>
          <cell r="IH1547">
            <v>416.773193359375</v>
          </cell>
          <cell r="II1547">
            <v>416.773193359375</v>
          </cell>
          <cell r="IJ1547"/>
          <cell r="IK1547">
            <v>416.773193359375</v>
          </cell>
          <cell r="IL1547"/>
          <cell r="IM1547"/>
          <cell r="IN1547"/>
          <cell r="IO1547"/>
          <cell r="IP1547"/>
          <cell r="IQ1547"/>
          <cell r="IR1547"/>
          <cell r="IS1547"/>
          <cell r="IT1547"/>
        </row>
        <row r="1548">
          <cell r="A1548" t="str">
            <v>EO-BPOPYGRAMM Col$Gastos Depreciación y amortización (Vta)</v>
          </cell>
          <cell r="B1548" t="str">
            <v>PYG</v>
          </cell>
          <cell r="C1548" t="str">
            <v>EO-BPO</v>
          </cell>
          <cell r="D1548" t="str">
            <v>R</v>
          </cell>
          <cell r="E1548" t="str">
            <v>A</v>
          </cell>
          <cell r="F1548" t="str">
            <v>MM Col$</v>
          </cell>
          <cell r="G1548" t="str">
            <v>DP</v>
          </cell>
          <cell r="H1548" t="str">
            <v>Gastos Depreciación y amortización (Vta)</v>
          </cell>
          <cell r="I1548"/>
          <cell r="J1548"/>
          <cell r="K1548"/>
          <cell r="X1548">
            <v>0</v>
          </cell>
          <cell r="Y1548">
            <v>0</v>
          </cell>
          <cell r="Z1548">
            <v>0</v>
          </cell>
          <cell r="AA1548">
            <v>0</v>
          </cell>
          <cell r="AB1548">
            <v>0</v>
          </cell>
          <cell r="AC1548">
            <v>0</v>
          </cell>
          <cell r="AD1548">
            <v>416.773193359375</v>
          </cell>
          <cell r="AE1548">
            <v>416.773193359375</v>
          </cell>
          <cell r="AF1548">
            <v>416.773193359375</v>
          </cell>
          <cell r="AG1548"/>
          <cell r="AH1548"/>
          <cell r="AJ1548"/>
          <cell r="AS1548">
            <v>0</v>
          </cell>
          <cell r="AU1548">
            <v>416.773193359375</v>
          </cell>
          <cell r="AV1548">
            <v>416.773193359375</v>
          </cell>
          <cell r="AW1548">
            <v>416.773193359375</v>
          </cell>
          <cell r="AX1548">
            <v>416.773193359375</v>
          </cell>
          <cell r="AY1548"/>
          <cell r="AZ1548">
            <v>416.773193359375</v>
          </cell>
          <cell r="BA1548"/>
          <cell r="BC1548"/>
          <cell r="BK1548">
            <v>7.2281106200000007</v>
          </cell>
          <cell r="BL1548">
            <v>0</v>
          </cell>
          <cell r="BO1548">
            <v>0</v>
          </cell>
          <cell r="BP1548">
            <v>0</v>
          </cell>
          <cell r="BQ1548">
            <v>416.773193359375</v>
          </cell>
          <cell r="BR1548"/>
          <cell r="BS1548">
            <v>7.2281106200000007</v>
          </cell>
          <cell r="BU1548">
            <v>7.2281106200000007</v>
          </cell>
          <cell r="BV1548">
            <v>7.2281106200000007</v>
          </cell>
          <cell r="BY1548">
            <v>7.2281106200000007</v>
          </cell>
          <cell r="CA1548">
            <v>7.2281106200000007</v>
          </cell>
          <cell r="CB1548">
            <v>7.2281106200000007</v>
          </cell>
          <cell r="CC1548">
            <v>0</v>
          </cell>
          <cell r="CE1548">
            <v>7.2281106200000007</v>
          </cell>
          <cell r="CF1548">
            <v>0</v>
          </cell>
          <cell r="CG1548">
            <v>7.2281106200000007</v>
          </cell>
          <cell r="CH1548">
            <v>7.2281106200000007</v>
          </cell>
          <cell r="CI1548">
            <v>0</v>
          </cell>
          <cell r="CK1548">
            <v>7.2281106200000007</v>
          </cell>
          <cell r="CL1548">
            <v>0</v>
          </cell>
          <cell r="CM1548">
            <v>7.2281106200000007</v>
          </cell>
          <cell r="CN1548">
            <v>0</v>
          </cell>
          <cell r="CQ1548">
            <v>7.2281106200000007</v>
          </cell>
          <cell r="CR1548">
            <v>0</v>
          </cell>
          <cell r="GW1548">
            <v>0</v>
          </cell>
          <cell r="HJ1548">
            <v>0</v>
          </cell>
          <cell r="HL1548">
            <v>0</v>
          </cell>
          <cell r="HM1548">
            <v>0</v>
          </cell>
          <cell r="HN1548">
            <v>0</v>
          </cell>
          <cell r="HO1548">
            <v>0</v>
          </cell>
          <cell r="HP1548">
            <v>0</v>
          </cell>
          <cell r="HQ1548">
            <v>0</v>
          </cell>
          <cell r="HR1548">
            <v>0</v>
          </cell>
          <cell r="HS1548">
            <v>0</v>
          </cell>
          <cell r="HT1548">
            <v>0</v>
          </cell>
          <cell r="HW1548"/>
          <cell r="ID1548">
            <v>0</v>
          </cell>
          <cell r="IF1548">
            <v>0</v>
          </cell>
          <cell r="IG1548">
            <v>0</v>
          </cell>
          <cell r="IH1548">
            <v>0</v>
          </cell>
          <cell r="II1548">
            <v>0</v>
          </cell>
          <cell r="IJ1548"/>
          <cell r="IK1548">
            <v>0</v>
          </cell>
          <cell r="IL1548"/>
          <cell r="IM1548"/>
          <cell r="IN1548"/>
          <cell r="IO1548"/>
          <cell r="IP1548"/>
          <cell r="IQ1548"/>
          <cell r="IR1548"/>
          <cell r="IS1548"/>
          <cell r="IT1548"/>
        </row>
        <row r="1549">
          <cell r="A1549" t="str">
            <v>EO-BPOPYGRAMM Col$Plan de Inversiones llevado al gasto</v>
          </cell>
          <cell r="B1549" t="str">
            <v>PYG</v>
          </cell>
          <cell r="C1549" t="str">
            <v>EO-BPO</v>
          </cell>
          <cell r="D1549" t="str">
            <v>R</v>
          </cell>
          <cell r="E1549" t="str">
            <v>A</v>
          </cell>
          <cell r="F1549" t="str">
            <v>MM Col$</v>
          </cell>
          <cell r="G1549" t="str">
            <v>DP</v>
          </cell>
          <cell r="H1549" t="str">
            <v>Plan de Inversiones llevado al gasto</v>
          </cell>
          <cell r="I1549"/>
          <cell r="J1549"/>
          <cell r="K1549"/>
          <cell r="X1549">
            <v>0</v>
          </cell>
          <cell r="Y1549">
            <v>0</v>
          </cell>
          <cell r="Z1549">
            <v>0</v>
          </cell>
          <cell r="AA1549">
            <v>0</v>
          </cell>
          <cell r="AB1549">
            <v>0</v>
          </cell>
          <cell r="AC1549">
            <v>0</v>
          </cell>
          <cell r="AD1549">
            <v>0</v>
          </cell>
          <cell r="AE1549">
            <v>0</v>
          </cell>
          <cell r="AF1549">
            <v>0</v>
          </cell>
          <cell r="AG1549"/>
          <cell r="AH1549"/>
          <cell r="AJ1549"/>
          <cell r="AS1549">
            <v>0</v>
          </cell>
          <cell r="AU1549">
            <v>0</v>
          </cell>
          <cell r="AV1549">
            <v>0</v>
          </cell>
          <cell r="AW1549">
            <v>0</v>
          </cell>
          <cell r="AX1549">
            <v>0</v>
          </cell>
          <cell r="AY1549"/>
          <cell r="AZ1549">
            <v>0</v>
          </cell>
          <cell r="BA1549"/>
          <cell r="BC1549"/>
          <cell r="BK1549">
            <v>210.18067182999999</v>
          </cell>
          <cell r="BL1549">
            <v>172.57689365841429</v>
          </cell>
          <cell r="BO1549">
            <v>0</v>
          </cell>
          <cell r="BP1549">
            <v>0</v>
          </cell>
          <cell r="BQ1549">
            <v>0</v>
          </cell>
          <cell r="BR1549"/>
          <cell r="BS1549">
            <v>210.18067182999999</v>
          </cell>
          <cell r="BU1549">
            <v>210.18067182999999</v>
          </cell>
          <cell r="BV1549">
            <v>210.18067182999999</v>
          </cell>
          <cell r="BY1549">
            <v>210.18067182999999</v>
          </cell>
          <cell r="CA1549">
            <v>210.18067182999999</v>
          </cell>
          <cell r="CB1549">
            <v>210.18067182999999</v>
          </cell>
          <cell r="CC1549">
            <v>172.57689365841429</v>
          </cell>
          <cell r="CE1549">
            <v>210.18067182999999</v>
          </cell>
          <cell r="CF1549">
            <v>172.57689365841429</v>
          </cell>
          <cell r="CG1549">
            <v>210.18067182999999</v>
          </cell>
          <cell r="CH1549">
            <v>210.18067182999999</v>
          </cell>
          <cell r="CI1549">
            <v>172.57689365841429</v>
          </cell>
          <cell r="CK1549">
            <v>210.18067182999999</v>
          </cell>
          <cell r="CL1549">
            <v>172.57689365841429</v>
          </cell>
          <cell r="CM1549">
            <v>210.18067182999999</v>
          </cell>
          <cell r="CN1549">
            <v>172.57689365841429</v>
          </cell>
          <cell r="CQ1549">
            <v>210.18067182999999</v>
          </cell>
          <cell r="CR1549">
            <v>172.57689365841429</v>
          </cell>
          <cell r="GW1549">
            <v>0</v>
          </cell>
          <cell r="HJ1549">
            <v>0</v>
          </cell>
          <cell r="HL1549">
            <v>0</v>
          </cell>
          <cell r="HM1549">
            <v>0</v>
          </cell>
          <cell r="HN1549">
            <v>0</v>
          </cell>
          <cell r="HO1549">
            <v>0</v>
          </cell>
          <cell r="HP1549">
            <v>0</v>
          </cell>
          <cell r="HQ1549">
            <v>0</v>
          </cell>
          <cell r="HR1549">
            <v>0</v>
          </cell>
          <cell r="HS1549">
            <v>172.5767822265625</v>
          </cell>
          <cell r="HT1549">
            <v>172.5767822265625</v>
          </cell>
          <cell r="HW1549"/>
          <cell r="ID1549">
            <v>0</v>
          </cell>
          <cell r="IF1549">
            <v>172.5767822265625</v>
          </cell>
          <cell r="IG1549">
            <v>172.5767822265625</v>
          </cell>
          <cell r="IH1549">
            <v>172.5767822265625</v>
          </cell>
          <cell r="II1549">
            <v>172.5767822265625</v>
          </cell>
          <cell r="IJ1549"/>
          <cell r="IK1549">
            <v>172.5767822265625</v>
          </cell>
          <cell r="IL1549"/>
          <cell r="IM1549"/>
          <cell r="IN1549"/>
          <cell r="IO1549"/>
          <cell r="IP1549"/>
          <cell r="IQ1549"/>
          <cell r="IR1549"/>
          <cell r="IS1549"/>
          <cell r="IT1549"/>
        </row>
        <row r="1550">
          <cell r="A1550" t="str">
            <v>EO-BPOPYGRAMM Col$Depreciación y Amortización</v>
          </cell>
          <cell r="B1550" t="str">
            <v>PYG</v>
          </cell>
          <cell r="C1550" t="str">
            <v>EO-BPO</v>
          </cell>
          <cell r="D1550" t="str">
            <v>R</v>
          </cell>
          <cell r="E1550" t="str">
            <v>A</v>
          </cell>
          <cell r="F1550" t="str">
            <v>MM Col$</v>
          </cell>
          <cell r="G1550" t="str">
            <v>DP</v>
          </cell>
          <cell r="H1550" t="str">
            <v>Depreciación y Amortización</v>
          </cell>
          <cell r="I1550"/>
          <cell r="J1550"/>
          <cell r="K1550"/>
          <cell r="X1550">
            <v>0</v>
          </cell>
          <cell r="Y1550">
            <v>0</v>
          </cell>
          <cell r="Z1550">
            <v>0</v>
          </cell>
          <cell r="AA1550">
            <v>0</v>
          </cell>
          <cell r="AB1550">
            <v>0</v>
          </cell>
          <cell r="AC1550">
            <v>0</v>
          </cell>
          <cell r="AD1550">
            <v>172.5767822265625</v>
          </cell>
          <cell r="AE1550">
            <v>172.5767822265625</v>
          </cell>
          <cell r="AF1550">
            <v>172.5767822265625</v>
          </cell>
          <cell r="AG1550"/>
          <cell r="AH1550"/>
          <cell r="AJ1550"/>
          <cell r="AS1550">
            <v>0</v>
          </cell>
          <cell r="AU1550">
            <v>172.5767822265625</v>
          </cell>
          <cell r="AV1550">
            <v>172.5767822265625</v>
          </cell>
          <cell r="AW1550">
            <v>172.5767822265625</v>
          </cell>
          <cell r="AX1550">
            <v>172.5767822265625</v>
          </cell>
          <cell r="AY1550"/>
          <cell r="AZ1550">
            <v>172.5767822265625</v>
          </cell>
          <cell r="BA1550"/>
          <cell r="BC1550"/>
          <cell r="BK1550">
            <v>195.70744139000016</v>
          </cell>
          <cell r="BL1550">
            <v>416.77336437751671</v>
          </cell>
          <cell r="BM1550">
            <v>262.22998577000004</v>
          </cell>
          <cell r="BO1550">
            <v>0</v>
          </cell>
          <cell r="BP1550">
            <v>262.22998577000004</v>
          </cell>
          <cell r="BQ1550">
            <v>172.5767822265625</v>
          </cell>
          <cell r="BR1550"/>
          <cell r="BS1550">
            <v>195.70744139000016</v>
          </cell>
          <cell r="BU1550">
            <v>195.70744139000016</v>
          </cell>
          <cell r="BV1550">
            <v>195.70744139000016</v>
          </cell>
          <cell r="BX1550">
            <v>262.22998577000004</v>
          </cell>
          <cell r="BY1550">
            <v>195.70744139000016</v>
          </cell>
          <cell r="CA1550">
            <v>195.70744139000016</v>
          </cell>
          <cell r="CB1550">
            <v>262.22998577000004</v>
          </cell>
          <cell r="CC1550">
            <v>416.77336437751671</v>
          </cell>
          <cell r="CE1550">
            <v>195.70744139000016</v>
          </cell>
          <cell r="CF1550">
            <v>416.77336437751671</v>
          </cell>
          <cell r="CG1550">
            <v>195.70744139000016</v>
          </cell>
          <cell r="CH1550">
            <v>195.70744139000016</v>
          </cell>
          <cell r="CI1550">
            <v>416.77336437751671</v>
          </cell>
          <cell r="CK1550">
            <v>195.70744139000016</v>
          </cell>
          <cell r="CL1550">
            <v>416.77336437751671</v>
          </cell>
          <cell r="CM1550">
            <v>195.70744139000016</v>
          </cell>
          <cell r="CN1550">
            <v>416.77336437751671</v>
          </cell>
          <cell r="CQ1550">
            <v>195.70744139000016</v>
          </cell>
          <cell r="CR1550">
            <v>416.77336437751671</v>
          </cell>
          <cell r="GW1550">
            <v>0</v>
          </cell>
          <cell r="HJ1550">
            <v>0</v>
          </cell>
          <cell r="HL1550">
            <v>0</v>
          </cell>
          <cell r="HM1550">
            <v>0</v>
          </cell>
          <cell r="HN1550">
            <v>0</v>
          </cell>
          <cell r="HO1550">
            <v>0</v>
          </cell>
          <cell r="HP1550">
            <v>0</v>
          </cell>
          <cell r="HQ1550">
            <v>0</v>
          </cell>
          <cell r="HR1550">
            <v>0</v>
          </cell>
          <cell r="HS1550">
            <v>416.773193359375</v>
          </cell>
          <cell r="HT1550">
            <v>416.773193359375</v>
          </cell>
          <cell r="HW1550"/>
          <cell r="ID1550">
            <v>0</v>
          </cell>
          <cell r="IF1550">
            <v>416.773193359375</v>
          </cell>
          <cell r="IG1550">
            <v>416.773193359375</v>
          </cell>
          <cell r="IH1550">
            <v>416.773193359375</v>
          </cell>
          <cell r="II1550">
            <v>416.773193359375</v>
          </cell>
          <cell r="IJ1550"/>
          <cell r="IK1550">
            <v>416.773193359375</v>
          </cell>
          <cell r="IL1550"/>
          <cell r="IM1550"/>
          <cell r="IN1550"/>
          <cell r="IO1550"/>
          <cell r="IP1550"/>
          <cell r="IQ1550"/>
          <cell r="IR1550"/>
          <cell r="IS1550"/>
          <cell r="IT1550"/>
        </row>
        <row r="1551">
          <cell r="A1551" t="str">
            <v>EO-BPOPYGRAMM Col$</v>
          </cell>
          <cell r="B1551" t="str">
            <v>PYG</v>
          </cell>
          <cell r="C1551" t="str">
            <v>EO-BPO</v>
          </cell>
          <cell r="D1551" t="str">
            <v>R</v>
          </cell>
          <cell r="E1551" t="str">
            <v>A</v>
          </cell>
          <cell r="F1551" t="str">
            <v>MM Col$</v>
          </cell>
          <cell r="G1551" t="str">
            <v>DP</v>
          </cell>
          <cell r="H1551">
            <v>416.773193359375</v>
          </cell>
          <cell r="I1551"/>
          <cell r="J1551"/>
          <cell r="K1551"/>
          <cell r="X1551">
            <v>0</v>
          </cell>
          <cell r="Y1551">
            <v>0</v>
          </cell>
          <cell r="Z1551">
            <v>0</v>
          </cell>
          <cell r="AA1551">
            <v>0</v>
          </cell>
          <cell r="AB1551">
            <v>0</v>
          </cell>
          <cell r="AC1551">
            <v>0</v>
          </cell>
          <cell r="AD1551">
            <v>416.773193359375</v>
          </cell>
          <cell r="AE1551">
            <v>416.773193359375</v>
          </cell>
          <cell r="AF1551">
            <v>416.773193359375</v>
          </cell>
          <cell r="AG1551"/>
          <cell r="AH1551"/>
          <cell r="AJ1551"/>
          <cell r="AS1551">
            <v>0</v>
          </cell>
          <cell r="AU1551">
            <v>416.773193359375</v>
          </cell>
          <cell r="AV1551">
            <v>416.773193359375</v>
          </cell>
          <cell r="AW1551">
            <v>416.773193359375</v>
          </cell>
          <cell r="AX1551">
            <v>416.773193359375</v>
          </cell>
          <cell r="AY1551"/>
          <cell r="AZ1551"/>
          <cell r="BA1551"/>
          <cell r="BC1551"/>
          <cell r="BO1551">
            <v>0</v>
          </cell>
          <cell r="BP1551">
            <v>0</v>
          </cell>
          <cell r="BQ1551">
            <v>416.773193359375</v>
          </cell>
          <cell r="BR1551"/>
          <cell r="BS1551"/>
          <cell r="BU1551"/>
          <cell r="BV1551"/>
          <cell r="GW1551">
            <v>0</v>
          </cell>
          <cell r="HJ1551">
            <v>0</v>
          </cell>
          <cell r="HL1551">
            <v>0</v>
          </cell>
          <cell r="HM1551">
            <v>0</v>
          </cell>
          <cell r="HN1551">
            <v>0</v>
          </cell>
          <cell r="HO1551">
            <v>0</v>
          </cell>
          <cell r="HP1551">
            <v>0</v>
          </cell>
          <cell r="HQ1551">
            <v>0</v>
          </cell>
          <cell r="HR1551">
            <v>0</v>
          </cell>
          <cell r="HS1551">
            <v>416.773193359375</v>
          </cell>
          <cell r="HT1551">
            <v>416.773193359375</v>
          </cell>
          <cell r="HW1551"/>
          <cell r="ID1551">
            <v>0</v>
          </cell>
          <cell r="IF1551">
            <v>416.773193359375</v>
          </cell>
          <cell r="IG1551">
            <v>416.773193359375</v>
          </cell>
          <cell r="IH1551">
            <v>416.773193359375</v>
          </cell>
          <cell r="II1551">
            <v>416.773193359375</v>
          </cell>
          <cell r="IJ1551"/>
          <cell r="IK1551">
            <v>416.773193359375</v>
          </cell>
          <cell r="IL1551"/>
          <cell r="IM1551"/>
          <cell r="IN1551"/>
          <cell r="IO1551"/>
          <cell r="IP1551"/>
          <cell r="IQ1551"/>
          <cell r="IR1551"/>
          <cell r="IS1551"/>
          <cell r="IT1551"/>
        </row>
        <row r="1552">
          <cell r="A1552" t="str">
            <v>EO-BPOPYGRAMM Col$Gastos Plan de Inversiones Estratégico</v>
          </cell>
          <cell r="B1552" t="str">
            <v>PYG</v>
          </cell>
          <cell r="C1552" t="str">
            <v>EO-BPO</v>
          </cell>
          <cell r="D1552" t="str">
            <v>R</v>
          </cell>
          <cell r="E1552" t="str">
            <v>A</v>
          </cell>
          <cell r="F1552" t="str">
            <v>MM Col$</v>
          </cell>
          <cell r="G1552" t="str">
            <v>DP</v>
          </cell>
          <cell r="H1552" t="str">
            <v>Gastos Plan de Inversiones Estratégico</v>
          </cell>
          <cell r="I1552"/>
          <cell r="J1552"/>
          <cell r="K1552"/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416.773193359375</v>
          </cell>
          <cell r="AE1552">
            <v>416.773193359375</v>
          </cell>
          <cell r="AF1552">
            <v>416.773193359375</v>
          </cell>
          <cell r="AG1552"/>
          <cell r="AH1552"/>
          <cell r="AJ1552"/>
          <cell r="AS1552">
            <v>0</v>
          </cell>
          <cell r="AU1552">
            <v>416.773193359375</v>
          </cell>
          <cell r="AV1552">
            <v>416.773193359375</v>
          </cell>
          <cell r="AW1552">
            <v>416.773193359375</v>
          </cell>
          <cell r="AX1552">
            <v>416.773193359375</v>
          </cell>
          <cell r="AY1552"/>
          <cell r="AZ1552">
            <v>416.773193359375</v>
          </cell>
          <cell r="BA1552"/>
          <cell r="BC1552"/>
          <cell r="BK1552">
            <v>0</v>
          </cell>
          <cell r="BL1552">
            <v>0</v>
          </cell>
          <cell r="BO1552">
            <v>0</v>
          </cell>
          <cell r="BP1552">
            <v>0</v>
          </cell>
          <cell r="BQ1552">
            <v>416.773193359375</v>
          </cell>
          <cell r="BR1552"/>
          <cell r="BS1552">
            <v>0</v>
          </cell>
          <cell r="BU1552">
            <v>0</v>
          </cell>
          <cell r="BV1552">
            <v>0</v>
          </cell>
          <cell r="BY1552">
            <v>0</v>
          </cell>
          <cell r="CA1552">
            <v>0</v>
          </cell>
          <cell r="CB1552">
            <v>0</v>
          </cell>
          <cell r="CC1552">
            <v>0</v>
          </cell>
          <cell r="CE1552">
            <v>0</v>
          </cell>
          <cell r="CF1552">
            <v>0</v>
          </cell>
          <cell r="CG1552">
            <v>0</v>
          </cell>
          <cell r="CH1552">
            <v>0</v>
          </cell>
          <cell r="CI1552">
            <v>0</v>
          </cell>
          <cell r="CK1552">
            <v>0</v>
          </cell>
          <cell r="CL1552">
            <v>0</v>
          </cell>
          <cell r="CM1552">
            <v>0</v>
          </cell>
          <cell r="CN1552">
            <v>0</v>
          </cell>
          <cell r="CQ1552">
            <v>0</v>
          </cell>
          <cell r="CR1552">
            <v>0</v>
          </cell>
          <cell r="GW1552">
            <v>0</v>
          </cell>
          <cell r="HJ1552">
            <v>0</v>
          </cell>
          <cell r="HL1552">
            <v>0</v>
          </cell>
          <cell r="HM1552">
            <v>0</v>
          </cell>
          <cell r="HN1552">
            <v>0</v>
          </cell>
          <cell r="HO1552">
            <v>0</v>
          </cell>
          <cell r="HP1552">
            <v>0</v>
          </cell>
          <cell r="HQ1552">
            <v>0</v>
          </cell>
          <cell r="HR1552">
            <v>0</v>
          </cell>
          <cell r="HS1552">
            <v>0</v>
          </cell>
          <cell r="HT1552">
            <v>0</v>
          </cell>
          <cell r="HW1552"/>
          <cell r="ID1552">
            <v>0</v>
          </cell>
          <cell r="IF1552">
            <v>0</v>
          </cell>
          <cell r="IG1552">
            <v>0</v>
          </cell>
          <cell r="IH1552">
            <v>0</v>
          </cell>
          <cell r="II1552">
            <v>0</v>
          </cell>
          <cell r="IJ1552"/>
          <cell r="IK1552">
            <v>0</v>
          </cell>
          <cell r="IL1552"/>
          <cell r="IM1552"/>
          <cell r="IN1552"/>
          <cell r="IO1552"/>
          <cell r="IP1552"/>
          <cell r="IQ1552"/>
          <cell r="IR1552"/>
          <cell r="IS1552"/>
          <cell r="IT1552"/>
        </row>
        <row r="1553">
          <cell r="A1553" t="str">
            <v>EO-BPOPYGRAMM Col$Gastos Plan de Inversiones llevado al gasto</v>
          </cell>
          <cell r="B1553" t="str">
            <v>PYG</v>
          </cell>
          <cell r="C1553" t="str">
            <v>EO-BPO</v>
          </cell>
          <cell r="D1553" t="str">
            <v>R</v>
          </cell>
          <cell r="E1553" t="str">
            <v>A</v>
          </cell>
          <cell r="F1553" t="str">
            <v>MM Col$</v>
          </cell>
          <cell r="G1553" t="str">
            <v>DP</v>
          </cell>
          <cell r="H1553" t="str">
            <v>Gastos Plan de Inversiones llevado al gasto</v>
          </cell>
          <cell r="I1553"/>
          <cell r="J1553"/>
          <cell r="K1553"/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  <cell r="AE1553">
            <v>0</v>
          </cell>
          <cell r="AF1553">
            <v>0</v>
          </cell>
          <cell r="AG1553"/>
          <cell r="AH1553"/>
          <cell r="AJ1553"/>
          <cell r="AS1553">
            <v>0</v>
          </cell>
          <cell r="AU1553">
            <v>0</v>
          </cell>
          <cell r="AV1553">
            <v>0</v>
          </cell>
          <cell r="AW1553">
            <v>0</v>
          </cell>
          <cell r="AX1553">
            <v>0</v>
          </cell>
          <cell r="AY1553"/>
          <cell r="AZ1553">
            <v>0</v>
          </cell>
          <cell r="BA1553"/>
          <cell r="BC1553"/>
          <cell r="BK1553">
            <v>0</v>
          </cell>
          <cell r="BL1553">
            <v>0</v>
          </cell>
          <cell r="BM1553">
            <v>435.17037060000001</v>
          </cell>
          <cell r="BO1553">
            <v>0</v>
          </cell>
          <cell r="BP1553">
            <v>435.17037060000001</v>
          </cell>
          <cell r="BQ1553">
            <v>0</v>
          </cell>
          <cell r="BR1553"/>
          <cell r="BS1553">
            <v>0</v>
          </cell>
          <cell r="BU1553">
            <v>0</v>
          </cell>
          <cell r="BV1553">
            <v>0</v>
          </cell>
          <cell r="BX1553">
            <v>435.17037060000001</v>
          </cell>
          <cell r="BY1553">
            <v>0</v>
          </cell>
          <cell r="CA1553">
            <v>0</v>
          </cell>
          <cell r="CB1553">
            <v>435.17037060000001</v>
          </cell>
          <cell r="CC1553">
            <v>0</v>
          </cell>
          <cell r="CE1553">
            <v>0</v>
          </cell>
          <cell r="CF1553">
            <v>0</v>
          </cell>
          <cell r="CG1553">
            <v>0</v>
          </cell>
          <cell r="CH1553">
            <v>0</v>
          </cell>
          <cell r="CI1553">
            <v>0</v>
          </cell>
          <cell r="CK1553">
            <v>0</v>
          </cell>
          <cell r="CL1553">
            <v>0</v>
          </cell>
          <cell r="CM1553">
            <v>0</v>
          </cell>
          <cell r="CN1553">
            <v>0</v>
          </cell>
          <cell r="CQ1553">
            <v>0</v>
          </cell>
          <cell r="CR1553">
            <v>0</v>
          </cell>
          <cell r="GW1553">
            <v>0</v>
          </cell>
          <cell r="HJ1553">
            <v>0</v>
          </cell>
          <cell r="HL1553">
            <v>0</v>
          </cell>
          <cell r="HM1553">
            <v>0</v>
          </cell>
          <cell r="HN1553">
            <v>0</v>
          </cell>
          <cell r="HO1553">
            <v>0</v>
          </cell>
          <cell r="HP1553">
            <v>0</v>
          </cell>
          <cell r="HQ1553">
            <v>0</v>
          </cell>
          <cell r="HR1553">
            <v>0</v>
          </cell>
          <cell r="HS1553">
            <v>0</v>
          </cell>
          <cell r="HT1553">
            <v>0</v>
          </cell>
          <cell r="HW1553"/>
          <cell r="ID1553">
            <v>0</v>
          </cell>
          <cell r="IF1553">
            <v>0</v>
          </cell>
          <cell r="IG1553">
            <v>0</v>
          </cell>
          <cell r="IH1553">
            <v>0</v>
          </cell>
          <cell r="II1553">
            <v>0</v>
          </cell>
          <cell r="IJ1553"/>
          <cell r="IK1553">
            <v>0</v>
          </cell>
          <cell r="IL1553"/>
          <cell r="IM1553"/>
          <cell r="IN1553"/>
          <cell r="IO1553"/>
          <cell r="IP1553"/>
          <cell r="IQ1553"/>
          <cell r="IR1553"/>
          <cell r="IS1553"/>
          <cell r="IT1553"/>
        </row>
        <row r="1554">
          <cell r="A1554" t="str">
            <v>EO-BPOPYGRAMM Col$Resultado Operacional</v>
          </cell>
          <cell r="B1554" t="str">
            <v>PYG</v>
          </cell>
          <cell r="C1554" t="str">
            <v>EO-BPO</v>
          </cell>
          <cell r="D1554" t="str">
            <v>R</v>
          </cell>
          <cell r="E1554" t="str">
            <v>A</v>
          </cell>
          <cell r="F1554" t="str">
            <v>MM Col$</v>
          </cell>
          <cell r="G1554" t="str">
            <v>DP</v>
          </cell>
          <cell r="H1554" t="str">
            <v>Resultado Operacional</v>
          </cell>
          <cell r="I1554"/>
          <cell r="J1554"/>
          <cell r="K1554"/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  <cell r="AE1554">
            <v>0</v>
          </cell>
          <cell r="AF1554">
            <v>0</v>
          </cell>
          <cell r="AG1554"/>
          <cell r="AH1554"/>
          <cell r="AJ1554"/>
          <cell r="AS1554">
            <v>0</v>
          </cell>
          <cell r="AU1554">
            <v>0</v>
          </cell>
          <cell r="AV1554">
            <v>0</v>
          </cell>
          <cell r="AW1554">
            <v>0</v>
          </cell>
          <cell r="AX1554">
            <v>0</v>
          </cell>
          <cell r="AY1554"/>
          <cell r="AZ1554">
            <v>0</v>
          </cell>
          <cell r="BA1554"/>
          <cell r="BC1554"/>
          <cell r="BK1554">
            <v>-540.55899643000066</v>
          </cell>
          <cell r="BL1554">
            <v>-741.4103835935864</v>
          </cell>
          <cell r="BM1554">
            <v>-597.44788815662423</v>
          </cell>
          <cell r="BO1554">
            <v>0</v>
          </cell>
          <cell r="BP1554">
            <v>-597.44788815662423</v>
          </cell>
          <cell r="BQ1554">
            <v>0</v>
          </cell>
          <cell r="BR1554"/>
          <cell r="BS1554">
            <v>-540.55899643000066</v>
          </cell>
          <cell r="BU1554">
            <v>-540.55899643000066</v>
          </cell>
          <cell r="BV1554">
            <v>-540.55899643000066</v>
          </cell>
          <cell r="BX1554">
            <v>-597.44788815662423</v>
          </cell>
          <cell r="BY1554">
            <v>-540.55899643000066</v>
          </cell>
          <cell r="CA1554">
            <v>-540.55899643000066</v>
          </cell>
          <cell r="CB1554">
            <v>-597.44788815662423</v>
          </cell>
          <cell r="CC1554">
            <v>-741.4103835935864</v>
          </cell>
          <cell r="CE1554">
            <v>-540.55899643000066</v>
          </cell>
          <cell r="CF1554">
            <v>-741.4103835935864</v>
          </cell>
          <cell r="CG1554">
            <v>-540.55899643000066</v>
          </cell>
          <cell r="CH1554">
            <v>-540.55899643000066</v>
          </cell>
          <cell r="CI1554">
            <v>-741.4103835935864</v>
          </cell>
          <cell r="CK1554">
            <v>-540.55899643000066</v>
          </cell>
          <cell r="CL1554">
            <v>-741.4103835935864</v>
          </cell>
          <cell r="CM1554">
            <v>-540.55899643000066</v>
          </cell>
          <cell r="CN1554">
            <v>-741.4103835935864</v>
          </cell>
          <cell r="CQ1554">
            <v>-540.55899643000066</v>
          </cell>
          <cell r="CR1554">
            <v>-741.4103835935864</v>
          </cell>
          <cell r="GW1554">
            <v>0</v>
          </cell>
          <cell r="HJ1554">
            <v>0</v>
          </cell>
          <cell r="HL1554">
            <v>0</v>
          </cell>
          <cell r="HM1554">
            <v>0</v>
          </cell>
          <cell r="HN1554">
            <v>0</v>
          </cell>
          <cell r="HO1554">
            <v>0</v>
          </cell>
          <cell r="HP1554">
            <v>0</v>
          </cell>
          <cell r="HQ1554">
            <v>0</v>
          </cell>
          <cell r="HR1554">
            <v>0</v>
          </cell>
          <cell r="HS1554">
            <v>-741.41015625</v>
          </cell>
          <cell r="HT1554">
            <v>-741.41015625</v>
          </cell>
          <cell r="HW1554"/>
          <cell r="ID1554">
            <v>0</v>
          </cell>
          <cell r="IF1554">
            <v>-741.41015625</v>
          </cell>
          <cell r="IG1554">
            <v>-741.41015625</v>
          </cell>
          <cell r="IH1554">
            <v>-741.41015625</v>
          </cell>
          <cell r="II1554">
            <v>-741.41015625</v>
          </cell>
          <cell r="IJ1554"/>
          <cell r="IK1554">
            <v>-741.41015625</v>
          </cell>
          <cell r="IL1554"/>
          <cell r="IM1554"/>
          <cell r="IN1554"/>
          <cell r="IO1554"/>
          <cell r="IP1554"/>
          <cell r="IQ1554"/>
          <cell r="IR1554"/>
          <cell r="IS1554"/>
          <cell r="IT1554"/>
        </row>
        <row r="1555">
          <cell r="A1555" t="str">
            <v>EO-BPOPYGRAMM Col$EBITDA</v>
          </cell>
          <cell r="B1555" t="str">
            <v>PYG</v>
          </cell>
          <cell r="C1555" t="str">
            <v>EO-BPO</v>
          </cell>
          <cell r="D1555" t="str">
            <v>R</v>
          </cell>
          <cell r="E1555" t="str">
            <v>A</v>
          </cell>
          <cell r="F1555" t="str">
            <v>MM Col$</v>
          </cell>
          <cell r="G1555" t="str">
            <v>DP</v>
          </cell>
          <cell r="H1555" t="str">
            <v>EBITDA</v>
          </cell>
          <cell r="I1555"/>
          <cell r="J1555"/>
          <cell r="K1555"/>
          <cell r="X1555">
            <v>0</v>
          </cell>
          <cell r="Y1555">
            <v>0</v>
          </cell>
          <cell r="Z1555">
            <v>0</v>
          </cell>
          <cell r="AA1555">
            <v>0</v>
          </cell>
          <cell r="AB1555">
            <v>0</v>
          </cell>
          <cell r="AC1555">
            <v>0</v>
          </cell>
          <cell r="AD1555">
            <v>-741.41015625</v>
          </cell>
          <cell r="AE1555">
            <v>-741.41015625</v>
          </cell>
          <cell r="AF1555">
            <v>-741.41015625</v>
          </cell>
          <cell r="AG1555"/>
          <cell r="AH1555"/>
          <cell r="AJ1555"/>
          <cell r="AS1555">
            <v>0</v>
          </cell>
          <cell r="AU1555">
            <v>-741.41015625</v>
          </cell>
          <cell r="AV1555">
            <v>-741.41015625</v>
          </cell>
          <cell r="AW1555">
            <v>-741.41015625</v>
          </cell>
          <cell r="AX1555">
            <v>-741.41015625</v>
          </cell>
          <cell r="AY1555"/>
          <cell r="AZ1555">
            <v>-741.41015625</v>
          </cell>
          <cell r="BA1555"/>
          <cell r="BC1555"/>
          <cell r="BK1555">
            <v>-344.85155504000051</v>
          </cell>
          <cell r="BL1555">
            <v>-324.63701921606969</v>
          </cell>
          <cell r="BM1555">
            <v>-335.21790238662419</v>
          </cell>
          <cell r="BO1555">
            <v>0</v>
          </cell>
          <cell r="BP1555">
            <v>-335.21790238662419</v>
          </cell>
          <cell r="BQ1555">
            <v>-741.41015625</v>
          </cell>
          <cell r="BR1555"/>
          <cell r="BS1555">
            <v>-344.85155504000051</v>
          </cell>
          <cell r="BU1555">
            <v>-344.85155504000051</v>
          </cell>
          <cell r="BV1555">
            <v>-344.85155504000051</v>
          </cell>
          <cell r="BX1555">
            <v>-335.21790238662419</v>
          </cell>
          <cell r="BY1555">
            <v>-344.85155504000051</v>
          </cell>
          <cell r="CA1555">
            <v>-344.85155504000051</v>
          </cell>
          <cell r="CB1555">
            <v>-335.21790238662419</v>
          </cell>
          <cell r="CC1555">
            <v>-324.63701921606969</v>
          </cell>
          <cell r="CE1555">
            <v>-344.85155504000051</v>
          </cell>
          <cell r="CF1555">
            <v>-324.63701921606969</v>
          </cell>
          <cell r="CG1555">
            <v>-344.85155504000051</v>
          </cell>
          <cell r="CH1555">
            <v>-344.85155504000051</v>
          </cell>
          <cell r="CI1555">
            <v>-324.63701921606969</v>
          </cell>
          <cell r="CK1555">
            <v>-344.85155504000051</v>
          </cell>
          <cell r="CL1555">
            <v>-324.63701921606969</v>
          </cell>
          <cell r="CM1555">
            <v>-344.85155504000051</v>
          </cell>
          <cell r="CN1555">
            <v>-324.63701921606969</v>
          </cell>
          <cell r="CQ1555">
            <v>-344.85155504000051</v>
          </cell>
          <cell r="CR1555">
            <v>-324.63701921606969</v>
          </cell>
          <cell r="GW1555">
            <v>0</v>
          </cell>
          <cell r="HJ1555">
            <v>0</v>
          </cell>
          <cell r="HL1555">
            <v>0</v>
          </cell>
          <cell r="HM1555">
            <v>0</v>
          </cell>
          <cell r="HN1555">
            <v>0</v>
          </cell>
          <cell r="HO1555">
            <v>0</v>
          </cell>
          <cell r="HP1555">
            <v>0</v>
          </cell>
          <cell r="HQ1555">
            <v>0</v>
          </cell>
          <cell r="HR1555">
            <v>0</v>
          </cell>
          <cell r="HS1555">
            <v>-324.636962890625</v>
          </cell>
          <cell r="HT1555">
            <v>-324.636962890625</v>
          </cell>
          <cell r="HW1555"/>
          <cell r="ID1555">
            <v>0</v>
          </cell>
          <cell r="IF1555">
            <v>-324.636962890625</v>
          </cell>
          <cell r="IG1555">
            <v>-324.636962890625</v>
          </cell>
          <cell r="IH1555">
            <v>-324.636962890625</v>
          </cell>
          <cell r="II1555">
            <v>-324.636962890625</v>
          </cell>
          <cell r="IJ1555"/>
          <cell r="IK1555">
            <v>-324.636962890625</v>
          </cell>
          <cell r="IL1555"/>
          <cell r="IM1555"/>
          <cell r="IN1555"/>
          <cell r="IO1555"/>
          <cell r="IP1555"/>
          <cell r="IQ1555"/>
          <cell r="IR1555"/>
          <cell r="IS1555"/>
          <cell r="IT1555"/>
        </row>
        <row r="1556">
          <cell r="A1556" t="str">
            <v>EO-BPOPYGRAMM Col$EBITDA AJUSTADO*</v>
          </cell>
          <cell r="B1556" t="str">
            <v>PYG</v>
          </cell>
          <cell r="C1556" t="str">
            <v>EO-BPO</v>
          </cell>
          <cell r="D1556" t="str">
            <v>R</v>
          </cell>
          <cell r="E1556" t="str">
            <v>A</v>
          </cell>
          <cell r="F1556" t="str">
            <v>MM Col$</v>
          </cell>
          <cell r="G1556" t="str">
            <v>DP</v>
          </cell>
          <cell r="H1556" t="str">
            <v>EBITDA AJUSTADO*</v>
          </cell>
          <cell r="I1556"/>
          <cell r="J1556"/>
          <cell r="K1556"/>
          <cell r="X1556">
            <v>0</v>
          </cell>
          <cell r="Y1556">
            <v>0</v>
          </cell>
          <cell r="Z1556">
            <v>0</v>
          </cell>
          <cell r="AA1556">
            <v>0</v>
          </cell>
          <cell r="AB1556">
            <v>0</v>
          </cell>
          <cell r="AC1556">
            <v>0</v>
          </cell>
          <cell r="AD1556">
            <v>-324.636962890625</v>
          </cell>
          <cell r="AE1556">
            <v>-324.636962890625</v>
          </cell>
          <cell r="AF1556">
            <v>-324.636962890625</v>
          </cell>
          <cell r="AG1556"/>
          <cell r="AH1556"/>
          <cell r="AJ1556"/>
          <cell r="AS1556">
            <v>0</v>
          </cell>
          <cell r="AU1556">
            <v>-324.636962890625</v>
          </cell>
          <cell r="AV1556">
            <v>-324.636962890625</v>
          </cell>
          <cell r="AW1556">
            <v>-324.636962890625</v>
          </cell>
          <cell r="AX1556">
            <v>-324.636962890625</v>
          </cell>
          <cell r="AY1556"/>
          <cell r="AZ1556">
            <v>-324.636962890625</v>
          </cell>
          <cell r="BA1556"/>
          <cell r="BC1556"/>
          <cell r="BK1556">
            <v>-134.67088321000045</v>
          </cell>
          <cell r="BL1556">
            <v>-152.0601255576554</v>
          </cell>
          <cell r="BM1556">
            <v>99.952468213375823</v>
          </cell>
          <cell r="BO1556">
            <v>0</v>
          </cell>
          <cell r="BP1556">
            <v>99.952468213375823</v>
          </cell>
          <cell r="BQ1556">
            <v>-324.636962890625</v>
          </cell>
          <cell r="BR1556"/>
          <cell r="BS1556">
            <v>-134.67088321000045</v>
          </cell>
          <cell r="BU1556">
            <v>-134.67088321000045</v>
          </cell>
          <cell r="BV1556">
            <v>-134.67088321000045</v>
          </cell>
          <cell r="BX1556">
            <v>99.952468213375823</v>
          </cell>
          <cell r="BY1556">
            <v>-134.67088321000045</v>
          </cell>
          <cell r="CA1556">
            <v>-134.67088321000045</v>
          </cell>
          <cell r="CB1556">
            <v>99.952468213375823</v>
          </cell>
          <cell r="CC1556">
            <v>-152.0601255576554</v>
          </cell>
          <cell r="CE1556">
            <v>-134.67088321000045</v>
          </cell>
          <cell r="CF1556">
            <v>-152.0601255576554</v>
          </cell>
          <cell r="CG1556">
            <v>-134.67088321000045</v>
          </cell>
          <cell r="CH1556">
            <v>-134.67088321000045</v>
          </cell>
          <cell r="CI1556">
            <v>-152.0601255576554</v>
          </cell>
          <cell r="CK1556">
            <v>-134.67088321000045</v>
          </cell>
          <cell r="CL1556">
            <v>-152.0601255576554</v>
          </cell>
          <cell r="CM1556">
            <v>-134.67088321000045</v>
          </cell>
          <cell r="CN1556">
            <v>-152.0601255576554</v>
          </cell>
          <cell r="CQ1556">
            <v>-134.67088321000045</v>
          </cell>
          <cell r="CR1556">
            <v>-152.0601255576554</v>
          </cell>
          <cell r="GW1556">
            <v>0</v>
          </cell>
          <cell r="HJ1556">
            <v>0</v>
          </cell>
          <cell r="HL1556">
            <v>0</v>
          </cell>
          <cell r="HM1556">
            <v>0</v>
          </cell>
          <cell r="HN1556">
            <v>0</v>
          </cell>
          <cell r="HO1556">
            <v>0</v>
          </cell>
          <cell r="HP1556">
            <v>0</v>
          </cell>
          <cell r="HQ1556">
            <v>0</v>
          </cell>
          <cell r="HR1556">
            <v>0</v>
          </cell>
          <cell r="HS1556">
            <v>-152.06005859375</v>
          </cell>
          <cell r="HT1556">
            <v>-152.06005859375</v>
          </cell>
          <cell r="HW1556"/>
          <cell r="ID1556">
            <v>0</v>
          </cell>
          <cell r="IF1556">
            <v>-152.06005859375</v>
          </cell>
          <cell r="IG1556">
            <v>-152.06005859375</v>
          </cell>
          <cell r="IH1556">
            <v>-152.06005859375</v>
          </cell>
          <cell r="II1556">
            <v>-152.06005859375</v>
          </cell>
          <cell r="IJ1556"/>
          <cell r="IK1556">
            <v>-152.06005859375</v>
          </cell>
          <cell r="IL1556"/>
          <cell r="IM1556"/>
          <cell r="IN1556"/>
          <cell r="IO1556"/>
          <cell r="IP1556"/>
          <cell r="IQ1556"/>
          <cell r="IR1556"/>
          <cell r="IS1556"/>
          <cell r="IT1556"/>
        </row>
        <row r="1557">
          <cell r="A1557" t="str">
            <v>EO-BPOPYGRAMM Col$Otros Ingresos</v>
          </cell>
          <cell r="B1557" t="str">
            <v>PYG</v>
          </cell>
          <cell r="C1557" t="str">
            <v>EO-BPO</v>
          </cell>
          <cell r="D1557" t="str">
            <v>R</v>
          </cell>
          <cell r="E1557" t="str">
            <v>A</v>
          </cell>
          <cell r="F1557" t="str">
            <v>MM Col$</v>
          </cell>
          <cell r="G1557" t="str">
            <v>DP</v>
          </cell>
          <cell r="H1557" t="str">
            <v>Otros Ingresos</v>
          </cell>
          <cell r="I1557"/>
          <cell r="J1557"/>
          <cell r="K1557"/>
          <cell r="X1557">
            <v>0</v>
          </cell>
          <cell r="Y1557">
            <v>0</v>
          </cell>
          <cell r="Z1557">
            <v>0</v>
          </cell>
          <cell r="AA1557">
            <v>0</v>
          </cell>
          <cell r="AB1557">
            <v>0</v>
          </cell>
          <cell r="AC1557">
            <v>0</v>
          </cell>
          <cell r="AD1557">
            <v>-152.06005859375</v>
          </cell>
          <cell r="AE1557">
            <v>-152.06005859375</v>
          </cell>
          <cell r="AF1557">
            <v>-152.06005859375</v>
          </cell>
          <cell r="AG1557"/>
          <cell r="AH1557"/>
          <cell r="AJ1557"/>
          <cell r="AS1557">
            <v>0</v>
          </cell>
          <cell r="AU1557">
            <v>-152.06005859375</v>
          </cell>
          <cell r="AV1557">
            <v>-152.06005859375</v>
          </cell>
          <cell r="AW1557">
            <v>-152.06005859375</v>
          </cell>
          <cell r="AX1557">
            <v>-152.06005859375</v>
          </cell>
          <cell r="AY1557"/>
          <cell r="AZ1557">
            <v>-152.06005859375</v>
          </cell>
          <cell r="BA1557"/>
          <cell r="BC1557"/>
          <cell r="BK1557">
            <v>49.098537929999999</v>
          </cell>
          <cell r="BL1557">
            <v>47.980757780000005</v>
          </cell>
          <cell r="BM1557">
            <v>59.739356059999999</v>
          </cell>
          <cell r="BO1557">
            <v>0</v>
          </cell>
          <cell r="BP1557">
            <v>59.739356059999999</v>
          </cell>
          <cell r="BQ1557">
            <v>-152.06005859375</v>
          </cell>
          <cell r="BR1557"/>
          <cell r="BS1557">
            <v>49.098537929999999</v>
          </cell>
          <cell r="BU1557">
            <v>49.098537929999999</v>
          </cell>
          <cell r="BV1557">
            <v>49.098537929999999</v>
          </cell>
          <cell r="BX1557">
            <v>59.739356059999999</v>
          </cell>
          <cell r="BY1557">
            <v>49.098537929999999</v>
          </cell>
          <cell r="CA1557">
            <v>49.098537929999999</v>
          </cell>
          <cell r="CB1557">
            <v>59.739356059999999</v>
          </cell>
          <cell r="CC1557">
            <v>47.980757780000005</v>
          </cell>
          <cell r="CE1557">
            <v>49.098537929999999</v>
          </cell>
          <cell r="CF1557">
            <v>47.980757780000005</v>
          </cell>
          <cell r="CG1557">
            <v>49.098537929999999</v>
          </cell>
          <cell r="CH1557">
            <v>49.098537929999999</v>
          </cell>
          <cell r="CI1557">
            <v>47.980757780000005</v>
          </cell>
          <cell r="CK1557">
            <v>49.098537929999999</v>
          </cell>
          <cell r="CL1557">
            <v>47.980757780000005</v>
          </cell>
          <cell r="CM1557">
            <v>49.098537929999999</v>
          </cell>
          <cell r="CN1557">
            <v>47.980757780000005</v>
          </cell>
          <cell r="CQ1557">
            <v>49.098537929999999</v>
          </cell>
          <cell r="CR1557">
            <v>47.980757780000005</v>
          </cell>
          <cell r="GW1557">
            <v>0</v>
          </cell>
          <cell r="HJ1557">
            <v>0</v>
          </cell>
          <cell r="HL1557">
            <v>0</v>
          </cell>
          <cell r="HM1557">
            <v>0</v>
          </cell>
          <cell r="HN1557">
            <v>0</v>
          </cell>
          <cell r="HO1557">
            <v>0</v>
          </cell>
          <cell r="HP1557">
            <v>0</v>
          </cell>
          <cell r="HQ1557">
            <v>0</v>
          </cell>
          <cell r="HR1557">
            <v>0</v>
          </cell>
          <cell r="HS1557">
            <v>47.980743408203125</v>
          </cell>
          <cell r="HT1557">
            <v>47.980743408203125</v>
          </cell>
          <cell r="HW1557"/>
          <cell r="ID1557">
            <v>0</v>
          </cell>
          <cell r="IF1557">
            <v>47.980743408203125</v>
          </cell>
          <cell r="IG1557">
            <v>47.980743408203125</v>
          </cell>
          <cell r="IH1557">
            <v>47.980743408203125</v>
          </cell>
          <cell r="II1557">
            <v>47.980743408203125</v>
          </cell>
          <cell r="IJ1557"/>
          <cell r="IK1557">
            <v>47.980743408203125</v>
          </cell>
          <cell r="IL1557"/>
          <cell r="IM1557"/>
          <cell r="IN1557"/>
          <cell r="IO1557"/>
          <cell r="IP1557"/>
          <cell r="IQ1557"/>
          <cell r="IR1557"/>
          <cell r="IS1557"/>
          <cell r="IT1557"/>
        </row>
        <row r="1558">
          <cell r="A1558" t="str">
            <v>EO-BPOPYGRAMM Col$Otros Egresos</v>
          </cell>
          <cell r="B1558" t="str">
            <v>PYG</v>
          </cell>
          <cell r="C1558" t="str">
            <v>EO-BPO</v>
          </cell>
          <cell r="D1558" t="str">
            <v>R</v>
          </cell>
          <cell r="E1558" t="str">
            <v>A</v>
          </cell>
          <cell r="F1558" t="str">
            <v>MM Col$</v>
          </cell>
          <cell r="G1558" t="str">
            <v>DP</v>
          </cell>
          <cell r="H1558" t="str">
            <v>Otros Egresos</v>
          </cell>
          <cell r="I1558"/>
          <cell r="J1558"/>
          <cell r="K1558"/>
          <cell r="X1558">
            <v>0</v>
          </cell>
          <cell r="Y1558">
            <v>0</v>
          </cell>
          <cell r="Z1558">
            <v>0</v>
          </cell>
          <cell r="AA1558">
            <v>0</v>
          </cell>
          <cell r="AB1558">
            <v>0</v>
          </cell>
          <cell r="AC1558">
            <v>0</v>
          </cell>
          <cell r="AD1558">
            <v>47.980743408203125</v>
          </cell>
          <cell r="AE1558">
            <v>47.980743408203125</v>
          </cell>
          <cell r="AF1558">
            <v>47.980743408203125</v>
          </cell>
          <cell r="AG1558"/>
          <cell r="AH1558"/>
          <cell r="AJ1558"/>
          <cell r="AS1558">
            <v>0</v>
          </cell>
          <cell r="AU1558">
            <v>47.980743408203125</v>
          </cell>
          <cell r="AV1558">
            <v>47.980743408203125</v>
          </cell>
          <cell r="AW1558">
            <v>47.980743408203125</v>
          </cell>
          <cell r="AX1558">
            <v>47.980743408203125</v>
          </cell>
          <cell r="AY1558"/>
          <cell r="AZ1558">
            <v>47.980743408203125</v>
          </cell>
          <cell r="BA1558"/>
          <cell r="BC1558"/>
          <cell r="BK1558">
            <v>164.76597326000001</v>
          </cell>
          <cell r="BL1558">
            <v>140.0978907149719</v>
          </cell>
          <cell r="BM1558">
            <v>346.79092421000087</v>
          </cell>
          <cell r="BO1558">
            <v>0</v>
          </cell>
          <cell r="BP1558">
            <v>346.79092421000087</v>
          </cell>
          <cell r="BQ1558">
            <v>47.980743408203125</v>
          </cell>
          <cell r="BR1558"/>
          <cell r="BS1558">
            <v>164.76597326000001</v>
          </cell>
          <cell r="BU1558">
            <v>164.76597326000001</v>
          </cell>
          <cell r="BV1558">
            <v>164.76597326000001</v>
          </cell>
          <cell r="BX1558">
            <v>346.79092421000087</v>
          </cell>
          <cell r="BY1558">
            <v>164.76597326000001</v>
          </cell>
          <cell r="CA1558">
            <v>164.76597326000001</v>
          </cell>
          <cell r="CB1558">
            <v>346.79092421000087</v>
          </cell>
          <cell r="CC1558">
            <v>140.0978907149719</v>
          </cell>
          <cell r="CE1558">
            <v>164.76597326000001</v>
          </cell>
          <cell r="CF1558">
            <v>140.0978907149719</v>
          </cell>
          <cell r="CG1558">
            <v>164.76597326000001</v>
          </cell>
          <cell r="CH1558">
            <v>164.76597326000001</v>
          </cell>
          <cell r="CI1558">
            <v>140.0978907149719</v>
          </cell>
          <cell r="CK1558">
            <v>164.76597326000001</v>
          </cell>
          <cell r="CL1558">
            <v>140.0978907149719</v>
          </cell>
          <cell r="CM1558">
            <v>164.76597326000001</v>
          </cell>
          <cell r="CN1558">
            <v>140.0978907149719</v>
          </cell>
          <cell r="CQ1558">
            <v>164.76597326000001</v>
          </cell>
          <cell r="CR1558">
            <v>140.0978907149719</v>
          </cell>
          <cell r="GW1558">
            <v>0</v>
          </cell>
          <cell r="HJ1558">
            <v>0</v>
          </cell>
          <cell r="HL1558">
            <v>0</v>
          </cell>
          <cell r="HM1558">
            <v>0</v>
          </cell>
          <cell r="HN1558">
            <v>0</v>
          </cell>
          <cell r="HO1558">
            <v>0</v>
          </cell>
          <cell r="HP1558">
            <v>0</v>
          </cell>
          <cell r="HQ1558">
            <v>0</v>
          </cell>
          <cell r="HR1558">
            <v>0</v>
          </cell>
          <cell r="HS1558">
            <v>140.0977783203125</v>
          </cell>
          <cell r="HT1558">
            <v>140.0977783203125</v>
          </cell>
          <cell r="HW1558"/>
          <cell r="ID1558">
            <v>0</v>
          </cell>
          <cell r="IF1558">
            <v>140.0977783203125</v>
          </cell>
          <cell r="IG1558">
            <v>140.0977783203125</v>
          </cell>
          <cell r="IH1558">
            <v>140.0977783203125</v>
          </cell>
          <cell r="II1558">
            <v>140.0977783203125</v>
          </cell>
          <cell r="IJ1558"/>
          <cell r="IK1558">
            <v>140.0977783203125</v>
          </cell>
          <cell r="IL1558"/>
          <cell r="IM1558"/>
          <cell r="IN1558"/>
          <cell r="IO1558"/>
          <cell r="IP1558"/>
          <cell r="IQ1558"/>
          <cell r="IR1558"/>
          <cell r="IS1558"/>
          <cell r="IT1558"/>
        </row>
        <row r="1559">
          <cell r="A1559" t="str">
            <v>EO-BPOPYGRAMM Col$Resultado Antes de Impuestos</v>
          </cell>
          <cell r="B1559" t="str">
            <v>PYG</v>
          </cell>
          <cell r="C1559" t="str">
            <v>EO-BPO</v>
          </cell>
          <cell r="D1559" t="str">
            <v>R</v>
          </cell>
          <cell r="E1559" t="str">
            <v>A</v>
          </cell>
          <cell r="F1559" t="str">
            <v>MM Col$</v>
          </cell>
          <cell r="G1559" t="str">
            <v>DP</v>
          </cell>
          <cell r="H1559" t="str">
            <v>Resultado Antes de Impuestos</v>
          </cell>
          <cell r="I1559"/>
          <cell r="J1559"/>
          <cell r="K1559"/>
          <cell r="X1559">
            <v>0</v>
          </cell>
          <cell r="Y1559">
            <v>0</v>
          </cell>
          <cell r="Z1559">
            <v>0</v>
          </cell>
          <cell r="AA1559">
            <v>0</v>
          </cell>
          <cell r="AB1559">
            <v>0</v>
          </cell>
          <cell r="AC1559">
            <v>0</v>
          </cell>
          <cell r="AD1559">
            <v>140.0977783203125</v>
          </cell>
          <cell r="AE1559">
            <v>140.0977783203125</v>
          </cell>
          <cell r="AF1559">
            <v>140.0977783203125</v>
          </cell>
          <cell r="AG1559"/>
          <cell r="AH1559"/>
          <cell r="AJ1559"/>
          <cell r="AS1559">
            <v>0</v>
          </cell>
          <cell r="AU1559">
            <v>140.0977783203125</v>
          </cell>
          <cell r="AV1559">
            <v>140.0977783203125</v>
          </cell>
          <cell r="AW1559">
            <v>140.0977783203125</v>
          </cell>
          <cell r="AX1559">
            <v>140.0977783203125</v>
          </cell>
          <cell r="AY1559"/>
          <cell r="AZ1559">
            <v>140.0977783203125</v>
          </cell>
          <cell r="BA1559"/>
          <cell r="BC1559"/>
          <cell r="BK1559">
            <v>-656.22643176000065</v>
          </cell>
          <cell r="BL1559">
            <v>-833.52751652855841</v>
          </cell>
          <cell r="BM1559">
            <v>-884.49945630662512</v>
          </cell>
          <cell r="BO1559">
            <v>0</v>
          </cell>
          <cell r="BP1559">
            <v>-884.49945630662512</v>
          </cell>
          <cell r="BQ1559">
            <v>140.0977783203125</v>
          </cell>
          <cell r="BR1559"/>
          <cell r="BS1559">
            <v>-656.22643176000065</v>
          </cell>
          <cell r="BU1559">
            <v>-656.22643176000065</v>
          </cell>
          <cell r="BV1559">
            <v>-656.22643176000065</v>
          </cell>
          <cell r="BX1559">
            <v>-884.49945630662512</v>
          </cell>
          <cell r="BY1559">
            <v>-656.22643176000065</v>
          </cell>
          <cell r="CA1559">
            <v>-656.22643176000065</v>
          </cell>
          <cell r="CB1559">
            <v>-884.49945630662512</v>
          </cell>
          <cell r="CC1559">
            <v>-833.52751652855841</v>
          </cell>
          <cell r="CE1559">
            <v>-656.22643176000065</v>
          </cell>
          <cell r="CF1559">
            <v>-833.52751652855841</v>
          </cell>
          <cell r="CG1559">
            <v>-656.22643176000065</v>
          </cell>
          <cell r="CH1559">
            <v>-656.22643176000065</v>
          </cell>
          <cell r="CI1559">
            <v>-833.52751652855841</v>
          </cell>
          <cell r="CK1559">
            <v>-656.22643176000065</v>
          </cell>
          <cell r="CL1559">
            <v>-833.52751652855841</v>
          </cell>
          <cell r="CM1559">
            <v>-656.22643176000065</v>
          </cell>
          <cell r="CN1559">
            <v>-833.52751652855841</v>
          </cell>
          <cell r="CQ1559">
            <v>-656.22643176000065</v>
          </cell>
          <cell r="CR1559">
            <v>-833.52751652855841</v>
          </cell>
          <cell r="GW1559">
            <v>0</v>
          </cell>
          <cell r="HJ1559">
            <v>0</v>
          </cell>
          <cell r="HL1559">
            <v>0</v>
          </cell>
          <cell r="HM1559">
            <v>0</v>
          </cell>
          <cell r="HN1559">
            <v>0</v>
          </cell>
          <cell r="HO1559">
            <v>0</v>
          </cell>
          <cell r="HP1559">
            <v>0</v>
          </cell>
          <cell r="HQ1559">
            <v>0</v>
          </cell>
          <cell r="HR1559">
            <v>0</v>
          </cell>
          <cell r="HS1559">
            <v>-833.52734375</v>
          </cell>
          <cell r="HT1559">
            <v>-833.52734375</v>
          </cell>
          <cell r="HW1559"/>
          <cell r="ID1559">
            <v>0</v>
          </cell>
          <cell r="IF1559">
            <v>-833.52734375</v>
          </cell>
          <cell r="IG1559">
            <v>-833.52734375</v>
          </cell>
          <cell r="IH1559">
            <v>-833.52734375</v>
          </cell>
          <cell r="II1559">
            <v>-833.52734375</v>
          </cell>
          <cell r="IJ1559"/>
          <cell r="IK1559">
            <v>-833.52734375</v>
          </cell>
          <cell r="IL1559"/>
          <cell r="IM1559"/>
          <cell r="IN1559"/>
          <cell r="IO1559"/>
          <cell r="IP1559"/>
          <cell r="IQ1559"/>
          <cell r="IR1559"/>
          <cell r="IS1559"/>
          <cell r="IT1559"/>
        </row>
        <row r="1560">
          <cell r="A1560" t="str">
            <v>EO-BPOPYGRAMM Col$Impuesto de Renta</v>
          </cell>
          <cell r="B1560" t="str">
            <v>PYG</v>
          </cell>
          <cell r="C1560" t="str">
            <v>EO-BPO</v>
          </cell>
          <cell r="D1560" t="str">
            <v>R</v>
          </cell>
          <cell r="E1560" t="str">
            <v>A</v>
          </cell>
          <cell r="F1560" t="str">
            <v>MM Col$</v>
          </cell>
          <cell r="G1560" t="str">
            <v>DP</v>
          </cell>
          <cell r="H1560" t="str">
            <v>Impuesto de Renta</v>
          </cell>
          <cell r="I1560"/>
          <cell r="J1560"/>
          <cell r="K1560"/>
          <cell r="X1560">
            <v>0</v>
          </cell>
          <cell r="Y1560">
            <v>0</v>
          </cell>
          <cell r="Z1560">
            <v>0</v>
          </cell>
          <cell r="AA1560">
            <v>0</v>
          </cell>
          <cell r="AB1560">
            <v>0</v>
          </cell>
          <cell r="AC1560">
            <v>0</v>
          </cell>
          <cell r="AD1560">
            <v>-833.52734375</v>
          </cell>
          <cell r="AE1560">
            <v>-833.52734375</v>
          </cell>
          <cell r="AF1560">
            <v>-833.52734375</v>
          </cell>
          <cell r="AG1560"/>
          <cell r="AH1560"/>
          <cell r="AJ1560"/>
          <cell r="AS1560">
            <v>0</v>
          </cell>
          <cell r="AU1560">
            <v>-833.52734375</v>
          </cell>
          <cell r="AV1560">
            <v>-833.52734375</v>
          </cell>
          <cell r="AW1560">
            <v>-833.52734375</v>
          </cell>
          <cell r="AX1560">
            <v>-833.52734375</v>
          </cell>
          <cell r="AY1560"/>
          <cell r="AZ1560">
            <v>-833.52734375</v>
          </cell>
          <cell r="BA1560"/>
          <cell r="BC1560"/>
          <cell r="BK1560">
            <v>84</v>
          </cell>
          <cell r="BL1560">
            <v>15</v>
          </cell>
          <cell r="BM1560">
            <v>168</v>
          </cell>
          <cell r="BO1560">
            <v>0</v>
          </cell>
          <cell r="BP1560">
            <v>168</v>
          </cell>
          <cell r="BQ1560">
            <v>-833.52734375</v>
          </cell>
          <cell r="BR1560"/>
          <cell r="BS1560">
            <v>84</v>
          </cell>
          <cell r="BU1560">
            <v>84</v>
          </cell>
          <cell r="BV1560">
            <v>84</v>
          </cell>
          <cell r="BX1560">
            <v>168</v>
          </cell>
          <cell r="BY1560">
            <v>84</v>
          </cell>
          <cell r="CA1560">
            <v>84</v>
          </cell>
          <cell r="CB1560">
            <v>168</v>
          </cell>
          <cell r="CC1560">
            <v>15</v>
          </cell>
          <cell r="CE1560">
            <v>84</v>
          </cell>
          <cell r="CF1560">
            <v>15</v>
          </cell>
          <cell r="CG1560">
            <v>84</v>
          </cell>
          <cell r="CH1560">
            <v>84</v>
          </cell>
          <cell r="CI1560">
            <v>15</v>
          </cell>
          <cell r="CK1560">
            <v>84</v>
          </cell>
          <cell r="CL1560">
            <v>15</v>
          </cell>
          <cell r="CM1560">
            <v>84</v>
          </cell>
          <cell r="CN1560">
            <v>15</v>
          </cell>
          <cell r="CQ1560">
            <v>84</v>
          </cell>
          <cell r="CR1560">
            <v>15</v>
          </cell>
          <cell r="GW1560">
            <v>0</v>
          </cell>
          <cell r="HJ1560">
            <v>0</v>
          </cell>
          <cell r="HL1560">
            <v>0</v>
          </cell>
          <cell r="HM1560">
            <v>0</v>
          </cell>
          <cell r="HN1560">
            <v>0</v>
          </cell>
          <cell r="HO1560">
            <v>0</v>
          </cell>
          <cell r="HP1560">
            <v>0</v>
          </cell>
          <cell r="HQ1560">
            <v>0</v>
          </cell>
          <cell r="HR1560">
            <v>0</v>
          </cell>
          <cell r="HS1560">
            <v>15</v>
          </cell>
          <cell r="HT1560">
            <v>15</v>
          </cell>
          <cell r="HW1560"/>
          <cell r="ID1560">
            <v>0</v>
          </cell>
          <cell r="IF1560">
            <v>15</v>
          </cell>
          <cell r="IG1560">
            <v>15</v>
          </cell>
          <cell r="IH1560">
            <v>15</v>
          </cell>
          <cell r="II1560">
            <v>15</v>
          </cell>
          <cell r="IJ1560"/>
          <cell r="IK1560">
            <v>15</v>
          </cell>
          <cell r="IL1560"/>
          <cell r="IM1560"/>
          <cell r="IN1560"/>
          <cell r="IO1560"/>
          <cell r="IP1560"/>
          <cell r="IQ1560"/>
          <cell r="IR1560"/>
          <cell r="IS1560"/>
          <cell r="IT1560"/>
        </row>
        <row r="1561">
          <cell r="A1561" t="str">
            <v>EO-BPOPYGRAMM Col$Resultado Neto</v>
          </cell>
          <cell r="B1561" t="str">
            <v>PYG</v>
          </cell>
          <cell r="C1561" t="str">
            <v>EO-BPO</v>
          </cell>
          <cell r="D1561" t="str">
            <v>R</v>
          </cell>
          <cell r="E1561" t="str">
            <v>A</v>
          </cell>
          <cell r="F1561" t="str">
            <v>MM Col$</v>
          </cell>
          <cell r="G1561" t="str">
            <v>DP</v>
          </cell>
          <cell r="H1561" t="str">
            <v>Resultado Neto</v>
          </cell>
          <cell r="I1561"/>
          <cell r="J1561"/>
          <cell r="K1561"/>
          <cell r="X1561">
            <v>0</v>
          </cell>
          <cell r="Y1561">
            <v>0</v>
          </cell>
          <cell r="Z1561">
            <v>0</v>
          </cell>
          <cell r="AA1561">
            <v>0</v>
          </cell>
          <cell r="AB1561">
            <v>0</v>
          </cell>
          <cell r="AC1561">
            <v>0</v>
          </cell>
          <cell r="AD1561">
            <v>15</v>
          </cell>
          <cell r="AE1561">
            <v>15</v>
          </cell>
          <cell r="AF1561">
            <v>15</v>
          </cell>
          <cell r="AG1561"/>
          <cell r="AH1561"/>
          <cell r="AJ1561"/>
          <cell r="AS1561">
            <v>0</v>
          </cell>
          <cell r="AU1561">
            <v>15</v>
          </cell>
          <cell r="AV1561">
            <v>15</v>
          </cell>
          <cell r="AW1561">
            <v>15</v>
          </cell>
          <cell r="AX1561">
            <v>15</v>
          </cell>
          <cell r="AY1561"/>
          <cell r="AZ1561">
            <v>15</v>
          </cell>
          <cell r="BA1561"/>
          <cell r="BC1561"/>
          <cell r="BK1561">
            <v>-740.22643176000065</v>
          </cell>
          <cell r="BL1561">
            <v>-848.52751652855841</v>
          </cell>
          <cell r="BM1561">
            <v>-1052.4994563066252</v>
          </cell>
          <cell r="BO1561">
            <v>0</v>
          </cell>
          <cell r="BP1561">
            <v>-1052.4994563066252</v>
          </cell>
          <cell r="BQ1561">
            <v>15</v>
          </cell>
          <cell r="BR1561"/>
          <cell r="BS1561">
            <v>-740.22643176000065</v>
          </cell>
          <cell r="BU1561">
            <v>-740.22643176000065</v>
          </cell>
          <cell r="BV1561">
            <v>-740.22643176000065</v>
          </cell>
          <cell r="BX1561">
            <v>-1052.4994563066252</v>
          </cell>
          <cell r="BY1561">
            <v>-740.22643176000065</v>
          </cell>
          <cell r="CA1561">
            <v>-740.22643176000065</v>
          </cell>
          <cell r="CB1561">
            <v>-1052.4994563066252</v>
          </cell>
          <cell r="CC1561">
            <v>-848.52751652855841</v>
          </cell>
          <cell r="CE1561">
            <v>-740.22643176000065</v>
          </cell>
          <cell r="CF1561">
            <v>-848.52751652855841</v>
          </cell>
          <cell r="CG1561">
            <v>-740.22643176000065</v>
          </cell>
          <cell r="CH1561">
            <v>-740.22643176000065</v>
          </cell>
          <cell r="CI1561">
            <v>-848.52751652855841</v>
          </cell>
          <cell r="CK1561">
            <v>-740.22643176000065</v>
          </cell>
          <cell r="CL1561">
            <v>-848.52751652855841</v>
          </cell>
          <cell r="CM1561">
            <v>-740.22643176000065</v>
          </cell>
          <cell r="CN1561">
            <v>-848.52751652855841</v>
          </cell>
          <cell r="CQ1561">
            <v>-740.22643176000065</v>
          </cell>
          <cell r="CR1561">
            <v>-848.52751652855841</v>
          </cell>
          <cell r="GW1561">
            <v>0</v>
          </cell>
          <cell r="HJ1561">
            <v>0</v>
          </cell>
          <cell r="HL1561">
            <v>0</v>
          </cell>
          <cell r="HM1561">
            <v>0</v>
          </cell>
          <cell r="HN1561">
            <v>0</v>
          </cell>
          <cell r="HO1561">
            <v>0</v>
          </cell>
          <cell r="HP1561">
            <v>0</v>
          </cell>
          <cell r="HQ1561">
            <v>0</v>
          </cell>
          <cell r="HR1561">
            <v>0</v>
          </cell>
          <cell r="HS1561">
            <v>-848.52734375</v>
          </cell>
          <cell r="HT1561">
            <v>-848.52734375</v>
          </cell>
          <cell r="HW1561"/>
          <cell r="ID1561">
            <v>0</v>
          </cell>
          <cell r="IF1561">
            <v>-848.52734375</v>
          </cell>
          <cell r="IG1561">
            <v>-848.52734375</v>
          </cell>
          <cell r="IH1561">
            <v>-848.52734375</v>
          </cell>
          <cell r="II1561">
            <v>-848.52734375</v>
          </cell>
          <cell r="IJ1561"/>
          <cell r="IK1561">
            <v>-848.52734375</v>
          </cell>
          <cell r="IL1561"/>
          <cell r="IM1561"/>
          <cell r="IN1561"/>
          <cell r="IO1561"/>
          <cell r="IP1561"/>
          <cell r="IQ1561"/>
          <cell r="IR1561"/>
          <cell r="IS1561"/>
          <cell r="IT1561"/>
        </row>
        <row r="1562">
          <cell r="A1562" t="str">
            <v>EO-BPOPYGRAMM Col$Resultado Neto sin plan de inversiones</v>
          </cell>
          <cell r="B1562" t="str">
            <v>PYG</v>
          </cell>
          <cell r="C1562" t="str">
            <v>EO-BPO</v>
          </cell>
          <cell r="D1562" t="str">
            <v>R</v>
          </cell>
          <cell r="E1562" t="str">
            <v>A</v>
          </cell>
          <cell r="F1562" t="str">
            <v>MM Col$</v>
          </cell>
          <cell r="G1562" t="str">
            <v>DP</v>
          </cell>
          <cell r="H1562" t="str">
            <v>Resultado Neto sin plan de inversiones</v>
          </cell>
          <cell r="I1562"/>
          <cell r="J1562"/>
          <cell r="K1562"/>
          <cell r="X1562">
            <v>0</v>
          </cell>
          <cell r="Y1562">
            <v>0</v>
          </cell>
          <cell r="Z1562">
            <v>0</v>
          </cell>
          <cell r="AA1562">
            <v>0</v>
          </cell>
          <cell r="AB1562">
            <v>0</v>
          </cell>
          <cell r="AC1562">
            <v>0</v>
          </cell>
          <cell r="AD1562">
            <v>-848.52734375</v>
          </cell>
          <cell r="AE1562">
            <v>-848.52734375</v>
          </cell>
          <cell r="AF1562">
            <v>-848.52734375</v>
          </cell>
          <cell r="AG1562"/>
          <cell r="AH1562"/>
          <cell r="AJ1562"/>
          <cell r="AS1562">
            <v>0</v>
          </cell>
          <cell r="AU1562">
            <v>-848.52734375</v>
          </cell>
          <cell r="AV1562">
            <v>-848.52734375</v>
          </cell>
          <cell r="AW1562">
            <v>-848.52734375</v>
          </cell>
          <cell r="AX1562">
            <v>-848.52734375</v>
          </cell>
          <cell r="AY1562"/>
          <cell r="AZ1562">
            <v>-848.52734375</v>
          </cell>
          <cell r="BA1562"/>
          <cell r="BC1562"/>
          <cell r="BK1562">
            <v>-530.04575993000049</v>
          </cell>
          <cell r="BL1562">
            <v>-675.950622870144</v>
          </cell>
          <cell r="BO1562">
            <v>0</v>
          </cell>
          <cell r="BP1562">
            <v>0</v>
          </cell>
          <cell r="BQ1562">
            <v>-848.52734375</v>
          </cell>
          <cell r="BR1562"/>
          <cell r="BS1562">
            <v>-530.04575993000049</v>
          </cell>
          <cell r="BU1562">
            <v>-530.04575993000049</v>
          </cell>
          <cell r="BV1562">
            <v>-530.04575993000049</v>
          </cell>
          <cell r="BY1562">
            <v>-530.04575993000049</v>
          </cell>
          <cell r="CA1562">
            <v>-530.04575993000049</v>
          </cell>
          <cell r="CB1562">
            <v>-530.04575993000049</v>
          </cell>
          <cell r="CC1562">
            <v>-675.950622870144</v>
          </cell>
          <cell r="CE1562">
            <v>-530.04575993000049</v>
          </cell>
          <cell r="CF1562">
            <v>-675.950622870144</v>
          </cell>
          <cell r="CG1562">
            <v>-530.04575993000049</v>
          </cell>
          <cell r="CH1562">
            <v>-530.04575993000049</v>
          </cell>
          <cell r="CI1562">
            <v>-675.950622870144</v>
          </cell>
          <cell r="CK1562">
            <v>-530.04575993000049</v>
          </cell>
          <cell r="CL1562">
            <v>-675.950622870144</v>
          </cell>
          <cell r="CM1562">
            <v>-530.04575993000049</v>
          </cell>
          <cell r="CN1562">
            <v>-675.950622870144</v>
          </cell>
          <cell r="CQ1562">
            <v>-530.04575993000049</v>
          </cell>
          <cell r="CR1562">
            <v>-675.950622870144</v>
          </cell>
          <cell r="GW1562">
            <v>0</v>
          </cell>
          <cell r="HJ1562">
            <v>0</v>
          </cell>
          <cell r="HL1562">
            <v>0</v>
          </cell>
          <cell r="HM1562">
            <v>0</v>
          </cell>
          <cell r="HN1562">
            <v>0</v>
          </cell>
          <cell r="HO1562">
            <v>0</v>
          </cell>
          <cell r="HP1562">
            <v>0</v>
          </cell>
          <cell r="HQ1562">
            <v>0</v>
          </cell>
          <cell r="HR1562">
            <v>0</v>
          </cell>
          <cell r="HS1562">
            <v>-675.9501953125</v>
          </cell>
          <cell r="HT1562">
            <v>-675.9501953125</v>
          </cell>
          <cell r="HW1562"/>
          <cell r="ID1562">
            <v>0</v>
          </cell>
          <cell r="IF1562">
            <v>-675.9501953125</v>
          </cell>
          <cell r="IG1562">
            <v>-675.9501953125</v>
          </cell>
          <cell r="IH1562">
            <v>-675.9501953125</v>
          </cell>
          <cell r="II1562">
            <v>-675.9501953125</v>
          </cell>
          <cell r="IJ1562"/>
          <cell r="IK1562">
            <v>-675.9501953125</v>
          </cell>
          <cell r="IL1562"/>
          <cell r="IM1562"/>
          <cell r="IN1562"/>
          <cell r="IO1562"/>
          <cell r="IP1562"/>
          <cell r="IQ1562"/>
          <cell r="IR1562"/>
          <cell r="IS1562"/>
          <cell r="IT1562"/>
        </row>
        <row r="1563">
          <cell r="H1563" t="str">
            <v>ITO PPTO</v>
          </cell>
          <cell r="I1563"/>
          <cell r="J1563"/>
          <cell r="K1563"/>
          <cell r="X1563">
            <v>0</v>
          </cell>
          <cell r="Y1563">
            <v>0</v>
          </cell>
          <cell r="Z1563">
            <v>0</v>
          </cell>
          <cell r="AA1563">
            <v>0</v>
          </cell>
          <cell r="AB1563">
            <v>0</v>
          </cell>
          <cell r="AC1563">
            <v>0</v>
          </cell>
          <cell r="AD1563">
            <v>-675.9501953125</v>
          </cell>
          <cell r="AE1563">
            <v>-675.9501953125</v>
          </cell>
          <cell r="AF1563">
            <v>-675.9501953125</v>
          </cell>
          <cell r="AG1563"/>
          <cell r="AH1563"/>
          <cell r="AJ1563"/>
          <cell r="AS1563">
            <v>0</v>
          </cell>
          <cell r="AU1563">
            <v>-675.9501953125</v>
          </cell>
          <cell r="AV1563">
            <v>-675.9501953125</v>
          </cell>
          <cell r="AW1563">
            <v>-675.9501953125</v>
          </cell>
          <cell r="AX1563">
            <v>-675.9501953125</v>
          </cell>
          <cell r="AY1563"/>
          <cell r="AZ1563"/>
          <cell r="BA1563"/>
          <cell r="BC1563"/>
          <cell r="BO1563">
            <v>0</v>
          </cell>
          <cell r="BP1563">
            <v>0</v>
          </cell>
          <cell r="BQ1563">
            <v>-675.9501953125</v>
          </cell>
          <cell r="BR1563"/>
          <cell r="BS1563"/>
          <cell r="BU1563"/>
          <cell r="BV1563"/>
          <cell r="GW1563">
            <v>0</v>
          </cell>
          <cell r="HJ1563">
            <v>0</v>
          </cell>
          <cell r="HL1563">
            <v>0</v>
          </cell>
          <cell r="HM1563">
            <v>0</v>
          </cell>
          <cell r="HN1563">
            <v>0</v>
          </cell>
          <cell r="HO1563">
            <v>0</v>
          </cell>
          <cell r="HP1563">
            <v>0</v>
          </cell>
          <cell r="HQ1563">
            <v>0</v>
          </cell>
          <cell r="HR1563">
            <v>0</v>
          </cell>
          <cell r="HS1563">
            <v>-675.9501953125</v>
          </cell>
          <cell r="HT1563">
            <v>-675.9501953125</v>
          </cell>
          <cell r="HW1563"/>
          <cell r="ID1563">
            <v>0</v>
          </cell>
          <cell r="IF1563">
            <v>-675.9501953125</v>
          </cell>
          <cell r="IG1563">
            <v>-675.9501953125</v>
          </cell>
          <cell r="IH1563">
            <v>-675.9501953125</v>
          </cell>
          <cell r="II1563">
            <v>-675.9501953125</v>
          </cell>
          <cell r="IJ1563"/>
          <cell r="IK1563">
            <v>-675.9501953125</v>
          </cell>
          <cell r="IL1563"/>
          <cell r="IM1563"/>
          <cell r="IN1563"/>
          <cell r="IO1563"/>
          <cell r="IP1563"/>
          <cell r="IQ1563"/>
          <cell r="IR1563"/>
          <cell r="IS1563"/>
          <cell r="IT1563"/>
        </row>
        <row r="1564">
          <cell r="A1564" t="str">
            <v>EO-ITOPYGPAMM Col$SAP</v>
          </cell>
          <cell r="B1564" t="str">
            <v>PYG</v>
          </cell>
          <cell r="C1564" t="str">
            <v>EO-ITO</v>
          </cell>
          <cell r="D1564" t="str">
            <v>P</v>
          </cell>
          <cell r="E1564" t="str">
            <v>A</v>
          </cell>
          <cell r="F1564" t="str">
            <v>MM Col$</v>
          </cell>
          <cell r="G1564" t="str">
            <v>DP</v>
          </cell>
          <cell r="H1564" t="str">
            <v>SAP</v>
          </cell>
          <cell r="I1564"/>
          <cell r="J1564"/>
          <cell r="K1564"/>
          <cell r="X1564">
            <v>0</v>
          </cell>
          <cell r="Y1564">
            <v>0</v>
          </cell>
          <cell r="Z1564">
            <v>0</v>
          </cell>
          <cell r="AA1564">
            <v>0</v>
          </cell>
          <cell r="AB1564">
            <v>0</v>
          </cell>
          <cell r="AC1564">
            <v>0</v>
          </cell>
          <cell r="AD1564">
            <v>-675.9501953125</v>
          </cell>
          <cell r="AE1564">
            <v>-675.9501953125</v>
          </cell>
          <cell r="AF1564">
            <v>-675.9501953125</v>
          </cell>
          <cell r="AG1564"/>
          <cell r="AH1564"/>
          <cell r="AJ1564"/>
          <cell r="AS1564">
            <v>0</v>
          </cell>
          <cell r="AU1564">
            <v>-675.9501953125</v>
          </cell>
          <cell r="AV1564">
            <v>-675.9501953125</v>
          </cell>
          <cell r="AW1564">
            <v>-675.9501953125</v>
          </cell>
          <cell r="AX1564">
            <v>-675.9501953125</v>
          </cell>
          <cell r="AY1564"/>
          <cell r="AZ1564">
            <v>-675.9501953125</v>
          </cell>
          <cell r="BA1564"/>
          <cell r="BC1564"/>
          <cell r="BK1564">
            <v>255.46977100000001</v>
          </cell>
          <cell r="BM1564">
            <v>454.78080857142851</v>
          </cell>
          <cell r="BO1564">
            <v>0</v>
          </cell>
          <cell r="BP1564">
            <v>454.78080857142851</v>
          </cell>
          <cell r="BQ1564">
            <v>-675.9501953125</v>
          </cell>
          <cell r="BR1564"/>
          <cell r="BS1564">
            <v>255.46977100000001</v>
          </cell>
          <cell r="BU1564">
            <v>255.46977100000001</v>
          </cell>
          <cell r="BV1564">
            <v>255.46977100000001</v>
          </cell>
          <cell r="BX1564">
            <v>454.78080857142851</v>
          </cell>
          <cell r="BY1564">
            <v>255.46977100000001</v>
          </cell>
          <cell r="CA1564">
            <v>255.46977100000001</v>
          </cell>
          <cell r="CB1564">
            <v>454.78080857142851</v>
          </cell>
          <cell r="CE1564">
            <v>255.46977100000001</v>
          </cell>
          <cell r="CG1564">
            <v>255.46977100000001</v>
          </cell>
          <cell r="CH1564">
            <v>255.46977100000001</v>
          </cell>
          <cell r="CK1564">
            <v>255.46977100000001</v>
          </cell>
          <cell r="CM1564">
            <v>255.46977100000001</v>
          </cell>
          <cell r="CQ1564">
            <v>255.46977100000001</v>
          </cell>
          <cell r="GW1564">
            <v>0</v>
          </cell>
          <cell r="HJ1564">
            <v>0</v>
          </cell>
          <cell r="HL1564">
            <v>0</v>
          </cell>
          <cell r="HM1564">
            <v>0</v>
          </cell>
          <cell r="HN1564">
            <v>0</v>
          </cell>
          <cell r="HO1564">
            <v>0</v>
          </cell>
          <cell r="HP1564">
            <v>0</v>
          </cell>
          <cell r="HQ1564">
            <v>0</v>
          </cell>
          <cell r="HR1564">
            <v>0</v>
          </cell>
          <cell r="HS1564">
            <v>255.4697265625</v>
          </cell>
          <cell r="HT1564">
            <v>255.4697265625</v>
          </cell>
          <cell r="HW1564"/>
          <cell r="ID1564">
            <v>0</v>
          </cell>
          <cell r="IF1564">
            <v>255.4697265625</v>
          </cell>
          <cell r="IG1564">
            <v>255.4697265625</v>
          </cell>
          <cell r="IH1564">
            <v>255.4697265625</v>
          </cell>
          <cell r="II1564">
            <v>255.4697265625</v>
          </cell>
          <cell r="IJ1564"/>
          <cell r="IK1564">
            <v>255.4697265625</v>
          </cell>
          <cell r="IL1564"/>
          <cell r="IM1564"/>
          <cell r="IN1564"/>
          <cell r="IO1564"/>
          <cell r="IP1564"/>
          <cell r="IQ1564"/>
          <cell r="IR1564"/>
          <cell r="IS1564"/>
          <cell r="IT1564"/>
        </row>
        <row r="1565">
          <cell r="A1565" t="str">
            <v>EO-ITOPYGPAMM Col$REDES_INFRAESTRUCTURA</v>
          </cell>
          <cell r="B1565" t="str">
            <v>PYG</v>
          </cell>
          <cell r="C1565" t="str">
            <v>EO-ITO</v>
          </cell>
          <cell r="D1565" t="str">
            <v>P</v>
          </cell>
          <cell r="E1565" t="str">
            <v>A</v>
          </cell>
          <cell r="F1565" t="str">
            <v>MM Col$</v>
          </cell>
          <cell r="G1565" t="str">
            <v>DP</v>
          </cell>
          <cell r="H1565" t="str">
            <v>REDES_INFRAESTRUCTURA</v>
          </cell>
          <cell r="I1565"/>
          <cell r="J1565"/>
          <cell r="K1565"/>
          <cell r="X1565">
            <v>0</v>
          </cell>
          <cell r="Y1565">
            <v>0</v>
          </cell>
          <cell r="Z1565">
            <v>0</v>
          </cell>
          <cell r="AA1565">
            <v>0</v>
          </cell>
          <cell r="AB1565">
            <v>0</v>
          </cell>
          <cell r="AC1565">
            <v>0</v>
          </cell>
          <cell r="AD1565">
            <v>255.4697265625</v>
          </cell>
          <cell r="AE1565">
            <v>255.4697265625</v>
          </cell>
          <cell r="AF1565">
            <v>255.4697265625</v>
          </cell>
          <cell r="AG1565"/>
          <cell r="AH1565"/>
          <cell r="AJ1565"/>
          <cell r="AS1565">
            <v>0</v>
          </cell>
          <cell r="AU1565">
            <v>255.4697265625</v>
          </cell>
          <cell r="AV1565">
            <v>255.4697265625</v>
          </cell>
          <cell r="AW1565">
            <v>255.4697265625</v>
          </cell>
          <cell r="AX1565">
            <v>255.4697265625</v>
          </cell>
          <cell r="AY1565"/>
          <cell r="AZ1565">
            <v>255.4697265625</v>
          </cell>
          <cell r="BA1565"/>
          <cell r="BC1565"/>
          <cell r="BK1565">
            <v>2575.8000000000002</v>
          </cell>
          <cell r="BM1565">
            <v>4056.1313545728567</v>
          </cell>
          <cell r="BO1565">
            <v>0</v>
          </cell>
          <cell r="BP1565">
            <v>4056.1313545728567</v>
          </cell>
          <cell r="BQ1565">
            <v>255.4697265625</v>
          </cell>
          <cell r="BR1565"/>
          <cell r="BS1565">
            <v>2575.8000000000002</v>
          </cell>
          <cell r="BU1565">
            <v>2575.8000000000002</v>
          </cell>
          <cell r="BV1565">
            <v>2575.8000000000002</v>
          </cell>
          <cell r="BX1565">
            <v>4056.1313545728567</v>
          </cell>
          <cell r="BY1565">
            <v>2575.8000000000002</v>
          </cell>
          <cell r="CA1565">
            <v>2575.8000000000002</v>
          </cell>
          <cell r="CB1565">
            <v>4056.1313545728567</v>
          </cell>
          <cell r="CE1565">
            <v>2575.8000000000002</v>
          </cell>
          <cell r="CG1565">
            <v>2575.8000000000002</v>
          </cell>
          <cell r="CH1565">
            <v>2575.8000000000002</v>
          </cell>
          <cell r="CK1565">
            <v>2575.8000000000002</v>
          </cell>
          <cell r="CM1565">
            <v>2575.8000000000002</v>
          </cell>
          <cell r="CQ1565">
            <v>2575.8000000000002</v>
          </cell>
          <cell r="GW1565">
            <v>0</v>
          </cell>
          <cell r="HJ1565">
            <v>0</v>
          </cell>
          <cell r="HL1565">
            <v>0</v>
          </cell>
          <cell r="HM1565">
            <v>0</v>
          </cell>
          <cell r="HN1565">
            <v>0</v>
          </cell>
          <cell r="HO1565">
            <v>0</v>
          </cell>
          <cell r="HP1565">
            <v>0</v>
          </cell>
          <cell r="HQ1565">
            <v>0</v>
          </cell>
          <cell r="HR1565">
            <v>0</v>
          </cell>
          <cell r="HS1565">
            <v>2575.798828125</v>
          </cell>
          <cell r="HT1565">
            <v>2575.798828125</v>
          </cell>
          <cell r="HW1565"/>
          <cell r="ID1565">
            <v>0</v>
          </cell>
          <cell r="IF1565">
            <v>2575.798828125</v>
          </cell>
          <cell r="IG1565">
            <v>2575.798828125</v>
          </cell>
          <cell r="IH1565">
            <v>2575.798828125</v>
          </cell>
          <cell r="II1565">
            <v>2575.798828125</v>
          </cell>
          <cell r="IJ1565"/>
          <cell r="IK1565">
            <v>2575.798828125</v>
          </cell>
          <cell r="IL1565"/>
          <cell r="IM1565"/>
          <cell r="IN1565"/>
          <cell r="IO1565"/>
          <cell r="IP1565"/>
          <cell r="IQ1565"/>
          <cell r="IR1565"/>
          <cell r="IS1565"/>
          <cell r="IT1565"/>
        </row>
        <row r="1566">
          <cell r="A1566" t="str">
            <v>EO-ITOPYGPAMM Col$CGC</v>
          </cell>
          <cell r="B1566" t="str">
            <v>PYG</v>
          </cell>
          <cell r="C1566" t="str">
            <v>EO-ITO</v>
          </cell>
          <cell r="D1566" t="str">
            <v>P</v>
          </cell>
          <cell r="E1566" t="str">
            <v>A</v>
          </cell>
          <cell r="F1566" t="str">
            <v>MM Col$</v>
          </cell>
          <cell r="G1566" t="str">
            <v>DP</v>
          </cell>
          <cell r="H1566" t="str">
            <v>CGC</v>
          </cell>
          <cell r="I1566"/>
          <cell r="J1566"/>
          <cell r="K1566"/>
          <cell r="X1566">
            <v>0</v>
          </cell>
          <cell r="Y1566">
            <v>0</v>
          </cell>
          <cell r="Z1566">
            <v>0</v>
          </cell>
          <cell r="AA1566">
            <v>0</v>
          </cell>
          <cell r="AB1566">
            <v>0</v>
          </cell>
          <cell r="AC1566">
            <v>0</v>
          </cell>
          <cell r="AD1566">
            <v>2575.798828125</v>
          </cell>
          <cell r="AE1566">
            <v>2575.798828125</v>
          </cell>
          <cell r="AF1566">
            <v>2575.798828125</v>
          </cell>
          <cell r="AG1566"/>
          <cell r="AH1566"/>
          <cell r="AJ1566"/>
          <cell r="AS1566">
            <v>0</v>
          </cell>
          <cell r="AU1566">
            <v>2575.798828125</v>
          </cell>
          <cell r="AV1566">
            <v>2575.798828125</v>
          </cell>
          <cell r="AW1566">
            <v>2575.798828125</v>
          </cell>
          <cell r="AX1566">
            <v>2575.798828125</v>
          </cell>
          <cell r="AY1566"/>
          <cell r="AZ1566">
            <v>2575.798828125</v>
          </cell>
          <cell r="BA1566"/>
          <cell r="BC1566"/>
          <cell r="BK1566">
            <v>2471.8684910000002</v>
          </cell>
          <cell r="BM1566">
            <v>4895.9702074019406</v>
          </cell>
          <cell r="BO1566">
            <v>0</v>
          </cell>
          <cell r="BP1566">
            <v>4895.9702074019406</v>
          </cell>
          <cell r="BQ1566">
            <v>2575.798828125</v>
          </cell>
          <cell r="BR1566"/>
          <cell r="BS1566">
            <v>2471.8684910000002</v>
          </cell>
          <cell r="BU1566">
            <v>2471.8684910000002</v>
          </cell>
          <cell r="BV1566">
            <v>2471.8684910000002</v>
          </cell>
          <cell r="BX1566">
            <v>4895.9702074019406</v>
          </cell>
          <cell r="BY1566">
            <v>2471.8684910000002</v>
          </cell>
          <cell r="CA1566">
            <v>2471.8684910000002</v>
          </cell>
          <cell r="CB1566">
            <v>4895.9702074019406</v>
          </cell>
          <cell r="CE1566">
            <v>2471.8684910000002</v>
          </cell>
          <cell r="CG1566">
            <v>2471.8684910000002</v>
          </cell>
          <cell r="CH1566">
            <v>2471.8684910000002</v>
          </cell>
          <cell r="CK1566">
            <v>2471.8684910000002</v>
          </cell>
          <cell r="CM1566">
            <v>2471.8684910000002</v>
          </cell>
          <cell r="CQ1566">
            <v>2471.8684910000002</v>
          </cell>
          <cell r="GW1566">
            <v>0</v>
          </cell>
          <cell r="HJ1566">
            <v>0</v>
          </cell>
          <cell r="HL1566">
            <v>0</v>
          </cell>
          <cell r="HM1566">
            <v>0</v>
          </cell>
          <cell r="HN1566">
            <v>0</v>
          </cell>
          <cell r="HO1566">
            <v>0</v>
          </cell>
          <cell r="HP1566">
            <v>0</v>
          </cell>
          <cell r="HQ1566">
            <v>0</v>
          </cell>
          <cell r="HR1566">
            <v>0</v>
          </cell>
          <cell r="HS1566">
            <v>2471.8671875</v>
          </cell>
          <cell r="HT1566">
            <v>2471.8671875</v>
          </cell>
          <cell r="HW1566"/>
          <cell r="ID1566">
            <v>0</v>
          </cell>
          <cell r="IF1566">
            <v>2471.8671875</v>
          </cell>
          <cell r="IG1566">
            <v>2471.8671875</v>
          </cell>
          <cell r="IH1566">
            <v>2471.8671875</v>
          </cell>
          <cell r="II1566">
            <v>2471.8671875</v>
          </cell>
          <cell r="IJ1566"/>
          <cell r="IK1566">
            <v>2471.8671875</v>
          </cell>
          <cell r="IL1566"/>
          <cell r="IM1566"/>
          <cell r="IN1566"/>
          <cell r="IO1566"/>
          <cell r="IP1566"/>
          <cell r="IQ1566"/>
          <cell r="IR1566"/>
          <cell r="IS1566"/>
          <cell r="IT1566"/>
        </row>
        <row r="1567">
          <cell r="A1567" t="str">
            <v>EO-ITOPYGPAMM Col$OUTSOURCING</v>
          </cell>
          <cell r="B1567" t="str">
            <v>PYG</v>
          </cell>
          <cell r="C1567" t="str">
            <v>EO-ITO</v>
          </cell>
          <cell r="D1567" t="str">
            <v>P</v>
          </cell>
          <cell r="E1567" t="str">
            <v>A</v>
          </cell>
          <cell r="F1567" t="str">
            <v>MM Col$</v>
          </cell>
          <cell r="G1567" t="str">
            <v>DP</v>
          </cell>
          <cell r="H1567" t="str">
            <v>OUTSOURCING</v>
          </cell>
          <cell r="I1567"/>
          <cell r="J1567"/>
          <cell r="K1567"/>
          <cell r="X1567">
            <v>0</v>
          </cell>
          <cell r="Y1567">
            <v>0</v>
          </cell>
          <cell r="Z1567">
            <v>0</v>
          </cell>
          <cell r="AA1567">
            <v>0</v>
          </cell>
          <cell r="AB1567">
            <v>0</v>
          </cell>
          <cell r="AC1567">
            <v>0</v>
          </cell>
          <cell r="AD1567">
            <v>2471.8671875</v>
          </cell>
          <cell r="AE1567">
            <v>2471.8671875</v>
          </cell>
          <cell r="AF1567">
            <v>2471.8671875</v>
          </cell>
          <cell r="AG1567"/>
          <cell r="AH1567"/>
          <cell r="AJ1567"/>
          <cell r="AS1567">
            <v>0</v>
          </cell>
          <cell r="AU1567">
            <v>2471.8671875</v>
          </cell>
          <cell r="AV1567">
            <v>2471.8671875</v>
          </cell>
          <cell r="AW1567">
            <v>2471.8671875</v>
          </cell>
          <cell r="AX1567">
            <v>2471.8671875</v>
          </cell>
          <cell r="AY1567"/>
          <cell r="AZ1567">
            <v>2471.8671875</v>
          </cell>
          <cell r="BA1567"/>
          <cell r="BC1567"/>
          <cell r="BK1567">
            <v>5691.3726900000001</v>
          </cell>
          <cell r="BM1567">
            <v>11931.73369375469</v>
          </cell>
          <cell r="BO1567">
            <v>0</v>
          </cell>
          <cell r="BP1567">
            <v>11931.73369375469</v>
          </cell>
          <cell r="BQ1567">
            <v>2471.8671875</v>
          </cell>
          <cell r="BR1567"/>
          <cell r="BS1567">
            <v>5691.3726900000001</v>
          </cell>
          <cell r="BU1567">
            <v>5691.3726900000001</v>
          </cell>
          <cell r="BV1567">
            <v>5691.3726900000001</v>
          </cell>
          <cell r="BX1567">
            <v>11931.73369375469</v>
          </cell>
          <cell r="BY1567">
            <v>5691.3726900000001</v>
          </cell>
          <cell r="CA1567">
            <v>5691.3726900000001</v>
          </cell>
          <cell r="CB1567">
            <v>11931.73369375469</v>
          </cell>
          <cell r="CE1567">
            <v>5691.3726900000001</v>
          </cell>
          <cell r="CG1567">
            <v>5691.3726900000001</v>
          </cell>
          <cell r="CH1567">
            <v>5691.3726900000001</v>
          </cell>
          <cell r="CK1567">
            <v>5691.3726900000001</v>
          </cell>
          <cell r="CM1567">
            <v>5691.3726900000001</v>
          </cell>
          <cell r="CQ1567">
            <v>5691.3726900000001</v>
          </cell>
          <cell r="GW1567">
            <v>0</v>
          </cell>
          <cell r="HJ1567">
            <v>0</v>
          </cell>
          <cell r="HL1567">
            <v>0</v>
          </cell>
          <cell r="HM1567">
            <v>0</v>
          </cell>
          <cell r="HN1567">
            <v>0</v>
          </cell>
          <cell r="HO1567">
            <v>0</v>
          </cell>
          <cell r="HP1567">
            <v>0</v>
          </cell>
          <cell r="HQ1567">
            <v>0</v>
          </cell>
          <cell r="HR1567">
            <v>0</v>
          </cell>
          <cell r="HS1567">
            <v>5691.37109375</v>
          </cell>
          <cell r="HT1567">
            <v>5691.37109375</v>
          </cell>
          <cell r="HW1567"/>
          <cell r="ID1567">
            <v>0</v>
          </cell>
          <cell r="IF1567">
            <v>5691.37109375</v>
          </cell>
          <cell r="IG1567">
            <v>5691.37109375</v>
          </cell>
          <cell r="IH1567">
            <v>5691.37109375</v>
          </cell>
          <cell r="II1567">
            <v>5691.37109375</v>
          </cell>
          <cell r="IJ1567"/>
          <cell r="IK1567">
            <v>5691.37109375</v>
          </cell>
          <cell r="IL1567"/>
          <cell r="IM1567"/>
          <cell r="IN1567"/>
          <cell r="IO1567"/>
          <cell r="IP1567"/>
          <cell r="IQ1567"/>
          <cell r="IR1567"/>
          <cell r="IS1567"/>
          <cell r="IT1567"/>
        </row>
        <row r="1568">
          <cell r="A1568" t="str">
            <v>EO-ITOPYGPAMM Col$SERV. ESPECIALES</v>
          </cell>
          <cell r="B1568" t="str">
            <v>PYG</v>
          </cell>
          <cell r="C1568" t="str">
            <v>EO-ITO</v>
          </cell>
          <cell r="D1568" t="str">
            <v>P</v>
          </cell>
          <cell r="E1568" t="str">
            <v>A</v>
          </cell>
          <cell r="F1568" t="str">
            <v>MM Col$</v>
          </cell>
          <cell r="G1568" t="str">
            <v>DP</v>
          </cell>
          <cell r="H1568" t="str">
            <v>SERV. ESPECIALES</v>
          </cell>
          <cell r="I1568"/>
          <cell r="J1568"/>
          <cell r="K1568"/>
          <cell r="X1568">
            <v>0</v>
          </cell>
          <cell r="Y1568">
            <v>0</v>
          </cell>
          <cell r="Z1568">
            <v>0</v>
          </cell>
          <cell r="AA1568">
            <v>0</v>
          </cell>
          <cell r="AB1568">
            <v>0</v>
          </cell>
          <cell r="AC1568">
            <v>0</v>
          </cell>
          <cell r="AD1568">
            <v>5691.37109375</v>
          </cell>
          <cell r="AE1568">
            <v>5691.37109375</v>
          </cell>
          <cell r="AF1568">
            <v>5691.37109375</v>
          </cell>
          <cell r="AG1568"/>
          <cell r="AH1568"/>
          <cell r="AJ1568"/>
          <cell r="AS1568">
            <v>0</v>
          </cell>
          <cell r="AU1568">
            <v>5691.37109375</v>
          </cell>
          <cell r="AV1568">
            <v>5691.37109375</v>
          </cell>
          <cell r="AW1568">
            <v>5691.37109375</v>
          </cell>
          <cell r="AX1568">
            <v>5691.37109375</v>
          </cell>
          <cell r="AY1568"/>
          <cell r="AZ1568">
            <v>5691.37109375</v>
          </cell>
          <cell r="BA1568"/>
          <cell r="BC1568"/>
          <cell r="BK1568">
            <v>851.08845199999996</v>
          </cell>
          <cell r="BM1568">
            <v>1103.5103909722068</v>
          </cell>
          <cell r="BO1568">
            <v>0</v>
          </cell>
          <cell r="BP1568">
            <v>1103.5103909722068</v>
          </cell>
          <cell r="BQ1568">
            <v>5691.37109375</v>
          </cell>
          <cell r="BR1568"/>
          <cell r="BS1568">
            <v>851.08845199999996</v>
          </cell>
          <cell r="BU1568">
            <v>851.08845199999996</v>
          </cell>
          <cell r="BV1568">
            <v>851.08845199999996</v>
          </cell>
          <cell r="BX1568">
            <v>1103.5103909722068</v>
          </cell>
          <cell r="BY1568">
            <v>851.08845199999996</v>
          </cell>
          <cell r="CA1568">
            <v>851.08845199999996</v>
          </cell>
          <cell r="CB1568">
            <v>1103.5103909722068</v>
          </cell>
          <cell r="CE1568">
            <v>851.08845199999996</v>
          </cell>
          <cell r="CG1568">
            <v>851.08845199999996</v>
          </cell>
          <cell r="CH1568">
            <v>851.08845199999996</v>
          </cell>
          <cell r="CK1568">
            <v>851.08845199999996</v>
          </cell>
          <cell r="CM1568">
            <v>851.08845199999996</v>
          </cell>
          <cell r="CQ1568">
            <v>851.08845199999996</v>
          </cell>
          <cell r="GW1568">
            <v>0</v>
          </cell>
          <cell r="HJ1568">
            <v>0</v>
          </cell>
          <cell r="HL1568">
            <v>0</v>
          </cell>
          <cell r="HM1568">
            <v>0</v>
          </cell>
          <cell r="HN1568">
            <v>0</v>
          </cell>
          <cell r="HO1568">
            <v>0</v>
          </cell>
          <cell r="HP1568">
            <v>0</v>
          </cell>
          <cell r="HQ1568">
            <v>0</v>
          </cell>
          <cell r="HR1568">
            <v>0</v>
          </cell>
          <cell r="HS1568">
            <v>851.08837890625</v>
          </cell>
          <cell r="HT1568">
            <v>851.08837890625</v>
          </cell>
          <cell r="HW1568"/>
          <cell r="ID1568">
            <v>0</v>
          </cell>
          <cell r="IF1568">
            <v>851.08837890625</v>
          </cell>
          <cell r="IG1568">
            <v>851.08837890625</v>
          </cell>
          <cell r="IH1568">
            <v>851.08837890625</v>
          </cell>
          <cell r="II1568">
            <v>851.08837890625</v>
          </cell>
          <cell r="IJ1568"/>
          <cell r="IK1568">
            <v>851.08837890625</v>
          </cell>
          <cell r="IL1568"/>
          <cell r="IM1568"/>
          <cell r="IN1568"/>
          <cell r="IO1568"/>
          <cell r="IP1568"/>
          <cell r="IQ1568"/>
          <cell r="IR1568"/>
          <cell r="IS1568"/>
          <cell r="IT1568"/>
        </row>
        <row r="1569">
          <cell r="A1569" t="str">
            <v>EO-ITOPYGPAMM Col$SOLUCIONES</v>
          </cell>
          <cell r="B1569" t="str">
            <v>PYG</v>
          </cell>
          <cell r="C1569" t="str">
            <v>EO-ITO</v>
          </cell>
          <cell r="D1569" t="str">
            <v>P</v>
          </cell>
          <cell r="E1569" t="str">
            <v>A</v>
          </cell>
          <cell r="F1569" t="str">
            <v>MM Col$</v>
          </cell>
          <cell r="G1569" t="str">
            <v>DP</v>
          </cell>
          <cell r="H1569" t="str">
            <v>SOLUCIONES</v>
          </cell>
          <cell r="I1569"/>
          <cell r="J1569"/>
          <cell r="K1569"/>
          <cell r="X1569">
            <v>0</v>
          </cell>
          <cell r="Y1569">
            <v>0</v>
          </cell>
          <cell r="Z1569">
            <v>0</v>
          </cell>
          <cell r="AA1569">
            <v>0</v>
          </cell>
          <cell r="AB1569">
            <v>0</v>
          </cell>
          <cell r="AC1569">
            <v>0</v>
          </cell>
          <cell r="AD1569">
            <v>851.08837890625</v>
          </cell>
          <cell r="AE1569">
            <v>851.08837890625</v>
          </cell>
          <cell r="AF1569">
            <v>851.08837890625</v>
          </cell>
          <cell r="AG1569"/>
          <cell r="AH1569"/>
          <cell r="AJ1569"/>
          <cell r="AS1569">
            <v>0</v>
          </cell>
          <cell r="AU1569">
            <v>851.08837890625</v>
          </cell>
          <cell r="AV1569">
            <v>851.08837890625</v>
          </cell>
          <cell r="AW1569">
            <v>851.08837890625</v>
          </cell>
          <cell r="AX1569">
            <v>851.08837890625</v>
          </cell>
          <cell r="AY1569"/>
          <cell r="AZ1569">
            <v>851.08837890625</v>
          </cell>
          <cell r="BA1569"/>
          <cell r="BC1569"/>
          <cell r="BK1569">
            <v>6982.9486850000003</v>
          </cell>
          <cell r="BM1569">
            <v>10472.072627993344</v>
          </cell>
          <cell r="BO1569">
            <v>0</v>
          </cell>
          <cell r="BP1569">
            <v>10472.072627993344</v>
          </cell>
          <cell r="BQ1569">
            <v>851.08837890625</v>
          </cell>
          <cell r="BR1569"/>
          <cell r="BS1569">
            <v>6982.9486850000003</v>
          </cell>
          <cell r="BU1569">
            <v>6982.9486850000003</v>
          </cell>
          <cell r="BV1569">
            <v>6982.9486850000003</v>
          </cell>
          <cell r="BX1569">
            <v>10472.072627993344</v>
          </cell>
          <cell r="BY1569">
            <v>6982.9486850000003</v>
          </cell>
          <cell r="CA1569">
            <v>6982.9486850000003</v>
          </cell>
          <cell r="CB1569">
            <v>10472.072627993344</v>
          </cell>
          <cell r="CE1569">
            <v>6982.9486850000003</v>
          </cell>
          <cell r="CG1569">
            <v>6982.9486850000003</v>
          </cell>
          <cell r="CH1569">
            <v>6982.9486850000003</v>
          </cell>
          <cell r="CK1569">
            <v>6982.9486850000003</v>
          </cell>
          <cell r="CM1569">
            <v>6982.9486850000003</v>
          </cell>
          <cell r="CQ1569">
            <v>6982.9486850000003</v>
          </cell>
          <cell r="GW1569">
            <v>0</v>
          </cell>
          <cell r="HJ1569">
            <v>0</v>
          </cell>
          <cell r="HL1569">
            <v>0</v>
          </cell>
          <cell r="HM1569">
            <v>0</v>
          </cell>
          <cell r="HN1569">
            <v>0</v>
          </cell>
          <cell r="HO1569">
            <v>0</v>
          </cell>
          <cell r="HP1569">
            <v>0</v>
          </cell>
          <cell r="HQ1569">
            <v>0</v>
          </cell>
          <cell r="HR1569">
            <v>0</v>
          </cell>
          <cell r="HS1569">
            <v>6982.9453125</v>
          </cell>
          <cell r="HT1569">
            <v>6982.9453125</v>
          </cell>
          <cell r="HW1569"/>
          <cell r="ID1569">
            <v>0</v>
          </cell>
          <cell r="IF1569">
            <v>6982.9453125</v>
          </cell>
          <cell r="IG1569">
            <v>6982.9453125</v>
          </cell>
          <cell r="IH1569">
            <v>6982.9453125</v>
          </cell>
          <cell r="II1569">
            <v>6982.9453125</v>
          </cell>
          <cell r="IJ1569"/>
          <cell r="IK1569">
            <v>6982.9453125</v>
          </cell>
          <cell r="IL1569"/>
          <cell r="IM1569"/>
          <cell r="IN1569"/>
          <cell r="IO1569"/>
          <cell r="IP1569"/>
          <cell r="IQ1569"/>
          <cell r="IR1569"/>
          <cell r="IS1569"/>
          <cell r="IT1569"/>
        </row>
        <row r="1570">
          <cell r="A1570" t="str">
            <v>EO-ITOPYGPAMM Col$SOFTWARE</v>
          </cell>
          <cell r="B1570" t="str">
            <v>PYG</v>
          </cell>
          <cell r="C1570" t="str">
            <v>EO-ITO</v>
          </cell>
          <cell r="D1570" t="str">
            <v>P</v>
          </cell>
          <cell r="E1570" t="str">
            <v>A</v>
          </cell>
          <cell r="F1570" t="str">
            <v>MM Col$</v>
          </cell>
          <cell r="G1570" t="str">
            <v>DP</v>
          </cell>
          <cell r="H1570" t="str">
            <v>SOFTWARE</v>
          </cell>
          <cell r="I1570"/>
          <cell r="J1570"/>
          <cell r="K1570"/>
          <cell r="X1570">
            <v>0</v>
          </cell>
          <cell r="Y1570">
            <v>0</v>
          </cell>
          <cell r="Z1570">
            <v>0</v>
          </cell>
          <cell r="AA1570">
            <v>0</v>
          </cell>
          <cell r="AB1570">
            <v>0</v>
          </cell>
          <cell r="AC1570">
            <v>0</v>
          </cell>
          <cell r="AD1570">
            <v>6982.9453125</v>
          </cell>
          <cell r="AE1570">
            <v>6982.9453125</v>
          </cell>
          <cell r="AF1570">
            <v>6982.9453125</v>
          </cell>
          <cell r="AG1570"/>
          <cell r="AH1570"/>
          <cell r="AJ1570"/>
          <cell r="AS1570">
            <v>0</v>
          </cell>
          <cell r="AU1570">
            <v>6982.9453125</v>
          </cell>
          <cell r="AV1570">
            <v>6982.9453125</v>
          </cell>
          <cell r="AW1570">
            <v>6982.9453125</v>
          </cell>
          <cell r="AX1570">
            <v>6982.9453125</v>
          </cell>
          <cell r="AY1570"/>
          <cell r="AZ1570">
            <v>6982.9453125</v>
          </cell>
          <cell r="BA1570"/>
          <cell r="BC1570"/>
          <cell r="BK1570">
            <v>180</v>
          </cell>
          <cell r="BM1570">
            <v>327.40862194571434</v>
          </cell>
          <cell r="BO1570">
            <v>0</v>
          </cell>
          <cell r="BP1570">
            <v>327.40862194571434</v>
          </cell>
          <cell r="BQ1570">
            <v>6982.9453125</v>
          </cell>
          <cell r="BR1570"/>
          <cell r="BS1570">
            <v>180</v>
          </cell>
          <cell r="BU1570">
            <v>180</v>
          </cell>
          <cell r="BV1570">
            <v>180</v>
          </cell>
          <cell r="BX1570">
            <v>327.40862194571434</v>
          </cell>
          <cell r="BY1570">
            <v>180</v>
          </cell>
          <cell r="CA1570">
            <v>180</v>
          </cell>
          <cell r="CB1570">
            <v>327.40862194571434</v>
          </cell>
          <cell r="CE1570">
            <v>180</v>
          </cell>
          <cell r="CG1570">
            <v>180</v>
          </cell>
          <cell r="CH1570">
            <v>180</v>
          </cell>
          <cell r="CK1570">
            <v>180</v>
          </cell>
          <cell r="CM1570">
            <v>180</v>
          </cell>
          <cell r="CQ1570">
            <v>180</v>
          </cell>
          <cell r="GW1570">
            <v>0</v>
          </cell>
          <cell r="HJ1570">
            <v>0</v>
          </cell>
          <cell r="HL1570">
            <v>0</v>
          </cell>
          <cell r="HM1570">
            <v>0</v>
          </cell>
          <cell r="HN1570">
            <v>0</v>
          </cell>
          <cell r="HO1570">
            <v>0</v>
          </cell>
          <cell r="HP1570">
            <v>0</v>
          </cell>
          <cell r="HQ1570">
            <v>0</v>
          </cell>
          <cell r="HR1570">
            <v>0</v>
          </cell>
          <cell r="HS1570">
            <v>180</v>
          </cell>
          <cell r="HT1570">
            <v>180</v>
          </cell>
          <cell r="HW1570"/>
          <cell r="ID1570">
            <v>0</v>
          </cell>
          <cell r="IF1570">
            <v>180</v>
          </cell>
          <cell r="IG1570">
            <v>180</v>
          </cell>
          <cell r="IH1570">
            <v>180</v>
          </cell>
          <cell r="II1570">
            <v>180</v>
          </cell>
          <cell r="IJ1570"/>
          <cell r="IK1570">
            <v>180</v>
          </cell>
          <cell r="IL1570"/>
          <cell r="IM1570"/>
          <cell r="IN1570"/>
          <cell r="IO1570"/>
          <cell r="IP1570"/>
          <cell r="IQ1570"/>
          <cell r="IR1570"/>
          <cell r="IS1570"/>
          <cell r="IT1570"/>
        </row>
        <row r="1571">
          <cell r="A1571" t="str">
            <v>EO-ITOPYGPAMM Col$TIENDA IT</v>
          </cell>
          <cell r="B1571" t="str">
            <v>PYG</v>
          </cell>
          <cell r="C1571" t="str">
            <v>EO-ITO</v>
          </cell>
          <cell r="D1571" t="str">
            <v>P</v>
          </cell>
          <cell r="E1571" t="str">
            <v>A</v>
          </cell>
          <cell r="F1571" t="str">
            <v>MM Col$</v>
          </cell>
          <cell r="G1571" t="str">
            <v>DP</v>
          </cell>
          <cell r="H1571" t="str">
            <v>TIENDA IT</v>
          </cell>
          <cell r="I1571"/>
          <cell r="J1571"/>
          <cell r="K1571"/>
          <cell r="X1571">
            <v>0</v>
          </cell>
          <cell r="Y1571">
            <v>0</v>
          </cell>
          <cell r="Z1571">
            <v>0</v>
          </cell>
          <cell r="AA1571">
            <v>0</v>
          </cell>
          <cell r="AB1571">
            <v>0</v>
          </cell>
          <cell r="AC1571">
            <v>0</v>
          </cell>
          <cell r="AD1571">
            <v>180</v>
          </cell>
          <cell r="AE1571">
            <v>180</v>
          </cell>
          <cell r="AF1571">
            <v>180</v>
          </cell>
          <cell r="AG1571"/>
          <cell r="AH1571"/>
          <cell r="AJ1571"/>
          <cell r="AS1571">
            <v>0</v>
          </cell>
          <cell r="AU1571">
            <v>180</v>
          </cell>
          <cell r="AV1571">
            <v>180</v>
          </cell>
          <cell r="AW1571">
            <v>180</v>
          </cell>
          <cell r="AX1571">
            <v>180</v>
          </cell>
          <cell r="AY1571"/>
          <cell r="AZ1571">
            <v>180</v>
          </cell>
          <cell r="BA1571"/>
          <cell r="BC1571"/>
          <cell r="BK1571">
            <v>302</v>
          </cell>
          <cell r="BM1571">
            <v>528.02368761428568</v>
          </cell>
          <cell r="BO1571">
            <v>0</v>
          </cell>
          <cell r="BP1571">
            <v>528.02368761428568</v>
          </cell>
          <cell r="BQ1571">
            <v>180</v>
          </cell>
          <cell r="BR1571"/>
          <cell r="BS1571">
            <v>302</v>
          </cell>
          <cell r="BU1571">
            <v>302</v>
          </cell>
          <cell r="BV1571">
            <v>302</v>
          </cell>
          <cell r="BX1571">
            <v>528.02368761428568</v>
          </cell>
          <cell r="BY1571">
            <v>302</v>
          </cell>
          <cell r="CA1571">
            <v>302</v>
          </cell>
          <cell r="CB1571">
            <v>528.02368761428568</v>
          </cell>
          <cell r="CE1571">
            <v>302</v>
          </cell>
          <cell r="CG1571">
            <v>302</v>
          </cell>
          <cell r="CH1571">
            <v>302</v>
          </cell>
          <cell r="CK1571">
            <v>302</v>
          </cell>
          <cell r="CM1571">
            <v>302</v>
          </cell>
          <cell r="CQ1571">
            <v>302</v>
          </cell>
          <cell r="GW1571">
            <v>0</v>
          </cell>
          <cell r="HJ1571">
            <v>0</v>
          </cell>
          <cell r="HL1571">
            <v>0</v>
          </cell>
          <cell r="HM1571">
            <v>0</v>
          </cell>
          <cell r="HN1571">
            <v>0</v>
          </cell>
          <cell r="HO1571">
            <v>0</v>
          </cell>
          <cell r="HP1571">
            <v>0</v>
          </cell>
          <cell r="HQ1571">
            <v>0</v>
          </cell>
          <cell r="HR1571">
            <v>0</v>
          </cell>
          <cell r="HS1571">
            <v>302</v>
          </cell>
          <cell r="HT1571">
            <v>302</v>
          </cell>
          <cell r="HW1571"/>
          <cell r="ID1571">
            <v>0</v>
          </cell>
          <cell r="IF1571">
            <v>302</v>
          </cell>
          <cell r="IG1571">
            <v>302</v>
          </cell>
          <cell r="IH1571">
            <v>302</v>
          </cell>
          <cell r="II1571">
            <v>302</v>
          </cell>
          <cell r="IJ1571"/>
          <cell r="IK1571">
            <v>302</v>
          </cell>
          <cell r="IL1571"/>
          <cell r="IM1571"/>
          <cell r="IN1571"/>
          <cell r="IO1571"/>
          <cell r="IP1571"/>
          <cell r="IQ1571"/>
          <cell r="IR1571"/>
          <cell r="IS1571"/>
          <cell r="IT1571"/>
        </row>
        <row r="1572">
          <cell r="A1572" t="str">
            <v>EO-ITOPYGPAMM Col$ADMINISTRACION</v>
          </cell>
          <cell r="B1572" t="str">
            <v>PYG</v>
          </cell>
          <cell r="C1572" t="str">
            <v>EO-ITO</v>
          </cell>
          <cell r="D1572" t="str">
            <v>P</v>
          </cell>
          <cell r="E1572" t="str">
            <v>A</v>
          </cell>
          <cell r="F1572" t="str">
            <v>MM Col$</v>
          </cell>
          <cell r="G1572" t="str">
            <v>DP</v>
          </cell>
          <cell r="H1572" t="str">
            <v>ADMINISTRACION</v>
          </cell>
          <cell r="I1572"/>
          <cell r="J1572"/>
          <cell r="K1572"/>
          <cell r="X1572">
            <v>0</v>
          </cell>
          <cell r="Y1572">
            <v>0</v>
          </cell>
          <cell r="Z1572">
            <v>0</v>
          </cell>
          <cell r="AA1572">
            <v>0</v>
          </cell>
          <cell r="AB1572">
            <v>0</v>
          </cell>
          <cell r="AC1572">
            <v>0</v>
          </cell>
          <cell r="AD1572">
            <v>302</v>
          </cell>
          <cell r="AE1572">
            <v>302</v>
          </cell>
          <cell r="AF1572">
            <v>302</v>
          </cell>
          <cell r="AG1572"/>
          <cell r="AH1572"/>
          <cell r="AJ1572"/>
          <cell r="AS1572">
            <v>0</v>
          </cell>
          <cell r="AU1572">
            <v>302</v>
          </cell>
          <cell r="AV1572">
            <v>302</v>
          </cell>
          <cell r="AW1572">
            <v>302</v>
          </cell>
          <cell r="AX1572">
            <v>302</v>
          </cell>
          <cell r="AY1572"/>
          <cell r="AZ1572">
            <v>302</v>
          </cell>
          <cell r="BA1572"/>
          <cell r="BC1572"/>
          <cell r="BK1572">
            <v>0</v>
          </cell>
          <cell r="BM1572">
            <v>0</v>
          </cell>
          <cell r="BO1572">
            <v>0</v>
          </cell>
          <cell r="BP1572">
            <v>0</v>
          </cell>
          <cell r="BQ1572">
            <v>302</v>
          </cell>
          <cell r="BR1572"/>
          <cell r="BS1572">
            <v>0</v>
          </cell>
          <cell r="BU1572">
            <v>0</v>
          </cell>
          <cell r="BV1572">
            <v>0</v>
          </cell>
          <cell r="BX1572">
            <v>0</v>
          </cell>
          <cell r="BY1572">
            <v>0</v>
          </cell>
          <cell r="CA1572">
            <v>0</v>
          </cell>
          <cell r="CB1572">
            <v>0</v>
          </cell>
          <cell r="CE1572">
            <v>0</v>
          </cell>
          <cell r="CG1572">
            <v>0</v>
          </cell>
          <cell r="CH1572">
            <v>0</v>
          </cell>
          <cell r="CK1572">
            <v>0</v>
          </cell>
          <cell r="CM1572">
            <v>0</v>
          </cell>
          <cell r="CQ1572">
            <v>0</v>
          </cell>
          <cell r="GW1572">
            <v>0</v>
          </cell>
          <cell r="HJ1572">
            <v>0</v>
          </cell>
          <cell r="HL1572">
            <v>0</v>
          </cell>
          <cell r="HM1572">
            <v>0</v>
          </cell>
          <cell r="HN1572">
            <v>0</v>
          </cell>
          <cell r="HO1572">
            <v>0</v>
          </cell>
          <cell r="HP1572">
            <v>0</v>
          </cell>
          <cell r="HQ1572">
            <v>0</v>
          </cell>
          <cell r="HR1572">
            <v>0</v>
          </cell>
          <cell r="HS1572">
            <v>0</v>
          </cell>
          <cell r="HT1572">
            <v>0</v>
          </cell>
          <cell r="HW1572"/>
          <cell r="ID1572">
            <v>0</v>
          </cell>
          <cell r="IF1572">
            <v>0</v>
          </cell>
          <cell r="IG1572">
            <v>0</v>
          </cell>
          <cell r="IH1572">
            <v>0</v>
          </cell>
          <cell r="II1572">
            <v>0</v>
          </cell>
          <cell r="IJ1572"/>
          <cell r="IK1572">
            <v>0</v>
          </cell>
          <cell r="IL1572"/>
          <cell r="IM1572"/>
          <cell r="IN1572"/>
          <cell r="IO1572"/>
          <cell r="IP1572"/>
          <cell r="IQ1572"/>
          <cell r="IR1572"/>
          <cell r="IS1572"/>
          <cell r="IT1572"/>
        </row>
        <row r="1573">
          <cell r="A1573" t="str">
            <v>EO-ITOPYGPAMM Col$TOTAL INGRESOS</v>
          </cell>
          <cell r="B1573" t="str">
            <v>PYG</v>
          </cell>
          <cell r="C1573" t="str">
            <v>EO-ITO</v>
          </cell>
          <cell r="D1573" t="str">
            <v>P</v>
          </cell>
          <cell r="E1573" t="str">
            <v>A</v>
          </cell>
          <cell r="F1573" t="str">
            <v>MM Col$</v>
          </cell>
          <cell r="G1573" t="str">
            <v>DP</v>
          </cell>
          <cell r="H1573" t="str">
            <v>TOTAL INGRESOS</v>
          </cell>
          <cell r="I1573"/>
          <cell r="J1573"/>
          <cell r="K1573"/>
          <cell r="X1573">
            <v>0</v>
          </cell>
          <cell r="Y1573">
            <v>0</v>
          </cell>
          <cell r="Z1573">
            <v>0</v>
          </cell>
          <cell r="AA1573">
            <v>0</v>
          </cell>
          <cell r="AB1573">
            <v>0</v>
          </cell>
          <cell r="AC1573">
            <v>0</v>
          </cell>
          <cell r="AD1573">
            <v>0</v>
          </cell>
          <cell r="AE1573">
            <v>0</v>
          </cell>
          <cell r="AF1573">
            <v>0</v>
          </cell>
          <cell r="AG1573"/>
          <cell r="AH1573"/>
          <cell r="AJ1573"/>
          <cell r="AS1573">
            <v>0</v>
          </cell>
          <cell r="AU1573">
            <v>0</v>
          </cell>
          <cell r="AV1573">
            <v>0</v>
          </cell>
          <cell r="AW1573">
            <v>0</v>
          </cell>
          <cell r="AX1573">
            <v>0</v>
          </cell>
          <cell r="AY1573"/>
          <cell r="AZ1573">
            <v>0</v>
          </cell>
          <cell r="BA1573"/>
          <cell r="BC1573"/>
          <cell r="BK1573">
            <v>19310.548089</v>
          </cell>
          <cell r="BM1573">
            <v>33769.631392826464</v>
          </cell>
          <cell r="BO1573">
            <v>0</v>
          </cell>
          <cell r="BP1573">
            <v>33769.631392826464</v>
          </cell>
          <cell r="BQ1573">
            <v>0</v>
          </cell>
          <cell r="BR1573"/>
          <cell r="BS1573">
            <v>19310.548089</v>
          </cell>
          <cell r="BU1573">
            <v>19310.548089</v>
          </cell>
          <cell r="BV1573">
            <v>19310.548089</v>
          </cell>
          <cell r="BX1573">
            <v>33769.631392826464</v>
          </cell>
          <cell r="BY1573">
            <v>19310.548089</v>
          </cell>
          <cell r="CA1573">
            <v>19310.548089</v>
          </cell>
          <cell r="CB1573">
            <v>33769.631392826464</v>
          </cell>
          <cell r="CE1573">
            <v>19310.548089</v>
          </cell>
          <cell r="CG1573">
            <v>19310.548089</v>
          </cell>
          <cell r="CH1573">
            <v>19310.548089</v>
          </cell>
          <cell r="CK1573">
            <v>19310.548089</v>
          </cell>
          <cell r="CM1573">
            <v>19310.548089</v>
          </cell>
          <cell r="CQ1573">
            <v>19310.548089</v>
          </cell>
          <cell r="GW1573">
            <v>0</v>
          </cell>
          <cell r="HJ1573">
            <v>0</v>
          </cell>
          <cell r="HL1573">
            <v>0</v>
          </cell>
          <cell r="HM1573">
            <v>0</v>
          </cell>
          <cell r="HN1573">
            <v>0</v>
          </cell>
          <cell r="HO1573">
            <v>0</v>
          </cell>
          <cell r="HP1573">
            <v>0</v>
          </cell>
          <cell r="HQ1573">
            <v>0</v>
          </cell>
          <cell r="HR1573">
            <v>0</v>
          </cell>
          <cell r="HS1573">
            <v>19310.546875</v>
          </cell>
          <cell r="HT1573">
            <v>19310.546875</v>
          </cell>
          <cell r="HW1573"/>
          <cell r="ID1573">
            <v>0</v>
          </cell>
          <cell r="IF1573">
            <v>19310.546875</v>
          </cell>
          <cell r="IG1573">
            <v>19310.546875</v>
          </cell>
          <cell r="IH1573">
            <v>19310.546875</v>
          </cell>
          <cell r="II1573">
            <v>19310.546875</v>
          </cell>
          <cell r="IJ1573"/>
          <cell r="IK1573">
            <v>19310.546875</v>
          </cell>
          <cell r="IL1573"/>
          <cell r="IM1573"/>
          <cell r="IN1573"/>
          <cell r="IO1573"/>
          <cell r="IP1573"/>
          <cell r="IQ1573"/>
          <cell r="IR1573"/>
          <cell r="IS1573"/>
          <cell r="IT1573"/>
        </row>
        <row r="1574">
          <cell r="A1574" t="str">
            <v xml:space="preserve">EO-ITOPYGPAMM Col$TOTAL COSTOS </v>
          </cell>
          <cell r="B1574" t="str">
            <v>PYG</v>
          </cell>
          <cell r="C1574" t="str">
            <v>EO-ITO</v>
          </cell>
          <cell r="D1574" t="str">
            <v>P</v>
          </cell>
          <cell r="E1574" t="str">
            <v>A</v>
          </cell>
          <cell r="F1574" t="str">
            <v>MM Col$</v>
          </cell>
          <cell r="G1574" t="str">
            <v>DP</v>
          </cell>
          <cell r="H1574" t="str">
            <v xml:space="preserve">TOTAL COSTOS </v>
          </cell>
          <cell r="I1574"/>
          <cell r="J1574"/>
          <cell r="K1574"/>
          <cell r="X1574">
            <v>0</v>
          </cell>
          <cell r="Y1574">
            <v>0</v>
          </cell>
          <cell r="Z1574">
            <v>0</v>
          </cell>
          <cell r="AA1574">
            <v>0</v>
          </cell>
          <cell r="AB1574">
            <v>0</v>
          </cell>
          <cell r="AC1574">
            <v>0</v>
          </cell>
          <cell r="AD1574">
            <v>19310.546875</v>
          </cell>
          <cell r="AE1574">
            <v>19310.546875</v>
          </cell>
          <cell r="AF1574">
            <v>19310.546875</v>
          </cell>
          <cell r="AG1574"/>
          <cell r="AH1574"/>
          <cell r="AJ1574"/>
          <cell r="AS1574">
            <v>0</v>
          </cell>
          <cell r="AU1574">
            <v>19310.546875</v>
          </cell>
          <cell r="AV1574">
            <v>19310.546875</v>
          </cell>
          <cell r="AW1574">
            <v>19310.546875</v>
          </cell>
          <cell r="AX1574">
            <v>19310.546875</v>
          </cell>
          <cell r="AY1574"/>
          <cell r="AZ1574">
            <v>19310.546875</v>
          </cell>
          <cell r="BA1574"/>
          <cell r="BC1574"/>
          <cell r="BK1574">
            <v>15574.787622</v>
          </cell>
          <cell r="BM1574">
            <v>29425.53070175305</v>
          </cell>
          <cell r="BO1574">
            <v>0</v>
          </cell>
          <cell r="BP1574">
            <v>29425.53070175305</v>
          </cell>
          <cell r="BQ1574">
            <v>19310.546875</v>
          </cell>
          <cell r="BR1574"/>
          <cell r="BS1574">
            <v>15574.787622</v>
          </cell>
          <cell r="BU1574">
            <v>15574.787622</v>
          </cell>
          <cell r="BV1574">
            <v>15574.787622</v>
          </cell>
          <cell r="BX1574">
            <v>29425.53070175305</v>
          </cell>
          <cell r="BY1574">
            <v>15574.787622</v>
          </cell>
          <cell r="CA1574">
            <v>15574.787622</v>
          </cell>
          <cell r="CB1574">
            <v>29425.53070175305</v>
          </cell>
          <cell r="CE1574">
            <v>15574.787622</v>
          </cell>
          <cell r="CG1574">
            <v>15574.787622</v>
          </cell>
          <cell r="CH1574">
            <v>15574.787622</v>
          </cell>
          <cell r="CK1574">
            <v>15574.787622</v>
          </cell>
          <cell r="CM1574">
            <v>15574.787622</v>
          </cell>
          <cell r="CQ1574">
            <v>15574.787622</v>
          </cell>
          <cell r="GW1574">
            <v>0</v>
          </cell>
          <cell r="HJ1574">
            <v>0</v>
          </cell>
          <cell r="HL1574">
            <v>0</v>
          </cell>
          <cell r="HM1574">
            <v>0</v>
          </cell>
          <cell r="HN1574">
            <v>0</v>
          </cell>
          <cell r="HO1574">
            <v>0</v>
          </cell>
          <cell r="HP1574">
            <v>0</v>
          </cell>
          <cell r="HQ1574">
            <v>0</v>
          </cell>
          <cell r="HR1574">
            <v>0</v>
          </cell>
          <cell r="HS1574">
            <v>15574.78125</v>
          </cell>
          <cell r="HT1574">
            <v>15574.78125</v>
          </cell>
          <cell r="HW1574"/>
          <cell r="ID1574">
            <v>0</v>
          </cell>
          <cell r="IF1574">
            <v>15574.78125</v>
          </cell>
          <cell r="IG1574">
            <v>15574.78125</v>
          </cell>
          <cell r="IH1574">
            <v>15574.78125</v>
          </cell>
          <cell r="II1574">
            <v>15574.78125</v>
          </cell>
          <cell r="IJ1574"/>
          <cell r="IK1574">
            <v>15574.78125</v>
          </cell>
          <cell r="IL1574"/>
          <cell r="IM1574"/>
          <cell r="IN1574"/>
          <cell r="IO1574"/>
          <cell r="IP1574"/>
          <cell r="IQ1574"/>
          <cell r="IR1574"/>
          <cell r="IS1574"/>
          <cell r="IT1574"/>
        </row>
        <row r="1575">
          <cell r="A1575" t="str">
            <v>EO-ITOPYGPAMM Col$</v>
          </cell>
          <cell r="B1575" t="str">
            <v>PYG</v>
          </cell>
          <cell r="C1575" t="str">
            <v>EO-ITO</v>
          </cell>
          <cell r="D1575" t="str">
            <v>P</v>
          </cell>
          <cell r="E1575" t="str">
            <v>A</v>
          </cell>
          <cell r="F1575" t="str">
            <v>MM Col$</v>
          </cell>
          <cell r="G1575" t="str">
            <v>DP</v>
          </cell>
          <cell r="H1575">
            <v>15574.78125</v>
          </cell>
          <cell r="I1575"/>
          <cell r="J1575"/>
          <cell r="K1575"/>
          <cell r="X1575">
            <v>0</v>
          </cell>
          <cell r="Y1575">
            <v>0</v>
          </cell>
          <cell r="Z1575">
            <v>0</v>
          </cell>
          <cell r="AA1575">
            <v>0</v>
          </cell>
          <cell r="AB1575">
            <v>0</v>
          </cell>
          <cell r="AC1575">
            <v>0</v>
          </cell>
          <cell r="AD1575">
            <v>15574.78125</v>
          </cell>
          <cell r="AE1575">
            <v>15574.78125</v>
          </cell>
          <cell r="AF1575">
            <v>15574.78125</v>
          </cell>
          <cell r="AG1575"/>
          <cell r="AH1575"/>
          <cell r="AJ1575"/>
          <cell r="AS1575">
            <v>0</v>
          </cell>
          <cell r="AU1575">
            <v>15574.78125</v>
          </cell>
          <cell r="AV1575">
            <v>15574.78125</v>
          </cell>
          <cell r="AW1575">
            <v>15574.78125</v>
          </cell>
          <cell r="AX1575">
            <v>15574.78125</v>
          </cell>
          <cell r="AY1575"/>
          <cell r="AZ1575"/>
          <cell r="BA1575"/>
          <cell r="BC1575"/>
          <cell r="BO1575">
            <v>0</v>
          </cell>
          <cell r="BP1575">
            <v>0</v>
          </cell>
          <cell r="BQ1575">
            <v>15574.78125</v>
          </cell>
          <cell r="BR1575"/>
          <cell r="BS1575"/>
          <cell r="BU1575"/>
          <cell r="BV1575"/>
          <cell r="GW1575">
            <v>0</v>
          </cell>
          <cell r="HJ1575">
            <v>0</v>
          </cell>
          <cell r="HL1575">
            <v>0</v>
          </cell>
          <cell r="HM1575">
            <v>0</v>
          </cell>
          <cell r="HN1575">
            <v>0</v>
          </cell>
          <cell r="HO1575">
            <v>0</v>
          </cell>
          <cell r="HP1575">
            <v>0</v>
          </cell>
          <cell r="HQ1575">
            <v>0</v>
          </cell>
          <cell r="HR1575">
            <v>0</v>
          </cell>
          <cell r="HS1575">
            <v>15574.78125</v>
          </cell>
          <cell r="HT1575">
            <v>15574.78125</v>
          </cell>
          <cell r="HW1575"/>
          <cell r="ID1575">
            <v>0</v>
          </cell>
          <cell r="IF1575">
            <v>15574.78125</v>
          </cell>
          <cell r="IG1575">
            <v>15574.78125</v>
          </cell>
          <cell r="IH1575">
            <v>15574.78125</v>
          </cell>
          <cell r="II1575">
            <v>15574.78125</v>
          </cell>
          <cell r="IJ1575"/>
          <cell r="IK1575">
            <v>15574.78125</v>
          </cell>
          <cell r="IL1575"/>
          <cell r="IM1575"/>
          <cell r="IN1575"/>
          <cell r="IO1575"/>
          <cell r="IP1575"/>
          <cell r="IQ1575"/>
          <cell r="IR1575"/>
          <cell r="IS1575"/>
          <cell r="IT1575"/>
        </row>
        <row r="1576">
          <cell r="A1576" t="str">
            <v>EO-ITOPYGPAMM Col$RESULTADO TÉCNICO</v>
          </cell>
          <cell r="B1576" t="str">
            <v>PYG</v>
          </cell>
          <cell r="C1576" t="str">
            <v>EO-ITO</v>
          </cell>
          <cell r="D1576" t="str">
            <v>P</v>
          </cell>
          <cell r="E1576" t="str">
            <v>A</v>
          </cell>
          <cell r="F1576" t="str">
            <v>MM Col$</v>
          </cell>
          <cell r="G1576" t="str">
            <v>DP</v>
          </cell>
          <cell r="H1576" t="str">
            <v>RESULTADO TÉCNICO</v>
          </cell>
          <cell r="I1576"/>
          <cell r="J1576"/>
          <cell r="K1576"/>
          <cell r="X1576">
            <v>0</v>
          </cell>
          <cell r="Y1576">
            <v>0</v>
          </cell>
          <cell r="Z1576">
            <v>0</v>
          </cell>
          <cell r="AA1576">
            <v>0</v>
          </cell>
          <cell r="AB1576">
            <v>0</v>
          </cell>
          <cell r="AC1576">
            <v>0</v>
          </cell>
          <cell r="AD1576">
            <v>15574.78125</v>
          </cell>
          <cell r="AE1576">
            <v>15574.78125</v>
          </cell>
          <cell r="AF1576">
            <v>15574.78125</v>
          </cell>
          <cell r="AG1576"/>
          <cell r="AH1576"/>
          <cell r="AJ1576"/>
          <cell r="AS1576">
            <v>0</v>
          </cell>
          <cell r="AU1576">
            <v>15574.78125</v>
          </cell>
          <cell r="AV1576">
            <v>15574.78125</v>
          </cell>
          <cell r="AW1576">
            <v>15574.78125</v>
          </cell>
          <cell r="AX1576">
            <v>15574.78125</v>
          </cell>
          <cell r="AY1576"/>
          <cell r="AZ1576">
            <v>15574.78125</v>
          </cell>
          <cell r="BA1576"/>
          <cell r="BC1576"/>
          <cell r="BK1576">
            <v>3735.7604670000001</v>
          </cell>
          <cell r="BM1576">
            <v>4344.1006910734141</v>
          </cell>
          <cell r="BO1576">
            <v>0</v>
          </cell>
          <cell r="BP1576">
            <v>4344.1006910734141</v>
          </cell>
          <cell r="BQ1576">
            <v>15574.78125</v>
          </cell>
          <cell r="BR1576"/>
          <cell r="BS1576">
            <v>3735.7604670000001</v>
          </cell>
          <cell r="BU1576">
            <v>3735.7604670000001</v>
          </cell>
          <cell r="BV1576">
            <v>3735.7604670000001</v>
          </cell>
          <cell r="BX1576">
            <v>4344.1006910734141</v>
          </cell>
          <cell r="BY1576">
            <v>3735.7604670000001</v>
          </cell>
          <cell r="CA1576">
            <v>3735.7604670000001</v>
          </cell>
          <cell r="CB1576">
            <v>4344.1006910734141</v>
          </cell>
          <cell r="CE1576">
            <v>3735.7604670000001</v>
          </cell>
          <cell r="CG1576">
            <v>3735.7604670000001</v>
          </cell>
          <cell r="CH1576">
            <v>3735.7604670000001</v>
          </cell>
          <cell r="CK1576">
            <v>3735.7604670000001</v>
          </cell>
          <cell r="CM1576">
            <v>3735.7604670000001</v>
          </cell>
          <cell r="CQ1576">
            <v>3735.7604670000001</v>
          </cell>
          <cell r="GW1576">
            <v>0</v>
          </cell>
          <cell r="HJ1576">
            <v>0</v>
          </cell>
          <cell r="HL1576">
            <v>0</v>
          </cell>
          <cell r="HM1576">
            <v>0</v>
          </cell>
          <cell r="HN1576">
            <v>0</v>
          </cell>
          <cell r="HO1576">
            <v>0</v>
          </cell>
          <cell r="HP1576">
            <v>0</v>
          </cell>
          <cell r="HQ1576">
            <v>0</v>
          </cell>
          <cell r="HR1576">
            <v>0</v>
          </cell>
          <cell r="HS1576">
            <v>3735.759765625</v>
          </cell>
          <cell r="HT1576">
            <v>3735.759765625</v>
          </cell>
          <cell r="HW1576"/>
          <cell r="ID1576">
            <v>0</v>
          </cell>
          <cell r="IF1576">
            <v>3735.759765625</v>
          </cell>
          <cell r="IG1576">
            <v>3735.759765625</v>
          </cell>
          <cell r="IH1576">
            <v>3735.759765625</v>
          </cell>
          <cell r="II1576">
            <v>3735.759765625</v>
          </cell>
          <cell r="IJ1576"/>
          <cell r="IK1576">
            <v>3735.759765625</v>
          </cell>
          <cell r="IL1576"/>
          <cell r="IM1576"/>
          <cell r="IN1576"/>
          <cell r="IO1576"/>
          <cell r="IP1576"/>
          <cell r="IQ1576"/>
          <cell r="IR1576"/>
          <cell r="IS1576"/>
          <cell r="IT1576"/>
        </row>
        <row r="1577">
          <cell r="A1577" t="str">
            <v>EO-ITOPYGPAMM Col$</v>
          </cell>
          <cell r="B1577" t="str">
            <v>PYG</v>
          </cell>
          <cell r="C1577" t="str">
            <v>EO-ITO</v>
          </cell>
          <cell r="D1577" t="str">
            <v>P</v>
          </cell>
          <cell r="E1577" t="str">
            <v>A</v>
          </cell>
          <cell r="F1577" t="str">
            <v>MM Col$</v>
          </cell>
          <cell r="G1577" t="str">
            <v>DP</v>
          </cell>
          <cell r="H1577">
            <v>3735.759765625</v>
          </cell>
          <cell r="I1577"/>
          <cell r="J1577"/>
          <cell r="K1577"/>
          <cell r="X1577">
            <v>0</v>
          </cell>
          <cell r="Y1577">
            <v>0</v>
          </cell>
          <cell r="Z1577">
            <v>0</v>
          </cell>
          <cell r="AA1577">
            <v>0</v>
          </cell>
          <cell r="AB1577">
            <v>0</v>
          </cell>
          <cell r="AC1577">
            <v>0</v>
          </cell>
          <cell r="AD1577">
            <v>3735.759765625</v>
          </cell>
          <cell r="AE1577">
            <v>3735.759765625</v>
          </cell>
          <cell r="AF1577">
            <v>3735.759765625</v>
          </cell>
          <cell r="AG1577"/>
          <cell r="AH1577"/>
          <cell r="AJ1577"/>
          <cell r="AS1577">
            <v>0</v>
          </cell>
          <cell r="AU1577">
            <v>3735.759765625</v>
          </cell>
          <cell r="AV1577">
            <v>3735.759765625</v>
          </cell>
          <cell r="AW1577">
            <v>3735.759765625</v>
          </cell>
          <cell r="AX1577">
            <v>3735.759765625</v>
          </cell>
          <cell r="AY1577"/>
          <cell r="AZ1577"/>
          <cell r="BA1577"/>
          <cell r="BC1577"/>
          <cell r="BO1577">
            <v>0</v>
          </cell>
          <cell r="BP1577">
            <v>0</v>
          </cell>
          <cell r="BQ1577">
            <v>3735.759765625</v>
          </cell>
          <cell r="BR1577"/>
          <cell r="BS1577"/>
          <cell r="BU1577"/>
          <cell r="BV1577"/>
          <cell r="GW1577">
            <v>0</v>
          </cell>
          <cell r="HJ1577">
            <v>0</v>
          </cell>
          <cell r="HL1577">
            <v>0</v>
          </cell>
          <cell r="HM1577">
            <v>0</v>
          </cell>
          <cell r="HN1577">
            <v>0</v>
          </cell>
          <cell r="HO1577">
            <v>0</v>
          </cell>
          <cell r="HP1577">
            <v>0</v>
          </cell>
          <cell r="HQ1577">
            <v>0</v>
          </cell>
          <cell r="HR1577">
            <v>0</v>
          </cell>
          <cell r="HS1577">
            <v>3735.759765625</v>
          </cell>
          <cell r="HT1577">
            <v>3735.759765625</v>
          </cell>
          <cell r="HW1577"/>
          <cell r="ID1577">
            <v>0</v>
          </cell>
          <cell r="IF1577">
            <v>3735.759765625</v>
          </cell>
          <cell r="IG1577">
            <v>3735.759765625</v>
          </cell>
          <cell r="IH1577">
            <v>3735.759765625</v>
          </cell>
          <cell r="II1577">
            <v>3735.759765625</v>
          </cell>
          <cell r="IJ1577"/>
          <cell r="IK1577">
            <v>3735.759765625</v>
          </cell>
          <cell r="IL1577"/>
          <cell r="IM1577"/>
          <cell r="IN1577"/>
          <cell r="IO1577"/>
          <cell r="IP1577"/>
          <cell r="IQ1577"/>
          <cell r="IR1577"/>
          <cell r="IS1577"/>
          <cell r="IT1577"/>
        </row>
        <row r="1578">
          <cell r="A1578" t="str">
            <v>EO-ITOPYGPAMM Col$TOTAL GASTOS DE ADMON</v>
          </cell>
          <cell r="B1578" t="str">
            <v>PYG</v>
          </cell>
          <cell r="C1578" t="str">
            <v>EO-ITO</v>
          </cell>
          <cell r="D1578" t="str">
            <v>P</v>
          </cell>
          <cell r="E1578" t="str">
            <v>A</v>
          </cell>
          <cell r="F1578" t="str">
            <v>MM Col$</v>
          </cell>
          <cell r="G1578" t="str">
            <v>DP</v>
          </cell>
          <cell r="H1578" t="str">
            <v>TOTAL GASTOS DE ADMON</v>
          </cell>
          <cell r="I1578"/>
          <cell r="J1578"/>
          <cell r="K1578"/>
          <cell r="X1578">
            <v>0</v>
          </cell>
          <cell r="Y1578">
            <v>0</v>
          </cell>
          <cell r="Z1578">
            <v>0</v>
          </cell>
          <cell r="AA1578">
            <v>0</v>
          </cell>
          <cell r="AB1578">
            <v>0</v>
          </cell>
          <cell r="AC1578">
            <v>0</v>
          </cell>
          <cell r="AD1578">
            <v>3735.759765625</v>
          </cell>
          <cell r="AE1578">
            <v>3735.759765625</v>
          </cell>
          <cell r="AF1578">
            <v>3735.759765625</v>
          </cell>
          <cell r="AG1578"/>
          <cell r="AH1578"/>
          <cell r="AJ1578"/>
          <cell r="AS1578">
            <v>0</v>
          </cell>
          <cell r="AU1578">
            <v>3735.759765625</v>
          </cell>
          <cell r="AV1578">
            <v>3735.759765625</v>
          </cell>
          <cell r="AW1578">
            <v>3735.759765625</v>
          </cell>
          <cell r="AX1578">
            <v>3735.759765625</v>
          </cell>
          <cell r="AY1578"/>
          <cell r="AZ1578">
            <v>3735.759765625</v>
          </cell>
          <cell r="BA1578"/>
          <cell r="BC1578"/>
          <cell r="BK1578">
            <v>1097</v>
          </cell>
          <cell r="BM1578">
            <v>2655.1925198099998</v>
          </cell>
          <cell r="BO1578">
            <v>0</v>
          </cell>
          <cell r="BP1578">
            <v>2655.1925198099998</v>
          </cell>
          <cell r="BQ1578">
            <v>3735.759765625</v>
          </cell>
          <cell r="BR1578"/>
          <cell r="BS1578">
            <v>1097</v>
          </cell>
          <cell r="BU1578">
            <v>1097</v>
          </cell>
          <cell r="BV1578">
            <v>1097</v>
          </cell>
          <cell r="BX1578">
            <v>2655.1925198099998</v>
          </cell>
          <cell r="BY1578">
            <v>1097</v>
          </cell>
          <cell r="CA1578">
            <v>1097</v>
          </cell>
          <cell r="CB1578">
            <v>2655.1925198099998</v>
          </cell>
          <cell r="CE1578">
            <v>1097</v>
          </cell>
          <cell r="CG1578">
            <v>1097</v>
          </cell>
          <cell r="CH1578">
            <v>1097</v>
          </cell>
          <cell r="CK1578">
            <v>1097</v>
          </cell>
          <cell r="CM1578">
            <v>1097</v>
          </cell>
          <cell r="CQ1578">
            <v>1097</v>
          </cell>
          <cell r="GW1578">
            <v>0</v>
          </cell>
          <cell r="HJ1578">
            <v>0</v>
          </cell>
          <cell r="HL1578">
            <v>0</v>
          </cell>
          <cell r="HM1578">
            <v>0</v>
          </cell>
          <cell r="HN1578">
            <v>0</v>
          </cell>
          <cell r="HO1578">
            <v>0</v>
          </cell>
          <cell r="HP1578">
            <v>0</v>
          </cell>
          <cell r="HQ1578">
            <v>0</v>
          </cell>
          <cell r="HR1578">
            <v>0</v>
          </cell>
          <cell r="HS1578">
            <v>1097</v>
          </cell>
          <cell r="HT1578">
            <v>1097</v>
          </cell>
          <cell r="HW1578"/>
          <cell r="ID1578">
            <v>0</v>
          </cell>
          <cell r="IF1578">
            <v>1097</v>
          </cell>
          <cell r="IG1578">
            <v>1097</v>
          </cell>
          <cell r="IH1578">
            <v>1097</v>
          </cell>
          <cell r="II1578">
            <v>1097</v>
          </cell>
          <cell r="IJ1578"/>
          <cell r="IK1578">
            <v>1097</v>
          </cell>
          <cell r="IL1578"/>
          <cell r="IM1578"/>
          <cell r="IN1578"/>
          <cell r="IO1578"/>
          <cell r="IP1578"/>
          <cell r="IQ1578"/>
          <cell r="IR1578"/>
          <cell r="IS1578"/>
          <cell r="IT1578"/>
        </row>
        <row r="1579">
          <cell r="A1579" t="str">
            <v xml:space="preserve">EO-ITOPYGPAMM Col$TOTAL GASTOS DE VENTAS </v>
          </cell>
          <cell r="B1579" t="str">
            <v>PYG</v>
          </cell>
          <cell r="C1579" t="str">
            <v>EO-ITO</v>
          </cell>
          <cell r="D1579" t="str">
            <v>P</v>
          </cell>
          <cell r="E1579" t="str">
            <v>A</v>
          </cell>
          <cell r="F1579" t="str">
            <v>MM Col$</v>
          </cell>
          <cell r="G1579" t="str">
            <v>DP</v>
          </cell>
          <cell r="H1579" t="str">
            <v xml:space="preserve">TOTAL GASTOS DE VENTAS </v>
          </cell>
          <cell r="I1579"/>
          <cell r="J1579"/>
          <cell r="K1579"/>
          <cell r="X1579">
            <v>0</v>
          </cell>
          <cell r="Y1579">
            <v>0</v>
          </cell>
          <cell r="Z1579">
            <v>0</v>
          </cell>
          <cell r="AA1579">
            <v>0</v>
          </cell>
          <cell r="AB1579">
            <v>0</v>
          </cell>
          <cell r="AC1579">
            <v>0</v>
          </cell>
          <cell r="AD1579">
            <v>1097</v>
          </cell>
          <cell r="AE1579">
            <v>1097</v>
          </cell>
          <cell r="AF1579">
            <v>1097</v>
          </cell>
          <cell r="AG1579"/>
          <cell r="AH1579"/>
          <cell r="AJ1579"/>
          <cell r="AS1579">
            <v>0</v>
          </cell>
          <cell r="AU1579">
            <v>1097</v>
          </cell>
          <cell r="AV1579">
            <v>1097</v>
          </cell>
          <cell r="AW1579">
            <v>1097</v>
          </cell>
          <cell r="AX1579">
            <v>1097</v>
          </cell>
          <cell r="AY1579"/>
          <cell r="AZ1579">
            <v>1097</v>
          </cell>
          <cell r="BA1579"/>
          <cell r="BC1579"/>
          <cell r="BK1579">
            <v>1494.5338350000002</v>
          </cell>
          <cell r="BM1579">
            <v>2762.2643449699999</v>
          </cell>
          <cell r="BO1579">
            <v>0</v>
          </cell>
          <cell r="BP1579">
            <v>2762.2643449699999</v>
          </cell>
          <cell r="BQ1579">
            <v>1097</v>
          </cell>
          <cell r="BR1579"/>
          <cell r="BS1579">
            <v>1494.5338350000002</v>
          </cell>
          <cell r="BU1579">
            <v>1494.5338350000002</v>
          </cell>
          <cell r="BV1579">
            <v>1494.5338350000002</v>
          </cell>
          <cell r="BX1579">
            <v>2762.2643449699999</v>
          </cell>
          <cell r="BY1579">
            <v>1494.5338350000002</v>
          </cell>
          <cell r="CA1579">
            <v>1494.5338350000002</v>
          </cell>
          <cell r="CB1579">
            <v>2762.2643449699999</v>
          </cell>
          <cell r="CE1579">
            <v>1494.5338350000002</v>
          </cell>
          <cell r="CG1579">
            <v>1494.5338350000002</v>
          </cell>
          <cell r="CH1579">
            <v>1494.5338350000002</v>
          </cell>
          <cell r="CK1579">
            <v>1494.5338350000002</v>
          </cell>
          <cell r="CM1579">
            <v>1494.5338350000002</v>
          </cell>
          <cell r="CQ1579">
            <v>1494.5338350000002</v>
          </cell>
          <cell r="GW1579">
            <v>0</v>
          </cell>
          <cell r="HJ1579">
            <v>0</v>
          </cell>
          <cell r="HL1579">
            <v>0</v>
          </cell>
          <cell r="HM1579">
            <v>0</v>
          </cell>
          <cell r="HN1579">
            <v>0</v>
          </cell>
          <cell r="HO1579">
            <v>0</v>
          </cell>
          <cell r="HP1579">
            <v>0</v>
          </cell>
          <cell r="HQ1579">
            <v>0</v>
          </cell>
          <cell r="HR1579">
            <v>0</v>
          </cell>
          <cell r="HS1579">
            <v>1494.533203125</v>
          </cell>
          <cell r="HT1579">
            <v>1494.533203125</v>
          </cell>
          <cell r="HW1579"/>
          <cell r="ID1579">
            <v>0</v>
          </cell>
          <cell r="IF1579">
            <v>1494.533203125</v>
          </cell>
          <cell r="IG1579">
            <v>1494.533203125</v>
          </cell>
          <cell r="IH1579">
            <v>1494.533203125</v>
          </cell>
          <cell r="II1579">
            <v>1494.533203125</v>
          </cell>
          <cell r="IJ1579"/>
          <cell r="IK1579">
            <v>1494.533203125</v>
          </cell>
          <cell r="IL1579"/>
          <cell r="IM1579"/>
          <cell r="IN1579"/>
          <cell r="IO1579"/>
          <cell r="IP1579"/>
          <cell r="IQ1579"/>
          <cell r="IR1579"/>
          <cell r="IS1579"/>
          <cell r="IT1579"/>
        </row>
        <row r="1580">
          <cell r="A1580" t="str">
            <v>EO-ITOPYGPAMM Col$AMORTIZACIONES Y DEP</v>
          </cell>
          <cell r="B1580" t="str">
            <v>PYG</v>
          </cell>
          <cell r="C1580" t="str">
            <v>EO-ITO</v>
          </cell>
          <cell r="D1580" t="str">
            <v>P</v>
          </cell>
          <cell r="E1580" t="str">
            <v>A</v>
          </cell>
          <cell r="F1580" t="str">
            <v>MM Col$</v>
          </cell>
          <cell r="G1580" t="str">
            <v>DP</v>
          </cell>
          <cell r="H1580" t="str">
            <v>AMORTIZACIONES Y DEP</v>
          </cell>
          <cell r="I1580"/>
          <cell r="J1580"/>
          <cell r="K1580"/>
          <cell r="X1580">
            <v>0</v>
          </cell>
          <cell r="Y1580">
            <v>0</v>
          </cell>
          <cell r="Z1580">
            <v>0</v>
          </cell>
          <cell r="AA1580">
            <v>0</v>
          </cell>
          <cell r="AB1580">
            <v>0</v>
          </cell>
          <cell r="AC1580">
            <v>0</v>
          </cell>
          <cell r="AD1580">
            <v>1494.533203125</v>
          </cell>
          <cell r="AE1580">
            <v>1494.533203125</v>
          </cell>
          <cell r="AF1580">
            <v>1494.533203125</v>
          </cell>
          <cell r="AG1580"/>
          <cell r="AH1580"/>
          <cell r="AJ1580"/>
          <cell r="AS1580">
            <v>0</v>
          </cell>
          <cell r="AU1580">
            <v>1494.533203125</v>
          </cell>
          <cell r="AV1580">
            <v>1494.533203125</v>
          </cell>
          <cell r="AW1580">
            <v>1494.533203125</v>
          </cell>
          <cell r="AX1580">
            <v>1494.533203125</v>
          </cell>
          <cell r="AY1580"/>
          <cell r="AZ1580">
            <v>1494.533203125</v>
          </cell>
          <cell r="BA1580"/>
          <cell r="BC1580"/>
          <cell r="BK1580">
            <v>253</v>
          </cell>
          <cell r="BM1580">
            <v>844.4790608699999</v>
          </cell>
          <cell r="BO1580">
            <v>0</v>
          </cell>
          <cell r="BP1580">
            <v>844.4790608699999</v>
          </cell>
          <cell r="BQ1580">
            <v>1494.533203125</v>
          </cell>
          <cell r="BR1580"/>
          <cell r="BS1580">
            <v>253</v>
          </cell>
          <cell r="BU1580">
            <v>253</v>
          </cell>
          <cell r="BV1580">
            <v>253</v>
          </cell>
          <cell r="BX1580">
            <v>844.4790608699999</v>
          </cell>
          <cell r="BY1580">
            <v>253</v>
          </cell>
          <cell r="CA1580">
            <v>253</v>
          </cell>
          <cell r="CB1580">
            <v>844.4790608699999</v>
          </cell>
          <cell r="CE1580">
            <v>253</v>
          </cell>
          <cell r="CG1580">
            <v>253</v>
          </cell>
          <cell r="CH1580">
            <v>253</v>
          </cell>
          <cell r="CK1580">
            <v>253</v>
          </cell>
          <cell r="CM1580">
            <v>253</v>
          </cell>
          <cell r="CQ1580">
            <v>253</v>
          </cell>
          <cell r="GW1580">
            <v>0</v>
          </cell>
          <cell r="HJ1580">
            <v>0</v>
          </cell>
          <cell r="HL1580">
            <v>0</v>
          </cell>
          <cell r="HM1580">
            <v>0</v>
          </cell>
          <cell r="HN1580">
            <v>0</v>
          </cell>
          <cell r="HO1580">
            <v>0</v>
          </cell>
          <cell r="HP1580">
            <v>0</v>
          </cell>
          <cell r="HQ1580">
            <v>0</v>
          </cell>
          <cell r="HR1580">
            <v>0</v>
          </cell>
          <cell r="HS1580">
            <v>253</v>
          </cell>
          <cell r="HT1580">
            <v>253</v>
          </cell>
          <cell r="HW1580"/>
          <cell r="ID1580">
            <v>0</v>
          </cell>
          <cell r="IF1580">
            <v>253</v>
          </cell>
          <cell r="IG1580">
            <v>253</v>
          </cell>
          <cell r="IH1580">
            <v>253</v>
          </cell>
          <cell r="II1580">
            <v>253</v>
          </cell>
          <cell r="IJ1580"/>
          <cell r="IK1580">
            <v>253</v>
          </cell>
          <cell r="IL1580"/>
          <cell r="IM1580"/>
          <cell r="IN1580"/>
          <cell r="IO1580"/>
          <cell r="IP1580"/>
          <cell r="IQ1580"/>
          <cell r="IR1580"/>
          <cell r="IS1580"/>
          <cell r="IT1580"/>
        </row>
        <row r="1581">
          <cell r="A1581" t="str">
            <v>EO-ITOPYGPAMM Col$PROYECTO CREO</v>
          </cell>
          <cell r="B1581" t="str">
            <v>PYG</v>
          </cell>
          <cell r="C1581" t="str">
            <v>EO-ITO</v>
          </cell>
          <cell r="D1581" t="str">
            <v>P</v>
          </cell>
          <cell r="E1581" t="str">
            <v>A</v>
          </cell>
          <cell r="F1581" t="str">
            <v>MM Col$</v>
          </cell>
          <cell r="G1581" t="str">
            <v>DP</v>
          </cell>
          <cell r="H1581" t="str">
            <v>PROYECTO CREO</v>
          </cell>
          <cell r="I1581"/>
          <cell r="J1581"/>
          <cell r="K1581"/>
          <cell r="X1581">
            <v>0</v>
          </cell>
          <cell r="Y1581">
            <v>0</v>
          </cell>
          <cell r="Z1581">
            <v>0</v>
          </cell>
          <cell r="AA1581">
            <v>0</v>
          </cell>
          <cell r="AB1581">
            <v>0</v>
          </cell>
          <cell r="AC1581">
            <v>0</v>
          </cell>
          <cell r="AD1581">
            <v>253</v>
          </cell>
          <cell r="AE1581">
            <v>253</v>
          </cell>
          <cell r="AF1581">
            <v>253</v>
          </cell>
          <cell r="AG1581"/>
          <cell r="AH1581"/>
          <cell r="AJ1581"/>
          <cell r="AS1581">
            <v>0</v>
          </cell>
          <cell r="AU1581">
            <v>253</v>
          </cell>
          <cell r="AV1581">
            <v>253</v>
          </cell>
          <cell r="AW1581">
            <v>253</v>
          </cell>
          <cell r="AX1581">
            <v>253</v>
          </cell>
          <cell r="AY1581"/>
          <cell r="AZ1581">
            <v>253</v>
          </cell>
          <cell r="BA1581"/>
          <cell r="BC1581"/>
          <cell r="BK1581">
            <v>0</v>
          </cell>
          <cell r="BO1581">
            <v>0</v>
          </cell>
          <cell r="BP1581">
            <v>0</v>
          </cell>
          <cell r="BQ1581">
            <v>253</v>
          </cell>
          <cell r="BR1581"/>
          <cell r="BS1581">
            <v>0</v>
          </cell>
          <cell r="BU1581">
            <v>0</v>
          </cell>
          <cell r="BV1581">
            <v>0</v>
          </cell>
          <cell r="BY1581">
            <v>0</v>
          </cell>
          <cell r="CA1581">
            <v>0</v>
          </cell>
          <cell r="CB1581">
            <v>0</v>
          </cell>
          <cell r="CE1581">
            <v>0</v>
          </cell>
          <cell r="CG1581">
            <v>0</v>
          </cell>
          <cell r="CH1581">
            <v>0</v>
          </cell>
          <cell r="CK1581">
            <v>0</v>
          </cell>
          <cell r="CM1581">
            <v>0</v>
          </cell>
          <cell r="CQ1581">
            <v>0</v>
          </cell>
          <cell r="GW1581">
            <v>0</v>
          </cell>
          <cell r="HJ1581">
            <v>0</v>
          </cell>
          <cell r="HL1581">
            <v>0</v>
          </cell>
          <cell r="HM1581">
            <v>0</v>
          </cell>
          <cell r="HN1581">
            <v>0</v>
          </cell>
          <cell r="HO1581">
            <v>0</v>
          </cell>
          <cell r="HP1581">
            <v>0</v>
          </cell>
          <cell r="HQ1581">
            <v>0</v>
          </cell>
          <cell r="HR1581">
            <v>0</v>
          </cell>
          <cell r="HS1581">
            <v>0</v>
          </cell>
          <cell r="HT1581">
            <v>0</v>
          </cell>
          <cell r="HW1581"/>
          <cell r="ID1581">
            <v>0</v>
          </cell>
          <cell r="IF1581">
            <v>0</v>
          </cell>
          <cell r="IG1581">
            <v>0</v>
          </cell>
          <cell r="IH1581">
            <v>0</v>
          </cell>
          <cell r="II1581">
            <v>0</v>
          </cell>
          <cell r="IJ1581"/>
          <cell r="IK1581">
            <v>0</v>
          </cell>
          <cell r="IL1581"/>
          <cell r="IM1581"/>
          <cell r="IN1581"/>
          <cell r="IO1581"/>
          <cell r="IP1581"/>
          <cell r="IQ1581"/>
          <cell r="IR1581"/>
          <cell r="IS1581"/>
          <cell r="IT1581"/>
        </row>
        <row r="1582">
          <cell r="A1582" t="str">
            <v>EO-ITOPYGPAMM Col$RESULTADO OPERATIVO</v>
          </cell>
          <cell r="B1582" t="str">
            <v>PYG</v>
          </cell>
          <cell r="C1582" t="str">
            <v>EO-ITO</v>
          </cell>
          <cell r="D1582" t="str">
            <v>P</v>
          </cell>
          <cell r="E1582" t="str">
            <v>A</v>
          </cell>
          <cell r="F1582" t="str">
            <v>MM Col$</v>
          </cell>
          <cell r="G1582" t="str">
            <v>DP</v>
          </cell>
          <cell r="H1582" t="str">
            <v>RESULTADO OPERATIVO</v>
          </cell>
          <cell r="I1582"/>
          <cell r="J1582"/>
          <cell r="K1582"/>
          <cell r="X1582">
            <v>0</v>
          </cell>
          <cell r="Y1582">
            <v>0</v>
          </cell>
          <cell r="Z1582">
            <v>0</v>
          </cell>
          <cell r="AA1582">
            <v>0</v>
          </cell>
          <cell r="AB1582">
            <v>0</v>
          </cell>
          <cell r="AC1582">
            <v>0</v>
          </cell>
          <cell r="AD1582">
            <v>0</v>
          </cell>
          <cell r="AE1582">
            <v>0</v>
          </cell>
          <cell r="AF1582">
            <v>0</v>
          </cell>
          <cell r="AG1582"/>
          <cell r="AH1582"/>
          <cell r="AJ1582"/>
          <cell r="AS1582">
            <v>0</v>
          </cell>
          <cell r="AU1582">
            <v>0</v>
          </cell>
          <cell r="AV1582">
            <v>0</v>
          </cell>
          <cell r="AW1582">
            <v>0</v>
          </cell>
          <cell r="AX1582">
            <v>0</v>
          </cell>
          <cell r="AY1582"/>
          <cell r="AZ1582">
            <v>0</v>
          </cell>
          <cell r="BA1582"/>
          <cell r="BC1582"/>
          <cell r="BK1582">
            <v>891.57150699999966</v>
          </cell>
          <cell r="BM1582">
            <v>-1561.8714627165857</v>
          </cell>
          <cell r="BO1582">
            <v>0</v>
          </cell>
          <cell r="BP1582">
            <v>-1561.8714627165857</v>
          </cell>
          <cell r="BQ1582">
            <v>0</v>
          </cell>
          <cell r="BR1582"/>
          <cell r="BS1582">
            <v>891.57150699999966</v>
          </cell>
          <cell r="BU1582">
            <v>891.57150699999966</v>
          </cell>
          <cell r="BV1582">
            <v>891.57150699999966</v>
          </cell>
          <cell r="BX1582">
            <v>-1561.8714627165857</v>
          </cell>
          <cell r="BY1582">
            <v>891.57150699999966</v>
          </cell>
          <cell r="CA1582">
            <v>891.57150699999966</v>
          </cell>
          <cell r="CB1582">
            <v>-1561.8714627165857</v>
          </cell>
          <cell r="CE1582">
            <v>891.57150699999966</v>
          </cell>
          <cell r="CG1582">
            <v>891.57150699999966</v>
          </cell>
          <cell r="CH1582">
            <v>891.57150699999966</v>
          </cell>
          <cell r="CK1582">
            <v>891.57150699999966</v>
          </cell>
          <cell r="CM1582">
            <v>891.57150699999966</v>
          </cell>
          <cell r="CQ1582">
            <v>891.57150699999966</v>
          </cell>
          <cell r="GW1582">
            <v>0</v>
          </cell>
          <cell r="HJ1582">
            <v>0</v>
          </cell>
          <cell r="HL1582">
            <v>0</v>
          </cell>
          <cell r="HM1582">
            <v>0</v>
          </cell>
          <cell r="HN1582">
            <v>0</v>
          </cell>
          <cell r="HO1582">
            <v>0</v>
          </cell>
          <cell r="HP1582">
            <v>0</v>
          </cell>
          <cell r="HQ1582">
            <v>0</v>
          </cell>
          <cell r="HR1582">
            <v>0</v>
          </cell>
          <cell r="HS1582">
            <v>891.5712890625</v>
          </cell>
          <cell r="HT1582">
            <v>891.5712890625</v>
          </cell>
          <cell r="HW1582"/>
          <cell r="ID1582">
            <v>0</v>
          </cell>
          <cell r="IF1582">
            <v>891.5712890625</v>
          </cell>
          <cell r="IG1582">
            <v>891.5712890625</v>
          </cell>
          <cell r="IH1582">
            <v>891.5712890625</v>
          </cell>
          <cell r="II1582">
            <v>891.5712890625</v>
          </cell>
          <cell r="IJ1582"/>
          <cell r="IK1582">
            <v>891.5712890625</v>
          </cell>
          <cell r="IL1582"/>
          <cell r="IM1582"/>
          <cell r="IN1582"/>
          <cell r="IO1582"/>
          <cell r="IP1582"/>
          <cell r="IQ1582"/>
          <cell r="IR1582"/>
          <cell r="IS1582"/>
          <cell r="IT1582"/>
        </row>
        <row r="1583">
          <cell r="A1583" t="str">
            <v>EO-ITOPYGPAMM Col$EBITDA</v>
          </cell>
          <cell r="B1583" t="str">
            <v>PYG</v>
          </cell>
          <cell r="C1583" t="str">
            <v>EO-ITO</v>
          </cell>
          <cell r="D1583" t="str">
            <v>P</v>
          </cell>
          <cell r="E1583" t="str">
            <v>A</v>
          </cell>
          <cell r="F1583" t="str">
            <v>MM Col$</v>
          </cell>
          <cell r="G1583" t="str">
            <v>DP</v>
          </cell>
          <cell r="H1583" t="str">
            <v>EBITDA</v>
          </cell>
          <cell r="I1583"/>
          <cell r="J1583"/>
          <cell r="K1583"/>
          <cell r="X1583">
            <v>0</v>
          </cell>
          <cell r="Y1583">
            <v>0</v>
          </cell>
          <cell r="Z1583">
            <v>0</v>
          </cell>
          <cell r="AA1583">
            <v>0</v>
          </cell>
          <cell r="AB1583">
            <v>0</v>
          </cell>
          <cell r="AC1583">
            <v>0</v>
          </cell>
          <cell r="AD1583">
            <v>891.5712890625</v>
          </cell>
          <cell r="AE1583">
            <v>891.5712890625</v>
          </cell>
          <cell r="AF1583">
            <v>891.5712890625</v>
          </cell>
          <cell r="AG1583"/>
          <cell r="AH1583"/>
          <cell r="AJ1583"/>
          <cell r="AS1583">
            <v>0</v>
          </cell>
          <cell r="AU1583">
            <v>891.5712890625</v>
          </cell>
          <cell r="AV1583">
            <v>891.5712890625</v>
          </cell>
          <cell r="AW1583">
            <v>891.5712890625</v>
          </cell>
          <cell r="AX1583">
            <v>891.5712890625</v>
          </cell>
          <cell r="AY1583"/>
          <cell r="AZ1583">
            <v>891.5712890625</v>
          </cell>
          <cell r="BA1583"/>
          <cell r="BC1583"/>
          <cell r="BK1583">
            <v>1144.5715069999997</v>
          </cell>
          <cell r="BM1583">
            <v>-717.39240184658581</v>
          </cell>
          <cell r="BO1583">
            <v>0</v>
          </cell>
          <cell r="BP1583">
            <v>-717.39240184658581</v>
          </cell>
          <cell r="BQ1583">
            <v>891.5712890625</v>
          </cell>
          <cell r="BR1583"/>
          <cell r="BS1583">
            <v>1144.5715069999997</v>
          </cell>
          <cell r="BU1583">
            <v>1144.5715069999997</v>
          </cell>
          <cell r="BV1583">
            <v>1144.5715069999997</v>
          </cell>
          <cell r="BX1583">
            <v>-717.39240184658581</v>
          </cell>
          <cell r="BY1583">
            <v>1144.5715069999997</v>
          </cell>
          <cell r="CA1583">
            <v>1144.5715069999997</v>
          </cell>
          <cell r="CB1583">
            <v>-717.39240184658581</v>
          </cell>
          <cell r="CE1583">
            <v>1144.5715069999997</v>
          </cell>
          <cell r="CG1583">
            <v>1144.5715069999997</v>
          </cell>
          <cell r="CH1583">
            <v>1144.5715069999997</v>
          </cell>
          <cell r="CK1583">
            <v>1144.5715069999997</v>
          </cell>
          <cell r="CM1583">
            <v>1144.5715069999997</v>
          </cell>
          <cell r="CQ1583">
            <v>1144.5715069999997</v>
          </cell>
          <cell r="GW1583">
            <v>0</v>
          </cell>
          <cell r="HJ1583">
            <v>0</v>
          </cell>
          <cell r="HL1583">
            <v>0</v>
          </cell>
          <cell r="HM1583">
            <v>0</v>
          </cell>
          <cell r="HN1583">
            <v>0</v>
          </cell>
          <cell r="HO1583">
            <v>0</v>
          </cell>
          <cell r="HP1583">
            <v>0</v>
          </cell>
          <cell r="HQ1583">
            <v>0</v>
          </cell>
          <cell r="HR1583">
            <v>0</v>
          </cell>
          <cell r="HS1583">
            <v>1144.5712890625</v>
          </cell>
          <cell r="HT1583">
            <v>1144.5712890625</v>
          </cell>
          <cell r="HW1583"/>
          <cell r="ID1583">
            <v>0</v>
          </cell>
          <cell r="IF1583">
            <v>1144.5712890625</v>
          </cell>
          <cell r="IG1583">
            <v>1144.5712890625</v>
          </cell>
          <cell r="IH1583">
            <v>1144.5712890625</v>
          </cell>
          <cell r="II1583">
            <v>1144.5712890625</v>
          </cell>
          <cell r="IJ1583"/>
          <cell r="IK1583">
            <v>1144.5712890625</v>
          </cell>
          <cell r="IL1583"/>
          <cell r="IM1583"/>
          <cell r="IN1583"/>
          <cell r="IO1583"/>
          <cell r="IP1583"/>
          <cell r="IQ1583"/>
          <cell r="IR1583"/>
          <cell r="IS1583"/>
          <cell r="IT1583"/>
        </row>
        <row r="1584">
          <cell r="A1584" t="str">
            <v>EO-ITOPYGPAMM Col$EBITDA AJUSTADO*</v>
          </cell>
          <cell r="B1584" t="str">
            <v>PYG</v>
          </cell>
          <cell r="C1584" t="str">
            <v>EO-ITO</v>
          </cell>
          <cell r="D1584" t="str">
            <v>P</v>
          </cell>
          <cell r="E1584" t="str">
            <v>A</v>
          </cell>
          <cell r="F1584" t="str">
            <v>MM Col$</v>
          </cell>
          <cell r="G1584" t="str">
            <v>DP</v>
          </cell>
          <cell r="H1584" t="str">
            <v>EBITDA AJUSTADO*</v>
          </cell>
          <cell r="I1584"/>
          <cell r="J1584"/>
          <cell r="K1584"/>
          <cell r="X1584">
            <v>0</v>
          </cell>
          <cell r="Y1584">
            <v>0</v>
          </cell>
          <cell r="Z1584">
            <v>0</v>
          </cell>
          <cell r="AA1584">
            <v>0</v>
          </cell>
          <cell r="AB1584">
            <v>0</v>
          </cell>
          <cell r="AC1584">
            <v>0</v>
          </cell>
          <cell r="AD1584">
            <v>1144.5712890625</v>
          </cell>
          <cell r="AE1584">
            <v>1144.5712890625</v>
          </cell>
          <cell r="AF1584">
            <v>1144.5712890625</v>
          </cell>
          <cell r="AG1584"/>
          <cell r="AH1584"/>
          <cell r="AJ1584"/>
          <cell r="AS1584">
            <v>0</v>
          </cell>
          <cell r="AU1584">
            <v>1144.5712890625</v>
          </cell>
          <cell r="AV1584">
            <v>1144.5712890625</v>
          </cell>
          <cell r="AW1584">
            <v>1144.5712890625</v>
          </cell>
          <cell r="AX1584">
            <v>1144.5712890625</v>
          </cell>
          <cell r="AY1584"/>
          <cell r="AZ1584">
            <v>1144.5712890625</v>
          </cell>
          <cell r="BA1584"/>
          <cell r="BC1584"/>
          <cell r="BK1584">
            <v>1144.5715069999997</v>
          </cell>
          <cell r="BM1584">
            <v>-228.87711283658575</v>
          </cell>
          <cell r="BO1584">
            <v>0</v>
          </cell>
          <cell r="BP1584">
            <v>-228.87711283658575</v>
          </cell>
          <cell r="BQ1584">
            <v>1144.5712890625</v>
          </cell>
          <cell r="BR1584"/>
          <cell r="BS1584">
            <v>1144.5715069999997</v>
          </cell>
          <cell r="BU1584">
            <v>1144.5715069999997</v>
          </cell>
          <cell r="BV1584">
            <v>1144.5715069999997</v>
          </cell>
          <cell r="BX1584">
            <v>-228.87711283658575</v>
          </cell>
          <cell r="BY1584">
            <v>1144.5715069999997</v>
          </cell>
          <cell r="CA1584">
            <v>1144.5715069999997</v>
          </cell>
          <cell r="CB1584">
            <v>-228.87711283658575</v>
          </cell>
          <cell r="CE1584">
            <v>1144.5715069999997</v>
          </cell>
          <cell r="CG1584">
            <v>1144.5715069999997</v>
          </cell>
          <cell r="CH1584">
            <v>1144.5715069999997</v>
          </cell>
          <cell r="CK1584">
            <v>1144.5715069999997</v>
          </cell>
          <cell r="CM1584">
            <v>1144.5715069999997</v>
          </cell>
          <cell r="CQ1584">
            <v>1144.5715069999997</v>
          </cell>
          <cell r="GW1584">
            <v>0</v>
          </cell>
          <cell r="HJ1584">
            <v>0</v>
          </cell>
          <cell r="HL1584">
            <v>0</v>
          </cell>
          <cell r="HM1584">
            <v>0</v>
          </cell>
          <cell r="HN1584">
            <v>0</v>
          </cell>
          <cell r="HO1584">
            <v>0</v>
          </cell>
          <cell r="HP1584">
            <v>0</v>
          </cell>
          <cell r="HQ1584">
            <v>0</v>
          </cell>
          <cell r="HR1584">
            <v>0</v>
          </cell>
          <cell r="HS1584">
            <v>1144.5712890625</v>
          </cell>
          <cell r="HT1584">
            <v>1144.5712890625</v>
          </cell>
          <cell r="HW1584"/>
          <cell r="ID1584">
            <v>0</v>
          </cell>
          <cell r="IF1584">
            <v>1144.5712890625</v>
          </cell>
          <cell r="IG1584">
            <v>1144.5712890625</v>
          </cell>
          <cell r="IH1584">
            <v>1144.5712890625</v>
          </cell>
          <cell r="II1584">
            <v>1144.5712890625</v>
          </cell>
          <cell r="IJ1584"/>
          <cell r="IK1584">
            <v>1144.5712890625</v>
          </cell>
          <cell r="IL1584"/>
          <cell r="IM1584"/>
          <cell r="IN1584"/>
          <cell r="IO1584"/>
          <cell r="IP1584"/>
          <cell r="IQ1584"/>
          <cell r="IR1584"/>
          <cell r="IS1584"/>
          <cell r="IT1584"/>
        </row>
        <row r="1585">
          <cell r="A1585" t="str">
            <v xml:space="preserve">EO-ITOPYGPAMM Col$TOTAL OTROS INGRESOS </v>
          </cell>
          <cell r="B1585" t="str">
            <v>PYG</v>
          </cell>
          <cell r="C1585" t="str">
            <v>EO-ITO</v>
          </cell>
          <cell r="D1585" t="str">
            <v>P</v>
          </cell>
          <cell r="E1585" t="str">
            <v>A</v>
          </cell>
          <cell r="F1585" t="str">
            <v>MM Col$</v>
          </cell>
          <cell r="G1585" t="str">
            <v>DP</v>
          </cell>
          <cell r="H1585" t="str">
            <v xml:space="preserve">TOTAL OTROS INGRESOS </v>
          </cell>
          <cell r="I1585"/>
          <cell r="J1585"/>
          <cell r="K1585"/>
          <cell r="X1585">
            <v>0</v>
          </cell>
          <cell r="Y1585">
            <v>0</v>
          </cell>
          <cell r="Z1585">
            <v>0</v>
          </cell>
          <cell r="AA1585">
            <v>0</v>
          </cell>
          <cell r="AB1585">
            <v>0</v>
          </cell>
          <cell r="AC1585">
            <v>0</v>
          </cell>
          <cell r="AD1585">
            <v>1144.5712890625</v>
          </cell>
          <cell r="AE1585">
            <v>1144.5712890625</v>
          </cell>
          <cell r="AF1585">
            <v>1144.5712890625</v>
          </cell>
          <cell r="AG1585"/>
          <cell r="AH1585"/>
          <cell r="AJ1585"/>
          <cell r="AS1585">
            <v>0</v>
          </cell>
          <cell r="AU1585">
            <v>1144.5712890625</v>
          </cell>
          <cell r="AV1585">
            <v>1144.5712890625</v>
          </cell>
          <cell r="AW1585">
            <v>1144.5712890625</v>
          </cell>
          <cell r="AX1585">
            <v>1144.5712890625</v>
          </cell>
          <cell r="AY1585"/>
          <cell r="AZ1585">
            <v>1144.5712890625</v>
          </cell>
          <cell r="BA1585"/>
          <cell r="BC1585"/>
          <cell r="BK1585">
            <v>25.249998000000001</v>
          </cell>
          <cell r="BM1585">
            <v>86.715721447142897</v>
          </cell>
          <cell r="BO1585">
            <v>0</v>
          </cell>
          <cell r="BP1585">
            <v>86.715721447142897</v>
          </cell>
          <cell r="BQ1585">
            <v>1144.5712890625</v>
          </cell>
          <cell r="BR1585"/>
          <cell r="BS1585">
            <v>25.249998000000001</v>
          </cell>
          <cell r="BU1585">
            <v>25.249998000000001</v>
          </cell>
          <cell r="BV1585">
            <v>25.249998000000001</v>
          </cell>
          <cell r="BX1585">
            <v>86.715721447142897</v>
          </cell>
          <cell r="BY1585">
            <v>25.249998000000001</v>
          </cell>
          <cell r="CA1585">
            <v>25.249998000000001</v>
          </cell>
          <cell r="CB1585">
            <v>86.715721447142897</v>
          </cell>
          <cell r="CE1585">
            <v>25.249998000000001</v>
          </cell>
          <cell r="CG1585">
            <v>25.249998000000001</v>
          </cell>
          <cell r="CH1585">
            <v>25.249998000000001</v>
          </cell>
          <cell r="CK1585">
            <v>25.249998000000001</v>
          </cell>
          <cell r="CM1585">
            <v>25.249998000000001</v>
          </cell>
          <cell r="CQ1585">
            <v>25.249998000000001</v>
          </cell>
          <cell r="GW1585">
            <v>0</v>
          </cell>
          <cell r="HJ1585">
            <v>0</v>
          </cell>
          <cell r="HL1585">
            <v>0</v>
          </cell>
          <cell r="HM1585">
            <v>0</v>
          </cell>
          <cell r="HN1585">
            <v>0</v>
          </cell>
          <cell r="HO1585">
            <v>0</v>
          </cell>
          <cell r="HP1585">
            <v>0</v>
          </cell>
          <cell r="HQ1585">
            <v>0</v>
          </cell>
          <cell r="HR1585">
            <v>0</v>
          </cell>
          <cell r="HS1585">
            <v>25.249984741210938</v>
          </cell>
          <cell r="HT1585">
            <v>25.249984741210938</v>
          </cell>
          <cell r="HW1585"/>
          <cell r="ID1585">
            <v>0</v>
          </cell>
          <cell r="IF1585">
            <v>25.249984741210938</v>
          </cell>
          <cell r="IG1585">
            <v>25.249984741210938</v>
          </cell>
          <cell r="IH1585">
            <v>25.249984741210938</v>
          </cell>
          <cell r="II1585">
            <v>25.249984741210938</v>
          </cell>
          <cell r="IJ1585"/>
          <cell r="IK1585">
            <v>25.249984741210938</v>
          </cell>
          <cell r="IL1585"/>
          <cell r="IM1585"/>
          <cell r="IN1585"/>
          <cell r="IO1585"/>
          <cell r="IP1585"/>
          <cell r="IQ1585"/>
          <cell r="IR1585"/>
          <cell r="IS1585"/>
          <cell r="IT1585"/>
        </row>
        <row r="1586">
          <cell r="A1586" t="str">
            <v xml:space="preserve">EO-ITOPYGPAMM Col$OTROS EGRESOS </v>
          </cell>
          <cell r="B1586" t="str">
            <v>PYG</v>
          </cell>
          <cell r="C1586" t="str">
            <v>EO-ITO</v>
          </cell>
          <cell r="D1586" t="str">
            <v>P</v>
          </cell>
          <cell r="E1586" t="str">
            <v>A</v>
          </cell>
          <cell r="F1586" t="str">
            <v>MM Col$</v>
          </cell>
          <cell r="G1586" t="str">
            <v>DP</v>
          </cell>
          <cell r="H1586" t="str">
            <v xml:space="preserve">OTROS EGRESOS </v>
          </cell>
          <cell r="I1586"/>
          <cell r="J1586"/>
          <cell r="K1586"/>
          <cell r="X1586">
            <v>0</v>
          </cell>
          <cell r="Y1586">
            <v>0</v>
          </cell>
          <cell r="Z1586">
            <v>0</v>
          </cell>
          <cell r="AA1586">
            <v>0</v>
          </cell>
          <cell r="AB1586">
            <v>0</v>
          </cell>
          <cell r="AC1586">
            <v>0</v>
          </cell>
          <cell r="AD1586">
            <v>25.249984741210938</v>
          </cell>
          <cell r="AE1586">
            <v>25.249984741210938</v>
          </cell>
          <cell r="AF1586">
            <v>25.249984741210938</v>
          </cell>
          <cell r="AG1586"/>
          <cell r="AH1586"/>
          <cell r="AJ1586"/>
          <cell r="AS1586">
            <v>0</v>
          </cell>
          <cell r="AU1586">
            <v>25.249984741210938</v>
          </cell>
          <cell r="AV1586">
            <v>25.249984741210938</v>
          </cell>
          <cell r="AW1586">
            <v>25.249984741210938</v>
          </cell>
          <cell r="AX1586">
            <v>25.249984741210938</v>
          </cell>
          <cell r="AY1586"/>
          <cell r="AZ1586">
            <v>25.249984741210938</v>
          </cell>
          <cell r="BA1586"/>
          <cell r="BC1586"/>
          <cell r="BK1586">
            <v>288.98102899999998</v>
          </cell>
          <cell r="BM1586">
            <v>669.91171861999999</v>
          </cell>
          <cell r="BO1586">
            <v>0</v>
          </cell>
          <cell r="BP1586">
            <v>669.91171861999999</v>
          </cell>
          <cell r="BQ1586">
            <v>25.249984741210938</v>
          </cell>
          <cell r="BR1586"/>
          <cell r="BS1586">
            <v>288.98102899999998</v>
          </cell>
          <cell r="BU1586">
            <v>288.98102899999998</v>
          </cell>
          <cell r="BV1586">
            <v>288.98102899999998</v>
          </cell>
          <cell r="BX1586">
            <v>669.91171861999999</v>
          </cell>
          <cell r="BY1586">
            <v>288.98102899999998</v>
          </cell>
          <cell r="CA1586">
            <v>288.98102899999998</v>
          </cell>
          <cell r="CB1586">
            <v>669.91171861999999</v>
          </cell>
          <cell r="CE1586">
            <v>288.98102899999998</v>
          </cell>
          <cell r="CG1586">
            <v>288.98102899999998</v>
          </cell>
          <cell r="CH1586">
            <v>288.98102899999998</v>
          </cell>
          <cell r="CK1586">
            <v>288.98102899999998</v>
          </cell>
          <cell r="CM1586">
            <v>288.98102899999998</v>
          </cell>
          <cell r="CQ1586">
            <v>288.98102899999998</v>
          </cell>
          <cell r="GW1586">
            <v>0</v>
          </cell>
          <cell r="HJ1586">
            <v>0</v>
          </cell>
          <cell r="HL1586">
            <v>0</v>
          </cell>
          <cell r="HM1586">
            <v>0</v>
          </cell>
          <cell r="HN1586">
            <v>0</v>
          </cell>
          <cell r="HO1586">
            <v>0</v>
          </cell>
          <cell r="HP1586">
            <v>0</v>
          </cell>
          <cell r="HQ1586">
            <v>0</v>
          </cell>
          <cell r="HR1586">
            <v>0</v>
          </cell>
          <cell r="HS1586">
            <v>288.98095703125</v>
          </cell>
          <cell r="HT1586">
            <v>288.98095703125</v>
          </cell>
          <cell r="HW1586"/>
          <cell r="ID1586">
            <v>0</v>
          </cell>
          <cell r="IF1586">
            <v>288.98095703125</v>
          </cell>
          <cell r="IG1586">
            <v>288.98095703125</v>
          </cell>
          <cell r="IH1586">
            <v>288.98095703125</v>
          </cell>
          <cell r="II1586">
            <v>288.98095703125</v>
          </cell>
          <cell r="IJ1586"/>
          <cell r="IK1586">
            <v>288.98095703125</v>
          </cell>
          <cell r="IL1586"/>
          <cell r="IM1586"/>
          <cell r="IN1586"/>
          <cell r="IO1586"/>
          <cell r="IP1586"/>
          <cell r="IQ1586"/>
          <cell r="IR1586"/>
          <cell r="IS1586"/>
          <cell r="IT1586"/>
        </row>
        <row r="1587">
          <cell r="A1587" t="str">
            <v>EO-ITOPYGPAMM Col$UTILIDAD ANTES DE IMPUESTOS</v>
          </cell>
          <cell r="B1587" t="str">
            <v>PYG</v>
          </cell>
          <cell r="C1587" t="str">
            <v>EO-ITO</v>
          </cell>
          <cell r="D1587" t="str">
            <v>P</v>
          </cell>
          <cell r="E1587" t="str">
            <v>A</v>
          </cell>
          <cell r="F1587" t="str">
            <v>MM Col$</v>
          </cell>
          <cell r="G1587" t="str">
            <v>DP</v>
          </cell>
          <cell r="H1587" t="str">
            <v>UTILIDAD ANTES DE IMPUESTOS</v>
          </cell>
          <cell r="I1587"/>
          <cell r="J1587"/>
          <cell r="K1587"/>
          <cell r="X1587">
            <v>0</v>
          </cell>
          <cell r="Y1587">
            <v>0</v>
          </cell>
          <cell r="Z1587">
            <v>0</v>
          </cell>
          <cell r="AA1587">
            <v>0</v>
          </cell>
          <cell r="AB1587">
            <v>0</v>
          </cell>
          <cell r="AC1587">
            <v>0</v>
          </cell>
          <cell r="AD1587">
            <v>288.98095703125</v>
          </cell>
          <cell r="AE1587">
            <v>288.98095703125</v>
          </cell>
          <cell r="AF1587">
            <v>288.98095703125</v>
          </cell>
          <cell r="AG1587"/>
          <cell r="AH1587"/>
          <cell r="AJ1587"/>
          <cell r="AS1587">
            <v>0</v>
          </cell>
          <cell r="AU1587">
            <v>288.98095703125</v>
          </cell>
          <cell r="AV1587">
            <v>288.98095703125</v>
          </cell>
          <cell r="AW1587">
            <v>288.98095703125</v>
          </cell>
          <cell r="AX1587">
            <v>288.98095703125</v>
          </cell>
          <cell r="AY1587"/>
          <cell r="AZ1587">
            <v>288.98095703125</v>
          </cell>
          <cell r="BA1587"/>
          <cell r="BC1587"/>
          <cell r="BK1587">
            <v>627.84047599999963</v>
          </cell>
          <cell r="BM1587">
            <v>-2145.0674598894429</v>
          </cell>
          <cell r="BO1587">
            <v>0</v>
          </cell>
          <cell r="BP1587">
            <v>-2145.0674598894429</v>
          </cell>
          <cell r="BQ1587">
            <v>288.98095703125</v>
          </cell>
          <cell r="BR1587"/>
          <cell r="BS1587">
            <v>627.84047599999963</v>
          </cell>
          <cell r="BU1587">
            <v>627.84047599999963</v>
          </cell>
          <cell r="BV1587">
            <v>627.84047599999963</v>
          </cell>
          <cell r="BX1587">
            <v>-2145.0674598894429</v>
          </cell>
          <cell r="BY1587">
            <v>627.84047599999963</v>
          </cell>
          <cell r="CA1587">
            <v>627.84047599999963</v>
          </cell>
          <cell r="CB1587">
            <v>-2145.0674598894429</v>
          </cell>
          <cell r="CE1587">
            <v>627.84047599999963</v>
          </cell>
          <cell r="CG1587">
            <v>627.84047599999963</v>
          </cell>
          <cell r="CH1587">
            <v>627.84047599999963</v>
          </cell>
          <cell r="CK1587">
            <v>627.84047599999963</v>
          </cell>
          <cell r="CM1587">
            <v>627.84047599999963</v>
          </cell>
          <cell r="CQ1587">
            <v>627.84047599999963</v>
          </cell>
          <cell r="GW1587">
            <v>0</v>
          </cell>
          <cell r="HJ1587">
            <v>0</v>
          </cell>
          <cell r="HL1587">
            <v>0</v>
          </cell>
          <cell r="HM1587">
            <v>0</v>
          </cell>
          <cell r="HN1587">
            <v>0</v>
          </cell>
          <cell r="HO1587">
            <v>0</v>
          </cell>
          <cell r="HP1587">
            <v>0</v>
          </cell>
          <cell r="HQ1587">
            <v>0</v>
          </cell>
          <cell r="HR1587">
            <v>0</v>
          </cell>
          <cell r="HS1587">
            <v>627.84033203125</v>
          </cell>
          <cell r="HT1587">
            <v>627.84033203125</v>
          </cell>
          <cell r="HW1587"/>
          <cell r="ID1587">
            <v>0</v>
          </cell>
          <cell r="IF1587">
            <v>627.84033203125</v>
          </cell>
          <cell r="IG1587">
            <v>627.84033203125</v>
          </cell>
          <cell r="IH1587">
            <v>627.84033203125</v>
          </cell>
          <cell r="II1587">
            <v>627.84033203125</v>
          </cell>
          <cell r="IJ1587"/>
          <cell r="IK1587">
            <v>627.84033203125</v>
          </cell>
          <cell r="IL1587"/>
          <cell r="IM1587"/>
          <cell r="IN1587"/>
          <cell r="IO1587"/>
          <cell r="IP1587"/>
          <cell r="IQ1587"/>
          <cell r="IR1587"/>
          <cell r="IS1587"/>
          <cell r="IT1587"/>
        </row>
        <row r="1588">
          <cell r="A1588" t="str">
            <v>EO-ITOPYGPAMM Col$PROVISIÓN PARA IMPUESTOS CUENTA 54</v>
          </cell>
          <cell r="B1588" t="str">
            <v>PYG</v>
          </cell>
          <cell r="C1588" t="str">
            <v>EO-ITO</v>
          </cell>
          <cell r="D1588" t="str">
            <v>P</v>
          </cell>
          <cell r="E1588" t="str">
            <v>A</v>
          </cell>
          <cell r="F1588" t="str">
            <v>MM Col$</v>
          </cell>
          <cell r="G1588" t="str">
            <v>DP</v>
          </cell>
          <cell r="H1588" t="str">
            <v>PROVISIÓN PARA IMPUESTOS CUENTA 54</v>
          </cell>
          <cell r="I1588"/>
          <cell r="J1588"/>
          <cell r="K1588"/>
          <cell r="X1588">
            <v>0</v>
          </cell>
          <cell r="Y1588">
            <v>0</v>
          </cell>
          <cell r="Z1588">
            <v>0</v>
          </cell>
          <cell r="AA1588">
            <v>0</v>
          </cell>
          <cell r="AB1588">
            <v>0</v>
          </cell>
          <cell r="AC1588">
            <v>0</v>
          </cell>
          <cell r="AD1588">
            <v>627.84033203125</v>
          </cell>
          <cell r="AE1588">
            <v>627.84033203125</v>
          </cell>
          <cell r="AF1588">
            <v>627.84033203125</v>
          </cell>
          <cell r="AG1588"/>
          <cell r="AH1588"/>
          <cell r="AJ1588"/>
          <cell r="AS1588">
            <v>0</v>
          </cell>
          <cell r="AU1588">
            <v>627.84033203125</v>
          </cell>
          <cell r="AV1588">
            <v>627.84033203125</v>
          </cell>
          <cell r="AW1588">
            <v>627.84033203125</v>
          </cell>
          <cell r="AX1588">
            <v>627.84033203125</v>
          </cell>
          <cell r="AY1588"/>
          <cell r="AZ1588"/>
          <cell r="BA1588"/>
          <cell r="BC1588"/>
          <cell r="BM1588">
            <v>168</v>
          </cell>
          <cell r="BO1588">
            <v>0</v>
          </cell>
          <cell r="BP1588">
            <v>168</v>
          </cell>
          <cell r="BQ1588">
            <v>627.84033203125</v>
          </cell>
          <cell r="BR1588"/>
          <cell r="BS1588">
            <v>168</v>
          </cell>
          <cell r="BU1588"/>
          <cell r="BV1588">
            <v>168</v>
          </cell>
          <cell r="BX1588">
            <v>168</v>
          </cell>
          <cell r="CB1588">
            <v>168</v>
          </cell>
          <cell r="GW1588">
            <v>0</v>
          </cell>
          <cell r="HJ1588">
            <v>0</v>
          </cell>
          <cell r="HL1588">
            <v>0</v>
          </cell>
          <cell r="HM1588">
            <v>0</v>
          </cell>
          <cell r="HN1588">
            <v>0</v>
          </cell>
          <cell r="HO1588">
            <v>0</v>
          </cell>
          <cell r="HP1588">
            <v>0</v>
          </cell>
          <cell r="HQ1588">
            <v>0</v>
          </cell>
          <cell r="HR1588">
            <v>0</v>
          </cell>
          <cell r="HS1588">
            <v>168</v>
          </cell>
          <cell r="HT1588">
            <v>168</v>
          </cell>
          <cell r="HW1588"/>
          <cell r="ID1588">
            <v>0</v>
          </cell>
          <cell r="IF1588">
            <v>168</v>
          </cell>
          <cell r="IG1588">
            <v>168</v>
          </cell>
          <cell r="IH1588">
            <v>168</v>
          </cell>
          <cell r="II1588">
            <v>168</v>
          </cell>
          <cell r="IJ1588"/>
          <cell r="IK1588">
            <v>168</v>
          </cell>
          <cell r="IL1588"/>
          <cell r="IM1588"/>
          <cell r="IN1588"/>
          <cell r="IO1588"/>
          <cell r="IP1588"/>
          <cell r="IQ1588"/>
          <cell r="IR1588"/>
          <cell r="IS1588"/>
          <cell r="IT1588"/>
        </row>
        <row r="1589">
          <cell r="A1589" t="str">
            <v>EO-ITOPYGPAMM Col$GANANCIA (PÉRDIDA) NETA</v>
          </cell>
          <cell r="B1589" t="str">
            <v>PYG</v>
          </cell>
          <cell r="C1589" t="str">
            <v>EO-ITO</v>
          </cell>
          <cell r="D1589" t="str">
            <v>P</v>
          </cell>
          <cell r="E1589" t="str">
            <v>A</v>
          </cell>
          <cell r="F1589" t="str">
            <v>MM Col$</v>
          </cell>
          <cell r="G1589" t="str">
            <v>DP</v>
          </cell>
          <cell r="H1589" t="str">
            <v>GANANCIA (PÉRDIDA) NETA</v>
          </cell>
          <cell r="I1589"/>
          <cell r="J1589"/>
          <cell r="K1589"/>
          <cell r="X1589">
            <v>0</v>
          </cell>
          <cell r="Y1589">
            <v>0</v>
          </cell>
          <cell r="Z1589">
            <v>0</v>
          </cell>
          <cell r="AA1589">
            <v>0</v>
          </cell>
          <cell r="AB1589">
            <v>0</v>
          </cell>
          <cell r="AC1589">
            <v>0</v>
          </cell>
          <cell r="AD1589">
            <v>168</v>
          </cell>
          <cell r="AE1589">
            <v>168</v>
          </cell>
          <cell r="AF1589">
            <v>168</v>
          </cell>
          <cell r="AG1589"/>
          <cell r="AH1589"/>
          <cell r="AJ1589"/>
          <cell r="AS1589">
            <v>0</v>
          </cell>
          <cell r="AU1589">
            <v>168</v>
          </cell>
          <cell r="AV1589">
            <v>168</v>
          </cell>
          <cell r="AW1589">
            <v>168</v>
          </cell>
          <cell r="AX1589">
            <v>168</v>
          </cell>
          <cell r="AY1589"/>
          <cell r="AZ1589">
            <v>168</v>
          </cell>
          <cell r="BA1589"/>
          <cell r="BC1589"/>
          <cell r="BK1589">
            <v>627.84047599999963</v>
          </cell>
          <cell r="BM1589">
            <v>-2313.0674598894429</v>
          </cell>
          <cell r="BO1589">
            <v>0</v>
          </cell>
          <cell r="BP1589">
            <v>-2313.0674598894429</v>
          </cell>
          <cell r="BQ1589">
            <v>168</v>
          </cell>
          <cell r="BR1589"/>
          <cell r="BS1589">
            <v>627.84047599999963</v>
          </cell>
          <cell r="BU1589">
            <v>627.84047599999963</v>
          </cell>
          <cell r="BV1589">
            <v>627.84047599999963</v>
          </cell>
          <cell r="BX1589">
            <v>-2313.0674598894429</v>
          </cell>
          <cell r="BY1589">
            <v>627.84047599999963</v>
          </cell>
          <cell r="CA1589">
            <v>627.84047599999963</v>
          </cell>
          <cell r="CB1589">
            <v>-2313.0674598894429</v>
          </cell>
          <cell r="CE1589">
            <v>627.84047599999963</v>
          </cell>
          <cell r="CG1589">
            <v>627.84047599999963</v>
          </cell>
          <cell r="CH1589">
            <v>627.84047599999963</v>
          </cell>
          <cell r="CK1589">
            <v>627.84047599999963</v>
          </cell>
          <cell r="CM1589">
            <v>627.84047599999963</v>
          </cell>
          <cell r="CQ1589">
            <v>627.84047599999963</v>
          </cell>
          <cell r="GW1589">
            <v>0</v>
          </cell>
          <cell r="HJ1589">
            <v>0</v>
          </cell>
          <cell r="HL1589">
            <v>0</v>
          </cell>
          <cell r="HM1589">
            <v>0</v>
          </cell>
          <cell r="HN1589">
            <v>0</v>
          </cell>
          <cell r="HO1589">
            <v>0</v>
          </cell>
          <cell r="HP1589">
            <v>0</v>
          </cell>
          <cell r="HQ1589">
            <v>0</v>
          </cell>
          <cell r="HR1589">
            <v>0</v>
          </cell>
          <cell r="HS1589">
            <v>627.84033203125</v>
          </cell>
          <cell r="HT1589">
            <v>627.84033203125</v>
          </cell>
          <cell r="HW1589"/>
          <cell r="ID1589">
            <v>0</v>
          </cell>
          <cell r="IF1589">
            <v>627.84033203125</v>
          </cell>
          <cell r="IG1589">
            <v>627.84033203125</v>
          </cell>
          <cell r="IH1589">
            <v>627.84033203125</v>
          </cell>
          <cell r="II1589">
            <v>627.84033203125</v>
          </cell>
          <cell r="IJ1589"/>
          <cell r="IK1589">
            <v>627.84033203125</v>
          </cell>
          <cell r="IL1589"/>
          <cell r="IM1589"/>
          <cell r="IN1589"/>
          <cell r="IO1589"/>
          <cell r="IP1589"/>
          <cell r="IQ1589"/>
          <cell r="IR1589"/>
          <cell r="IS1589"/>
          <cell r="IT1589"/>
        </row>
        <row r="1590">
          <cell r="H1590" t="str">
            <v>BPO PPTO</v>
          </cell>
          <cell r="I1590"/>
          <cell r="J1590"/>
          <cell r="K1590"/>
          <cell r="X1590">
            <v>0</v>
          </cell>
          <cell r="Y1590">
            <v>0</v>
          </cell>
          <cell r="Z1590">
            <v>0</v>
          </cell>
          <cell r="AA1590">
            <v>0</v>
          </cell>
          <cell r="AB1590">
            <v>0</v>
          </cell>
          <cell r="AC1590">
            <v>0</v>
          </cell>
          <cell r="AD1590">
            <v>627.84033203125</v>
          </cell>
          <cell r="AE1590">
            <v>627.84033203125</v>
          </cell>
          <cell r="AF1590">
            <v>627.84033203125</v>
          </cell>
          <cell r="AG1590"/>
          <cell r="AH1590"/>
          <cell r="AJ1590"/>
          <cell r="AS1590">
            <v>0</v>
          </cell>
          <cell r="AU1590">
            <v>627.84033203125</v>
          </cell>
          <cell r="AV1590">
            <v>627.84033203125</v>
          </cell>
          <cell r="AW1590">
            <v>627.84033203125</v>
          </cell>
          <cell r="AX1590">
            <v>627.84033203125</v>
          </cell>
          <cell r="AY1590"/>
          <cell r="AZ1590"/>
          <cell r="BA1590"/>
          <cell r="BC1590"/>
          <cell r="BO1590">
            <v>0</v>
          </cell>
          <cell r="BP1590">
            <v>0</v>
          </cell>
          <cell r="BQ1590">
            <v>627.84033203125</v>
          </cell>
          <cell r="BR1590"/>
          <cell r="BS1590"/>
          <cell r="BU1590"/>
          <cell r="BV1590"/>
          <cell r="GW1590">
            <v>0</v>
          </cell>
          <cell r="HJ1590">
            <v>0</v>
          </cell>
          <cell r="HL1590">
            <v>0</v>
          </cell>
          <cell r="HM1590">
            <v>0</v>
          </cell>
          <cell r="HN1590">
            <v>0</v>
          </cell>
          <cell r="HO1590">
            <v>0</v>
          </cell>
          <cell r="HP1590">
            <v>0</v>
          </cell>
          <cell r="HQ1590">
            <v>0</v>
          </cell>
          <cell r="HR1590">
            <v>0</v>
          </cell>
          <cell r="HS1590">
            <v>627.84033203125</v>
          </cell>
          <cell r="HT1590">
            <v>627.84033203125</v>
          </cell>
          <cell r="HW1590"/>
          <cell r="ID1590">
            <v>0</v>
          </cell>
          <cell r="IF1590">
            <v>627.84033203125</v>
          </cell>
          <cell r="IG1590">
            <v>627.84033203125</v>
          </cell>
          <cell r="IH1590">
            <v>627.84033203125</v>
          </cell>
          <cell r="II1590">
            <v>627.84033203125</v>
          </cell>
          <cell r="IJ1590"/>
          <cell r="IK1590">
            <v>627.84033203125</v>
          </cell>
          <cell r="IL1590"/>
          <cell r="IM1590"/>
          <cell r="IN1590"/>
          <cell r="IO1590"/>
          <cell r="IP1590"/>
          <cell r="IQ1590"/>
          <cell r="IR1590"/>
          <cell r="IS1590"/>
          <cell r="IT1590"/>
        </row>
        <row r="1591">
          <cell r="A1591" t="str">
            <v>EO-BPOPYGPAMM Col$Ingresos</v>
          </cell>
          <cell r="B1591" t="str">
            <v>PYG</v>
          </cell>
          <cell r="C1591" t="str">
            <v>EO-BPO</v>
          </cell>
          <cell r="D1591" t="str">
            <v>P</v>
          </cell>
          <cell r="E1591" t="str">
            <v>A</v>
          </cell>
          <cell r="F1591" t="str">
            <v>MM Col$</v>
          </cell>
          <cell r="G1591" t="str">
            <v>DP</v>
          </cell>
          <cell r="H1591" t="str">
            <v>Ingresos</v>
          </cell>
          <cell r="I1591"/>
          <cell r="J1591"/>
          <cell r="K1591"/>
          <cell r="X1591">
            <v>0</v>
          </cell>
          <cell r="Y1591">
            <v>0</v>
          </cell>
          <cell r="Z1591">
            <v>0</v>
          </cell>
          <cell r="AA1591">
            <v>0</v>
          </cell>
          <cell r="AB1591">
            <v>0</v>
          </cell>
          <cell r="AC1591">
            <v>0</v>
          </cell>
          <cell r="AD1591">
            <v>627.84033203125</v>
          </cell>
          <cell r="AE1591">
            <v>627.84033203125</v>
          </cell>
          <cell r="AF1591">
            <v>627.84033203125</v>
          </cell>
          <cell r="AG1591"/>
          <cell r="AH1591"/>
          <cell r="AJ1591"/>
          <cell r="AS1591">
            <v>0</v>
          </cell>
          <cell r="AU1591">
            <v>627.84033203125</v>
          </cell>
          <cell r="AV1591">
            <v>627.84033203125</v>
          </cell>
          <cell r="AW1591">
            <v>627.84033203125</v>
          </cell>
          <cell r="AX1591">
            <v>627.84033203125</v>
          </cell>
          <cell r="AY1591"/>
          <cell r="AZ1591">
            <v>627.84033203125</v>
          </cell>
          <cell r="BA1591"/>
          <cell r="BC1591"/>
          <cell r="BK1591">
            <v>8033.3836921654784</v>
          </cell>
          <cell r="BM1591">
            <v>18291.6742352</v>
          </cell>
          <cell r="BO1591">
            <v>0</v>
          </cell>
          <cell r="BP1591">
            <v>18291.6742352</v>
          </cell>
          <cell r="BQ1591">
            <v>627.84033203125</v>
          </cell>
          <cell r="BR1591"/>
          <cell r="BS1591">
            <v>8033.3836921654784</v>
          </cell>
          <cell r="BU1591">
            <v>8033.3836921654784</v>
          </cell>
          <cell r="BV1591">
            <v>8033.3836921654784</v>
          </cell>
          <cell r="BX1591">
            <v>18291.6742352</v>
          </cell>
          <cell r="BY1591">
            <v>8033.3836921654784</v>
          </cell>
          <cell r="CA1591">
            <v>8033.3836921654784</v>
          </cell>
          <cell r="CB1591">
            <v>18291.6742352</v>
          </cell>
          <cell r="CE1591">
            <v>8033.3836921654784</v>
          </cell>
          <cell r="CG1591">
            <v>8033.3836921654784</v>
          </cell>
          <cell r="CH1591">
            <v>8033.3836921654784</v>
          </cell>
          <cell r="CK1591">
            <v>8033.3836921654784</v>
          </cell>
          <cell r="CM1591">
            <v>8033.3836921654784</v>
          </cell>
          <cell r="CQ1591">
            <v>8033.3836921654784</v>
          </cell>
          <cell r="GW1591">
            <v>0</v>
          </cell>
          <cell r="HJ1591">
            <v>0</v>
          </cell>
          <cell r="HL1591">
            <v>0</v>
          </cell>
          <cell r="HM1591">
            <v>0</v>
          </cell>
          <cell r="HN1591">
            <v>0</v>
          </cell>
          <cell r="HO1591">
            <v>0</v>
          </cell>
          <cell r="HP1591">
            <v>0</v>
          </cell>
          <cell r="HQ1591">
            <v>0</v>
          </cell>
          <cell r="HR1591">
            <v>0</v>
          </cell>
          <cell r="HS1591">
            <v>8033.3828125</v>
          </cell>
          <cell r="HT1591">
            <v>8033.3828125</v>
          </cell>
          <cell r="HW1591"/>
          <cell r="ID1591">
            <v>0</v>
          </cell>
          <cell r="IF1591">
            <v>8033.3828125</v>
          </cell>
          <cell r="IG1591">
            <v>8033.3828125</v>
          </cell>
          <cell r="IH1591">
            <v>8033.3828125</v>
          </cell>
          <cell r="II1591">
            <v>8033.3828125</v>
          </cell>
          <cell r="IJ1591"/>
          <cell r="IK1591">
            <v>8033.3828125</v>
          </cell>
          <cell r="IL1591"/>
          <cell r="IM1591"/>
          <cell r="IN1591"/>
          <cell r="IO1591"/>
          <cell r="IP1591"/>
          <cell r="IQ1591"/>
          <cell r="IR1591"/>
          <cell r="IS1591"/>
          <cell r="IT1591"/>
        </row>
        <row r="1592">
          <cell r="A1592" t="str">
            <v>EO-BPOPYGPAMM Col$Ingresos BPO - IR</v>
          </cell>
          <cell r="B1592" t="str">
            <v>PYG</v>
          </cell>
          <cell r="C1592" t="str">
            <v>EO-BPO</v>
          </cell>
          <cell r="D1592" t="str">
            <v>P</v>
          </cell>
          <cell r="E1592" t="str">
            <v>A</v>
          </cell>
          <cell r="F1592" t="str">
            <v>MM Col$</v>
          </cell>
          <cell r="G1592" t="str">
            <v>DP</v>
          </cell>
          <cell r="H1592" t="str">
            <v>Ingresos BPO - IR</v>
          </cell>
          <cell r="I1592"/>
          <cell r="J1592"/>
          <cell r="K1592"/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8033.3828125</v>
          </cell>
          <cell r="AE1592">
            <v>8033.3828125</v>
          </cell>
          <cell r="AF1592">
            <v>8033.3828125</v>
          </cell>
          <cell r="AG1592"/>
          <cell r="AH1592"/>
          <cell r="AJ1592"/>
          <cell r="AS1592">
            <v>0</v>
          </cell>
          <cell r="AU1592">
            <v>8033.3828125</v>
          </cell>
          <cell r="AV1592">
            <v>8033.3828125</v>
          </cell>
          <cell r="AW1592">
            <v>8033.3828125</v>
          </cell>
          <cell r="AX1592">
            <v>8033.3828125</v>
          </cell>
          <cell r="AY1592"/>
          <cell r="AZ1592">
            <v>8033.3828125</v>
          </cell>
          <cell r="BA1592"/>
          <cell r="BC1592"/>
          <cell r="BK1592">
            <v>5518.3387583489784</v>
          </cell>
          <cell r="BM1592">
            <v>12781.520759999999</v>
          </cell>
          <cell r="BO1592">
            <v>0</v>
          </cell>
          <cell r="BP1592">
            <v>12781.520759999999</v>
          </cell>
          <cell r="BQ1592">
            <v>8033.3828125</v>
          </cell>
          <cell r="BR1592"/>
          <cell r="BS1592">
            <v>5518.3387583489784</v>
          </cell>
          <cell r="BU1592">
            <v>5518.3387583489784</v>
          </cell>
          <cell r="BV1592">
            <v>5518.3387583489784</v>
          </cell>
          <cell r="BX1592">
            <v>12781.520759999999</v>
          </cell>
          <cell r="BY1592">
            <v>5518.3387583489784</v>
          </cell>
          <cell r="CA1592">
            <v>5518.3387583489784</v>
          </cell>
          <cell r="CB1592">
            <v>12781.520759999999</v>
          </cell>
          <cell r="CE1592">
            <v>5518.3387583489784</v>
          </cell>
          <cell r="CG1592">
            <v>5518.3387583489784</v>
          </cell>
          <cell r="CH1592">
            <v>5518.3387583489784</v>
          </cell>
          <cell r="CK1592">
            <v>5518.3387583489784</v>
          </cell>
          <cell r="CM1592">
            <v>5518.3387583489784</v>
          </cell>
          <cell r="CQ1592">
            <v>5518.3387583489784</v>
          </cell>
          <cell r="GW1592">
            <v>0</v>
          </cell>
          <cell r="HJ1592">
            <v>0</v>
          </cell>
          <cell r="HL1592">
            <v>0</v>
          </cell>
          <cell r="HM1592">
            <v>0</v>
          </cell>
          <cell r="HN1592">
            <v>0</v>
          </cell>
          <cell r="HO1592">
            <v>0</v>
          </cell>
          <cell r="HP1592">
            <v>0</v>
          </cell>
          <cell r="HQ1592">
            <v>0</v>
          </cell>
          <cell r="HR1592">
            <v>0</v>
          </cell>
          <cell r="HS1592">
            <v>5518.3359375</v>
          </cell>
          <cell r="HT1592">
            <v>5518.3359375</v>
          </cell>
          <cell r="HW1592"/>
          <cell r="ID1592">
            <v>0</v>
          </cell>
          <cell r="IF1592">
            <v>5518.3359375</v>
          </cell>
          <cell r="IG1592">
            <v>5518.3359375</v>
          </cell>
          <cell r="IH1592">
            <v>5518.3359375</v>
          </cell>
          <cell r="II1592">
            <v>5518.3359375</v>
          </cell>
          <cell r="IJ1592"/>
          <cell r="IK1592">
            <v>5518.3359375</v>
          </cell>
          <cell r="IL1592"/>
          <cell r="IM1592"/>
          <cell r="IN1592"/>
          <cell r="IO1592"/>
          <cell r="IP1592"/>
          <cell r="IQ1592"/>
          <cell r="IR1592"/>
          <cell r="IS1592"/>
          <cell r="IT1592"/>
        </row>
        <row r="1593">
          <cell r="A1593" t="str">
            <v>EO-BPOPYGPAMM Col$Ingresos BPO-BACK OFFICE</v>
          </cell>
          <cell r="B1593" t="str">
            <v>PYG</v>
          </cell>
          <cell r="C1593" t="str">
            <v>EO-BPO</v>
          </cell>
          <cell r="D1593" t="str">
            <v>P</v>
          </cell>
          <cell r="E1593" t="str">
            <v>A</v>
          </cell>
          <cell r="F1593" t="str">
            <v>MM Col$</v>
          </cell>
          <cell r="G1593" t="str">
            <v>DP</v>
          </cell>
          <cell r="H1593" t="str">
            <v>Ingresos BPO-BACK OFFICE</v>
          </cell>
          <cell r="I1593"/>
          <cell r="J1593"/>
          <cell r="K1593"/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5518.3359375</v>
          </cell>
          <cell r="AE1593">
            <v>5518.3359375</v>
          </cell>
          <cell r="AF1593">
            <v>5518.3359375</v>
          </cell>
          <cell r="AG1593"/>
          <cell r="AH1593"/>
          <cell r="AJ1593"/>
          <cell r="AS1593">
            <v>0</v>
          </cell>
          <cell r="AU1593">
            <v>5518.3359375</v>
          </cell>
          <cell r="AV1593">
            <v>5518.3359375</v>
          </cell>
          <cell r="AW1593">
            <v>5518.3359375</v>
          </cell>
          <cell r="AX1593">
            <v>5518.3359375</v>
          </cell>
          <cell r="AY1593"/>
          <cell r="AZ1593">
            <v>5518.3359375</v>
          </cell>
          <cell r="BA1593"/>
          <cell r="BC1593"/>
          <cell r="BK1593">
            <v>2515.0449338164999</v>
          </cell>
          <cell r="BM1593">
            <v>5510.1534751999998</v>
          </cell>
          <cell r="BO1593">
            <v>0</v>
          </cell>
          <cell r="BP1593">
            <v>5510.1534751999998</v>
          </cell>
          <cell r="BQ1593">
            <v>5518.3359375</v>
          </cell>
          <cell r="BR1593"/>
          <cell r="BS1593">
            <v>2515.0449338164999</v>
          </cell>
          <cell r="BU1593">
            <v>2515.0449338164999</v>
          </cell>
          <cell r="BV1593">
            <v>2515.0449338164999</v>
          </cell>
          <cell r="BX1593">
            <v>5510.1534751999998</v>
          </cell>
          <cell r="BY1593">
            <v>2515.0449338164999</v>
          </cell>
          <cell r="CA1593">
            <v>2515.0449338164999</v>
          </cell>
          <cell r="CB1593">
            <v>5510.1534751999998</v>
          </cell>
          <cell r="CE1593">
            <v>2515.0449338164999</v>
          </cell>
          <cell r="CG1593">
            <v>2515.0449338164999</v>
          </cell>
          <cell r="CH1593">
            <v>2515.0449338164999</v>
          </cell>
          <cell r="CK1593">
            <v>2515.0449338164999</v>
          </cell>
          <cell r="CM1593">
            <v>2515.0449338164999</v>
          </cell>
          <cell r="CQ1593">
            <v>2515.0449338164999</v>
          </cell>
          <cell r="GW1593">
            <v>0</v>
          </cell>
          <cell r="HJ1593">
            <v>0</v>
          </cell>
          <cell r="HL1593">
            <v>0</v>
          </cell>
          <cell r="HM1593">
            <v>0</v>
          </cell>
          <cell r="HN1593">
            <v>0</v>
          </cell>
          <cell r="HO1593">
            <v>0</v>
          </cell>
          <cell r="HP1593">
            <v>0</v>
          </cell>
          <cell r="HQ1593">
            <v>0</v>
          </cell>
          <cell r="HR1593">
            <v>0</v>
          </cell>
          <cell r="HS1593">
            <v>2515.044921875</v>
          </cell>
          <cell r="HT1593">
            <v>2515.044921875</v>
          </cell>
          <cell r="HW1593"/>
          <cell r="ID1593">
            <v>0</v>
          </cell>
          <cell r="IF1593">
            <v>2515.044921875</v>
          </cell>
          <cell r="IG1593">
            <v>2515.044921875</v>
          </cell>
          <cell r="IH1593">
            <v>2515.044921875</v>
          </cell>
          <cell r="II1593">
            <v>2515.044921875</v>
          </cell>
          <cell r="IJ1593"/>
          <cell r="IK1593">
            <v>2515.044921875</v>
          </cell>
          <cell r="IL1593"/>
          <cell r="IM1593"/>
          <cell r="IN1593"/>
          <cell r="IO1593"/>
          <cell r="IP1593"/>
          <cell r="IQ1593"/>
          <cell r="IR1593"/>
          <cell r="IS1593"/>
          <cell r="IT1593"/>
        </row>
        <row r="1594">
          <cell r="A1594" t="str">
            <v>EO-BPOPYGPAMM Col$Costos</v>
          </cell>
          <cell r="B1594" t="str">
            <v>PYG</v>
          </cell>
          <cell r="C1594" t="str">
            <v>EO-BPO</v>
          </cell>
          <cell r="D1594" t="str">
            <v>P</v>
          </cell>
          <cell r="E1594" t="str">
            <v>A</v>
          </cell>
          <cell r="F1594" t="str">
            <v>MM Col$</v>
          </cell>
          <cell r="G1594" t="str">
            <v>DP</v>
          </cell>
          <cell r="H1594" t="str">
            <v>Costos</v>
          </cell>
          <cell r="I1594"/>
          <cell r="J1594"/>
          <cell r="K1594"/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2515.044921875</v>
          </cell>
          <cell r="AE1594">
            <v>2515.044921875</v>
          </cell>
          <cell r="AF1594">
            <v>2515.044921875</v>
          </cell>
          <cell r="AG1594"/>
          <cell r="AH1594"/>
          <cell r="AJ1594"/>
          <cell r="AS1594">
            <v>0</v>
          </cell>
          <cell r="AU1594">
            <v>2515.044921875</v>
          </cell>
          <cell r="AV1594">
            <v>2515.044921875</v>
          </cell>
          <cell r="AW1594">
            <v>2515.044921875</v>
          </cell>
          <cell r="AX1594">
            <v>2515.044921875</v>
          </cell>
          <cell r="AY1594"/>
          <cell r="AZ1594">
            <v>2515.044921875</v>
          </cell>
          <cell r="BA1594"/>
          <cell r="BC1594"/>
          <cell r="BK1594">
            <v>6996.4749968605111</v>
          </cell>
          <cell r="BM1594">
            <v>13804.060218835952</v>
          </cell>
          <cell r="BO1594">
            <v>0</v>
          </cell>
          <cell r="BP1594">
            <v>13804.060218835952</v>
          </cell>
          <cell r="BQ1594">
            <v>2515.044921875</v>
          </cell>
          <cell r="BR1594"/>
          <cell r="BS1594">
            <v>6996.4749968605111</v>
          </cell>
          <cell r="BU1594">
            <v>6996.4749968605111</v>
          </cell>
          <cell r="BV1594">
            <v>6996.4749968605111</v>
          </cell>
          <cell r="BX1594">
            <v>13804.060218835952</v>
          </cell>
          <cell r="BY1594">
            <v>6996.4749968605111</v>
          </cell>
          <cell r="CA1594">
            <v>6996.4749968605111</v>
          </cell>
          <cell r="CB1594">
            <v>13804.060218835952</v>
          </cell>
          <cell r="CE1594">
            <v>6996.4749968605111</v>
          </cell>
          <cell r="CG1594">
            <v>6996.4749968605111</v>
          </cell>
          <cell r="CH1594">
            <v>6996.4749968605111</v>
          </cell>
          <cell r="CK1594">
            <v>6996.4749968605111</v>
          </cell>
          <cell r="CM1594">
            <v>6996.4749968605111</v>
          </cell>
          <cell r="CQ1594">
            <v>6996.4749968605111</v>
          </cell>
          <cell r="GW1594">
            <v>0</v>
          </cell>
          <cell r="HJ1594">
            <v>0</v>
          </cell>
          <cell r="HL1594">
            <v>0</v>
          </cell>
          <cell r="HM1594">
            <v>0</v>
          </cell>
          <cell r="HN1594">
            <v>0</v>
          </cell>
          <cell r="HO1594">
            <v>0</v>
          </cell>
          <cell r="HP1594">
            <v>0</v>
          </cell>
          <cell r="HQ1594">
            <v>0</v>
          </cell>
          <cell r="HR1594">
            <v>0</v>
          </cell>
          <cell r="HS1594">
            <v>6996.47265625</v>
          </cell>
          <cell r="HT1594">
            <v>6996.47265625</v>
          </cell>
          <cell r="HW1594"/>
          <cell r="ID1594">
            <v>0</v>
          </cell>
          <cell r="IF1594">
            <v>6996.47265625</v>
          </cell>
          <cell r="IG1594">
            <v>6996.47265625</v>
          </cell>
          <cell r="IH1594">
            <v>6996.47265625</v>
          </cell>
          <cell r="II1594">
            <v>6996.47265625</v>
          </cell>
          <cell r="IJ1594"/>
          <cell r="IK1594">
            <v>6996.47265625</v>
          </cell>
          <cell r="IL1594"/>
          <cell r="IM1594"/>
          <cell r="IN1594"/>
          <cell r="IO1594"/>
          <cell r="IP1594"/>
          <cell r="IQ1594"/>
          <cell r="IR1594"/>
          <cell r="IS1594"/>
          <cell r="IT1594"/>
        </row>
        <row r="1595">
          <cell r="A1595" t="str">
            <v>EO-BPOPYGPAMM Col$BPO - IR</v>
          </cell>
          <cell r="B1595" t="str">
            <v>PYG</v>
          </cell>
          <cell r="C1595" t="str">
            <v>EO-BPO</v>
          </cell>
          <cell r="D1595" t="str">
            <v>P</v>
          </cell>
          <cell r="E1595" t="str">
            <v>A</v>
          </cell>
          <cell r="F1595" t="str">
            <v>MM Col$</v>
          </cell>
          <cell r="G1595" t="str">
            <v>DP</v>
          </cell>
          <cell r="H1595" t="str">
            <v>BPO - IR</v>
          </cell>
          <cell r="I1595"/>
          <cell r="J1595"/>
          <cell r="K1595"/>
          <cell r="X1595">
            <v>0</v>
          </cell>
          <cell r="Y1595">
            <v>0</v>
          </cell>
          <cell r="Z1595">
            <v>0</v>
          </cell>
          <cell r="AA1595">
            <v>0</v>
          </cell>
          <cell r="AB1595">
            <v>0</v>
          </cell>
          <cell r="AC1595">
            <v>0</v>
          </cell>
          <cell r="AD1595">
            <v>6996.47265625</v>
          </cell>
          <cell r="AE1595">
            <v>6996.47265625</v>
          </cell>
          <cell r="AF1595">
            <v>6996.47265625</v>
          </cell>
          <cell r="AG1595"/>
          <cell r="AH1595"/>
          <cell r="AJ1595"/>
          <cell r="AS1595">
            <v>0</v>
          </cell>
          <cell r="AU1595">
            <v>6996.47265625</v>
          </cell>
          <cell r="AV1595">
            <v>6996.47265625</v>
          </cell>
          <cell r="AW1595">
            <v>6996.47265625</v>
          </cell>
          <cell r="AX1595">
            <v>6996.47265625</v>
          </cell>
          <cell r="AY1595"/>
          <cell r="AZ1595">
            <v>6996.47265625</v>
          </cell>
          <cell r="BA1595"/>
          <cell r="BC1595"/>
          <cell r="BK1595">
            <v>3349.9681713842306</v>
          </cell>
          <cell r="BM1595">
            <v>8860.5431360528037</v>
          </cell>
          <cell r="BO1595">
            <v>0</v>
          </cell>
          <cell r="BP1595">
            <v>8860.5431360528037</v>
          </cell>
          <cell r="BQ1595">
            <v>6996.47265625</v>
          </cell>
          <cell r="BR1595"/>
          <cell r="BS1595">
            <v>3349.9681713842306</v>
          </cell>
          <cell r="BU1595">
            <v>3349.9681713842306</v>
          </cell>
          <cell r="BV1595">
            <v>3349.9681713842306</v>
          </cell>
          <cell r="BX1595">
            <v>8860.5431360528037</v>
          </cell>
          <cell r="BY1595">
            <v>3349.9681713842306</v>
          </cell>
          <cell r="CA1595">
            <v>3349.9681713842306</v>
          </cell>
          <cell r="CB1595">
            <v>8860.5431360528037</v>
          </cell>
          <cell r="CE1595">
            <v>3349.9681713842306</v>
          </cell>
          <cell r="CG1595">
            <v>3349.9681713842306</v>
          </cell>
          <cell r="CH1595">
            <v>3349.9681713842306</v>
          </cell>
          <cell r="CK1595">
            <v>3349.9681713842306</v>
          </cell>
          <cell r="CM1595">
            <v>3349.9681713842306</v>
          </cell>
          <cell r="CQ1595">
            <v>3349.9681713842306</v>
          </cell>
          <cell r="GW1595">
            <v>0</v>
          </cell>
          <cell r="HJ1595">
            <v>0</v>
          </cell>
          <cell r="HL1595">
            <v>0</v>
          </cell>
          <cell r="HM1595">
            <v>0</v>
          </cell>
          <cell r="HN1595">
            <v>0</v>
          </cell>
          <cell r="HO1595">
            <v>0</v>
          </cell>
          <cell r="HP1595">
            <v>0</v>
          </cell>
          <cell r="HQ1595">
            <v>0</v>
          </cell>
          <cell r="HR1595">
            <v>0</v>
          </cell>
          <cell r="HS1595">
            <v>3349.966796875</v>
          </cell>
          <cell r="HT1595">
            <v>3349.966796875</v>
          </cell>
          <cell r="HW1595"/>
          <cell r="ID1595">
            <v>0</v>
          </cell>
          <cell r="IF1595">
            <v>3349.966796875</v>
          </cell>
          <cell r="IG1595">
            <v>3349.966796875</v>
          </cell>
          <cell r="IH1595">
            <v>3349.966796875</v>
          </cell>
          <cell r="II1595">
            <v>3349.966796875</v>
          </cell>
          <cell r="IJ1595"/>
          <cell r="IK1595">
            <v>3349.966796875</v>
          </cell>
          <cell r="IL1595"/>
          <cell r="IM1595"/>
          <cell r="IN1595"/>
          <cell r="IO1595"/>
          <cell r="IP1595"/>
          <cell r="IQ1595"/>
          <cell r="IR1595"/>
          <cell r="IS1595"/>
          <cell r="IT1595"/>
        </row>
        <row r="1596">
          <cell r="A1596" t="str">
            <v>EO-BPOPYGPAMM Col$BPO-BACK OFFICE</v>
          </cell>
          <cell r="B1596" t="str">
            <v>PYG</v>
          </cell>
          <cell r="C1596" t="str">
            <v>EO-BPO</v>
          </cell>
          <cell r="D1596" t="str">
            <v>P</v>
          </cell>
          <cell r="E1596" t="str">
            <v>A</v>
          </cell>
          <cell r="F1596" t="str">
            <v>MM Col$</v>
          </cell>
          <cell r="G1596" t="str">
            <v>DP</v>
          </cell>
          <cell r="H1596" t="str">
            <v>BPO-BACK OFFICE</v>
          </cell>
          <cell r="I1596"/>
          <cell r="J1596"/>
          <cell r="K1596"/>
          <cell r="X1596">
            <v>0</v>
          </cell>
          <cell r="Y1596">
            <v>0</v>
          </cell>
          <cell r="Z1596">
            <v>0</v>
          </cell>
          <cell r="AA1596">
            <v>0</v>
          </cell>
          <cell r="AB1596">
            <v>0</v>
          </cell>
          <cell r="AC1596">
            <v>0</v>
          </cell>
          <cell r="AD1596">
            <v>3349.966796875</v>
          </cell>
          <cell r="AE1596">
            <v>3349.966796875</v>
          </cell>
          <cell r="AF1596">
            <v>3349.966796875</v>
          </cell>
          <cell r="AG1596"/>
          <cell r="AH1596"/>
          <cell r="AJ1596"/>
          <cell r="AS1596">
            <v>0</v>
          </cell>
          <cell r="AU1596">
            <v>3349.966796875</v>
          </cell>
          <cell r="AV1596">
            <v>3349.966796875</v>
          </cell>
          <cell r="AW1596">
            <v>3349.966796875</v>
          </cell>
          <cell r="AX1596">
            <v>3349.966796875</v>
          </cell>
          <cell r="AY1596"/>
          <cell r="AZ1596">
            <v>3349.966796875</v>
          </cell>
          <cell r="BA1596"/>
          <cell r="BC1596"/>
          <cell r="BK1596">
            <v>3590.7252271628918</v>
          </cell>
          <cell r="BM1596">
            <v>4943.517082783148</v>
          </cell>
          <cell r="BO1596">
            <v>0</v>
          </cell>
          <cell r="BP1596">
            <v>4943.517082783148</v>
          </cell>
          <cell r="BQ1596">
            <v>3349.966796875</v>
          </cell>
          <cell r="BR1596"/>
          <cell r="BS1596">
            <v>3590.7252271628918</v>
          </cell>
          <cell r="BU1596">
            <v>3590.7252271628918</v>
          </cell>
          <cell r="BV1596">
            <v>3590.7252271628918</v>
          </cell>
          <cell r="BX1596">
            <v>4943.517082783148</v>
          </cell>
          <cell r="BY1596">
            <v>3590.7252271628918</v>
          </cell>
          <cell r="CA1596">
            <v>3590.7252271628918</v>
          </cell>
          <cell r="CB1596">
            <v>4943.517082783148</v>
          </cell>
          <cell r="CE1596">
            <v>3590.7252271628918</v>
          </cell>
          <cell r="CG1596">
            <v>3590.7252271628918</v>
          </cell>
          <cell r="CH1596">
            <v>3590.7252271628918</v>
          </cell>
          <cell r="CK1596">
            <v>3590.7252271628918</v>
          </cell>
          <cell r="CM1596">
            <v>3590.7252271628918</v>
          </cell>
          <cell r="CQ1596">
            <v>3590.7252271628918</v>
          </cell>
          <cell r="GW1596">
            <v>0</v>
          </cell>
          <cell r="HJ1596">
            <v>0</v>
          </cell>
          <cell r="HL1596">
            <v>0</v>
          </cell>
          <cell r="HM1596">
            <v>0</v>
          </cell>
          <cell r="HN1596">
            <v>0</v>
          </cell>
          <cell r="HO1596">
            <v>0</v>
          </cell>
          <cell r="HP1596">
            <v>0</v>
          </cell>
          <cell r="HQ1596">
            <v>0</v>
          </cell>
          <cell r="HR1596">
            <v>0</v>
          </cell>
          <cell r="HS1596">
            <v>3590.724609375</v>
          </cell>
          <cell r="HT1596">
            <v>3590.724609375</v>
          </cell>
          <cell r="HW1596"/>
          <cell r="ID1596">
            <v>0</v>
          </cell>
          <cell r="IF1596">
            <v>3590.724609375</v>
          </cell>
          <cell r="IG1596">
            <v>3590.724609375</v>
          </cell>
          <cell r="IH1596">
            <v>3590.724609375</v>
          </cell>
          <cell r="II1596">
            <v>3590.724609375</v>
          </cell>
          <cell r="IJ1596"/>
          <cell r="IK1596">
            <v>3590.724609375</v>
          </cell>
          <cell r="IL1596"/>
          <cell r="IM1596"/>
          <cell r="IN1596"/>
          <cell r="IO1596"/>
          <cell r="IP1596"/>
          <cell r="IQ1596"/>
          <cell r="IR1596"/>
          <cell r="IS1596"/>
          <cell r="IT1596"/>
        </row>
        <row r="1597">
          <cell r="A1597" t="str">
            <v>EO-BPOPYGPAMM Col$Costos Depreciación y Amortización</v>
          </cell>
          <cell r="B1597" t="str">
            <v>PYG</v>
          </cell>
          <cell r="C1597" t="str">
            <v>EO-BPO</v>
          </cell>
          <cell r="D1597" t="str">
            <v>P</v>
          </cell>
          <cell r="E1597" t="str">
            <v>A</v>
          </cell>
          <cell r="F1597" t="str">
            <v>MM Col$</v>
          </cell>
          <cell r="G1597" t="str">
            <v>DP</v>
          </cell>
          <cell r="H1597" t="str">
            <v>Costos Depreciación y Amortización</v>
          </cell>
          <cell r="I1597"/>
          <cell r="J1597"/>
          <cell r="K1597"/>
          <cell r="X1597">
            <v>0</v>
          </cell>
          <cell r="Y1597">
            <v>0</v>
          </cell>
          <cell r="Z1597">
            <v>0</v>
          </cell>
          <cell r="AA1597">
            <v>0</v>
          </cell>
          <cell r="AB1597">
            <v>0</v>
          </cell>
          <cell r="AC1597">
            <v>0</v>
          </cell>
          <cell r="AD1597">
            <v>3590.724609375</v>
          </cell>
          <cell r="AE1597">
            <v>3590.724609375</v>
          </cell>
          <cell r="AF1597">
            <v>3590.724609375</v>
          </cell>
          <cell r="AG1597"/>
          <cell r="AH1597"/>
          <cell r="AJ1597"/>
          <cell r="AS1597">
            <v>0</v>
          </cell>
          <cell r="AU1597">
            <v>3590.724609375</v>
          </cell>
          <cell r="AV1597">
            <v>3590.724609375</v>
          </cell>
          <cell r="AW1597">
            <v>3590.724609375</v>
          </cell>
          <cell r="AX1597">
            <v>3590.724609375</v>
          </cell>
          <cell r="AY1597"/>
          <cell r="AZ1597">
            <v>3590.724609375</v>
          </cell>
          <cell r="BA1597"/>
          <cell r="BC1597"/>
          <cell r="BK1597">
            <v>55.781598313389289</v>
          </cell>
          <cell r="BO1597">
            <v>0</v>
          </cell>
          <cell r="BP1597">
            <v>0</v>
          </cell>
          <cell r="BQ1597">
            <v>3590.724609375</v>
          </cell>
          <cell r="BR1597"/>
          <cell r="BS1597">
            <v>55.781598313389289</v>
          </cell>
          <cell r="BU1597">
            <v>55.781598313389289</v>
          </cell>
          <cell r="BV1597">
            <v>55.781598313389289</v>
          </cell>
          <cell r="BY1597">
            <v>55.781598313389289</v>
          </cell>
          <cell r="CA1597">
            <v>55.781598313389289</v>
          </cell>
          <cell r="CB1597">
            <v>55.781598313389289</v>
          </cell>
          <cell r="CE1597">
            <v>55.781598313389289</v>
          </cell>
          <cell r="CG1597">
            <v>55.781598313389289</v>
          </cell>
          <cell r="CH1597">
            <v>55.781598313389289</v>
          </cell>
          <cell r="CK1597">
            <v>55.781598313389289</v>
          </cell>
          <cell r="CM1597">
            <v>55.781598313389289</v>
          </cell>
          <cell r="CQ1597">
            <v>55.781598313389289</v>
          </cell>
          <cell r="GW1597">
            <v>0</v>
          </cell>
          <cell r="HJ1597">
            <v>0</v>
          </cell>
          <cell r="HL1597">
            <v>0</v>
          </cell>
          <cell r="HM1597">
            <v>0</v>
          </cell>
          <cell r="HN1597">
            <v>0</v>
          </cell>
          <cell r="HO1597">
            <v>0</v>
          </cell>
          <cell r="HP1597">
            <v>0</v>
          </cell>
          <cell r="HQ1597">
            <v>0</v>
          </cell>
          <cell r="HR1597">
            <v>0</v>
          </cell>
          <cell r="HS1597">
            <v>55.781585693359375</v>
          </cell>
          <cell r="HT1597">
            <v>55.781585693359375</v>
          </cell>
          <cell r="HW1597"/>
          <cell r="ID1597">
            <v>0</v>
          </cell>
          <cell r="IF1597">
            <v>55.781585693359375</v>
          </cell>
          <cell r="IG1597">
            <v>55.781585693359375</v>
          </cell>
          <cell r="IH1597">
            <v>55.781585693359375</v>
          </cell>
          <cell r="II1597">
            <v>55.781585693359375</v>
          </cell>
          <cell r="IJ1597"/>
          <cell r="IK1597">
            <v>55.781585693359375</v>
          </cell>
          <cell r="IL1597"/>
          <cell r="IM1597"/>
          <cell r="IN1597"/>
          <cell r="IO1597"/>
          <cell r="IP1597"/>
          <cell r="IQ1597"/>
          <cell r="IR1597"/>
          <cell r="IS1597"/>
          <cell r="IT1597"/>
        </row>
        <row r="1598">
          <cell r="A1598" t="str">
            <v>EO-BPOPYGPAMM Col$Costos de Personal</v>
          </cell>
          <cell r="B1598" t="str">
            <v>PYG</v>
          </cell>
          <cell r="C1598" t="str">
            <v>EO-BPO</v>
          </cell>
          <cell r="D1598" t="str">
            <v>P</v>
          </cell>
          <cell r="E1598" t="str">
            <v>A</v>
          </cell>
          <cell r="F1598" t="str">
            <v>MM Col$</v>
          </cell>
          <cell r="G1598" t="str">
            <v>DP</v>
          </cell>
          <cell r="H1598" t="str">
            <v>Costos de Personal</v>
          </cell>
          <cell r="I1598"/>
          <cell r="J1598"/>
          <cell r="K1598"/>
          <cell r="X1598">
            <v>0</v>
          </cell>
          <cell r="Y1598">
            <v>0</v>
          </cell>
          <cell r="Z1598">
            <v>0</v>
          </cell>
          <cell r="AA1598">
            <v>0</v>
          </cell>
          <cell r="AB1598">
            <v>0</v>
          </cell>
          <cell r="AC1598">
            <v>0</v>
          </cell>
          <cell r="AD1598">
            <v>55.781585693359375</v>
          </cell>
          <cell r="AE1598">
            <v>55.781585693359375</v>
          </cell>
          <cell r="AF1598">
            <v>55.781585693359375</v>
          </cell>
          <cell r="AG1598"/>
          <cell r="AH1598"/>
          <cell r="AJ1598"/>
          <cell r="AS1598">
            <v>0</v>
          </cell>
          <cell r="AU1598">
            <v>55.781585693359375</v>
          </cell>
          <cell r="AV1598">
            <v>55.781585693359375</v>
          </cell>
          <cell r="AW1598">
            <v>55.781585693359375</v>
          </cell>
          <cell r="AX1598">
            <v>55.781585693359375</v>
          </cell>
          <cell r="AY1598"/>
          <cell r="AZ1598">
            <v>55.781585693359375</v>
          </cell>
          <cell r="BA1598"/>
          <cell r="BC1598"/>
          <cell r="BK1598">
            <v>3174.5123659730161</v>
          </cell>
          <cell r="BO1598">
            <v>0</v>
          </cell>
          <cell r="BP1598">
            <v>0</v>
          </cell>
          <cell r="BQ1598">
            <v>55.781585693359375</v>
          </cell>
          <cell r="BR1598"/>
          <cell r="BS1598">
            <v>3174.5123659730161</v>
          </cell>
          <cell r="BU1598">
            <v>3174.5123659730161</v>
          </cell>
          <cell r="BV1598">
            <v>3174.5123659730161</v>
          </cell>
          <cell r="BY1598">
            <v>3174.5123659730161</v>
          </cell>
          <cell r="CA1598">
            <v>3174.5123659730161</v>
          </cell>
          <cell r="CB1598">
            <v>3174.5123659730161</v>
          </cell>
          <cell r="CE1598">
            <v>3174.5123659730161</v>
          </cell>
          <cell r="CG1598">
            <v>3174.5123659730161</v>
          </cell>
          <cell r="CH1598">
            <v>3174.5123659730161</v>
          </cell>
          <cell r="CK1598">
            <v>3174.5123659730161</v>
          </cell>
          <cell r="CM1598">
            <v>3174.5123659730161</v>
          </cell>
          <cell r="CQ1598">
            <v>3174.5123659730161</v>
          </cell>
          <cell r="GW1598">
            <v>0</v>
          </cell>
          <cell r="HJ1598">
            <v>0</v>
          </cell>
          <cell r="HL1598">
            <v>0</v>
          </cell>
          <cell r="HM1598">
            <v>0</v>
          </cell>
          <cell r="HN1598">
            <v>0</v>
          </cell>
          <cell r="HO1598">
            <v>0</v>
          </cell>
          <cell r="HP1598">
            <v>0</v>
          </cell>
          <cell r="HQ1598">
            <v>0</v>
          </cell>
          <cell r="HR1598">
            <v>0</v>
          </cell>
          <cell r="HS1598">
            <v>3174.51171875</v>
          </cell>
          <cell r="HT1598">
            <v>3174.51171875</v>
          </cell>
          <cell r="HW1598"/>
          <cell r="ID1598">
            <v>0</v>
          </cell>
          <cell r="IF1598">
            <v>3174.51171875</v>
          </cell>
          <cell r="IG1598">
            <v>3174.51171875</v>
          </cell>
          <cell r="IH1598">
            <v>3174.51171875</v>
          </cell>
          <cell r="II1598">
            <v>3174.51171875</v>
          </cell>
          <cell r="IJ1598"/>
          <cell r="IK1598">
            <v>3174.51171875</v>
          </cell>
          <cell r="IL1598"/>
          <cell r="IM1598"/>
          <cell r="IN1598"/>
          <cell r="IO1598"/>
          <cell r="IP1598"/>
          <cell r="IQ1598"/>
          <cell r="IR1598"/>
          <cell r="IS1598"/>
          <cell r="IT1598"/>
        </row>
        <row r="1599">
          <cell r="A1599" t="str">
            <v>EO-BPOPYGPAMM Col$Costos de Mercancía Vendida</v>
          </cell>
          <cell r="B1599" t="str">
            <v>PYG</v>
          </cell>
          <cell r="C1599" t="str">
            <v>EO-BPO</v>
          </cell>
          <cell r="D1599" t="str">
            <v>P</v>
          </cell>
          <cell r="E1599" t="str">
            <v>A</v>
          </cell>
          <cell r="F1599" t="str">
            <v>MM Col$</v>
          </cell>
          <cell r="G1599" t="str">
            <v>DP</v>
          </cell>
          <cell r="H1599" t="str">
            <v>Costos de Mercancía Vendida</v>
          </cell>
          <cell r="I1599"/>
          <cell r="J1599"/>
          <cell r="K1599"/>
          <cell r="X1599">
            <v>0</v>
          </cell>
          <cell r="Y1599">
            <v>0</v>
          </cell>
          <cell r="Z1599">
            <v>0</v>
          </cell>
          <cell r="AA1599">
            <v>0</v>
          </cell>
          <cell r="AB1599">
            <v>0</v>
          </cell>
          <cell r="AC1599">
            <v>0</v>
          </cell>
          <cell r="AD1599">
            <v>3174.51171875</v>
          </cell>
          <cell r="AE1599">
            <v>3174.51171875</v>
          </cell>
          <cell r="AF1599">
            <v>3174.51171875</v>
          </cell>
          <cell r="AG1599"/>
          <cell r="AH1599"/>
          <cell r="AJ1599"/>
          <cell r="AS1599">
            <v>0</v>
          </cell>
          <cell r="AU1599">
            <v>3174.51171875</v>
          </cell>
          <cell r="AV1599">
            <v>3174.51171875</v>
          </cell>
          <cell r="AW1599">
            <v>3174.51171875</v>
          </cell>
          <cell r="AX1599">
            <v>3174.51171875</v>
          </cell>
          <cell r="AY1599"/>
          <cell r="AZ1599">
            <v>3174.51171875</v>
          </cell>
          <cell r="BA1599"/>
          <cell r="BC1599"/>
          <cell r="BK1599">
            <v>0</v>
          </cell>
          <cell r="BO1599">
            <v>0</v>
          </cell>
          <cell r="BP1599">
            <v>0</v>
          </cell>
          <cell r="BQ1599">
            <v>3174.51171875</v>
          </cell>
          <cell r="BR1599"/>
          <cell r="BS1599">
            <v>0</v>
          </cell>
          <cell r="BU1599">
            <v>0</v>
          </cell>
          <cell r="BV1599">
            <v>0</v>
          </cell>
          <cell r="BY1599">
            <v>0</v>
          </cell>
          <cell r="CA1599">
            <v>0</v>
          </cell>
          <cell r="CB1599">
            <v>0</v>
          </cell>
          <cell r="CE1599">
            <v>0</v>
          </cell>
          <cell r="CG1599">
            <v>0</v>
          </cell>
          <cell r="CH1599">
            <v>0</v>
          </cell>
          <cell r="CK1599">
            <v>0</v>
          </cell>
          <cell r="CM1599">
            <v>0</v>
          </cell>
          <cell r="CQ1599">
            <v>0</v>
          </cell>
          <cell r="GW1599">
            <v>0</v>
          </cell>
          <cell r="HJ1599">
            <v>0</v>
          </cell>
          <cell r="HL1599">
            <v>0</v>
          </cell>
          <cell r="HM1599">
            <v>0</v>
          </cell>
          <cell r="HN1599">
            <v>0</v>
          </cell>
          <cell r="HO1599">
            <v>0</v>
          </cell>
          <cell r="HP1599">
            <v>0</v>
          </cell>
          <cell r="HQ1599">
            <v>0</v>
          </cell>
          <cell r="HR1599">
            <v>0</v>
          </cell>
          <cell r="HS1599">
            <v>0</v>
          </cell>
          <cell r="HT1599">
            <v>0</v>
          </cell>
          <cell r="HW1599"/>
          <cell r="ID1599">
            <v>0</v>
          </cell>
          <cell r="IF1599">
            <v>0</v>
          </cell>
          <cell r="IG1599">
            <v>0</v>
          </cell>
          <cell r="IH1599">
            <v>0</v>
          </cell>
          <cell r="II1599">
            <v>0</v>
          </cell>
          <cell r="IJ1599"/>
          <cell r="IK1599">
            <v>0</v>
          </cell>
          <cell r="IL1599"/>
          <cell r="IM1599"/>
          <cell r="IN1599"/>
          <cell r="IO1599"/>
          <cell r="IP1599"/>
          <cell r="IQ1599"/>
          <cell r="IR1599"/>
          <cell r="IS1599"/>
          <cell r="IT1599"/>
        </row>
        <row r="1600">
          <cell r="A1600" t="str">
            <v>EO-BPOPYGPAMM Col$Otros costos</v>
          </cell>
          <cell r="B1600" t="str">
            <v>PYG</v>
          </cell>
          <cell r="C1600" t="str">
            <v>EO-BPO</v>
          </cell>
          <cell r="D1600" t="str">
            <v>P</v>
          </cell>
          <cell r="E1600" t="str">
            <v>A</v>
          </cell>
          <cell r="F1600" t="str">
            <v>MM Col$</v>
          </cell>
          <cell r="G1600" t="str">
            <v>DP</v>
          </cell>
          <cell r="H1600" t="str">
            <v>Otros costos</v>
          </cell>
          <cell r="I1600"/>
          <cell r="J1600"/>
          <cell r="K1600"/>
          <cell r="X1600">
            <v>0</v>
          </cell>
          <cell r="Y1600">
            <v>0</v>
          </cell>
          <cell r="Z1600">
            <v>0</v>
          </cell>
          <cell r="AA1600">
            <v>0</v>
          </cell>
          <cell r="AB1600">
            <v>0</v>
          </cell>
          <cell r="AC1600">
            <v>0</v>
          </cell>
          <cell r="AD1600">
            <v>0</v>
          </cell>
          <cell r="AE1600">
            <v>0</v>
          </cell>
          <cell r="AF1600">
            <v>0</v>
          </cell>
          <cell r="AG1600"/>
          <cell r="AH1600"/>
          <cell r="AJ1600"/>
          <cell r="AS1600">
            <v>0</v>
          </cell>
          <cell r="AU1600">
            <v>0</v>
          </cell>
          <cell r="AV1600">
            <v>0</v>
          </cell>
          <cell r="AW1600">
            <v>0</v>
          </cell>
          <cell r="AX1600">
            <v>0</v>
          </cell>
          <cell r="AY1600"/>
          <cell r="AZ1600">
            <v>0</v>
          </cell>
          <cell r="BA1600"/>
          <cell r="BC1600"/>
          <cell r="BK1600">
            <v>3821.9626308874922</v>
          </cell>
          <cell r="BO1600">
            <v>0</v>
          </cell>
          <cell r="BP1600">
            <v>0</v>
          </cell>
          <cell r="BQ1600">
            <v>0</v>
          </cell>
          <cell r="BR1600"/>
          <cell r="BS1600">
            <v>3821.9626308874922</v>
          </cell>
          <cell r="BU1600">
            <v>3821.9626308874922</v>
          </cell>
          <cell r="BV1600">
            <v>3821.9626308874922</v>
          </cell>
          <cell r="BY1600">
            <v>3821.9626308874922</v>
          </cell>
          <cell r="CA1600">
            <v>3821.9626308874922</v>
          </cell>
          <cell r="CB1600">
            <v>3821.9626308874922</v>
          </cell>
          <cell r="CE1600">
            <v>3821.9626308874922</v>
          </cell>
          <cell r="CG1600">
            <v>3821.9626308874922</v>
          </cell>
          <cell r="CH1600">
            <v>3821.9626308874922</v>
          </cell>
          <cell r="CK1600">
            <v>3821.9626308874922</v>
          </cell>
          <cell r="CM1600">
            <v>3821.9626308874922</v>
          </cell>
          <cell r="CQ1600">
            <v>3821.9626308874922</v>
          </cell>
          <cell r="GW1600">
            <v>0</v>
          </cell>
          <cell r="HJ1600">
            <v>0</v>
          </cell>
          <cell r="HL1600">
            <v>0</v>
          </cell>
          <cell r="HM1600">
            <v>0</v>
          </cell>
          <cell r="HN1600">
            <v>0</v>
          </cell>
          <cell r="HO1600">
            <v>0</v>
          </cell>
          <cell r="HP1600">
            <v>0</v>
          </cell>
          <cell r="HQ1600">
            <v>0</v>
          </cell>
          <cell r="HR1600">
            <v>0</v>
          </cell>
          <cell r="HS1600">
            <v>3821.9609375</v>
          </cell>
          <cell r="HT1600">
            <v>3821.9609375</v>
          </cell>
          <cell r="HW1600"/>
          <cell r="ID1600">
            <v>0</v>
          </cell>
          <cell r="IF1600">
            <v>3821.9609375</v>
          </cell>
          <cell r="IG1600">
            <v>3821.9609375</v>
          </cell>
          <cell r="IH1600">
            <v>3821.9609375</v>
          </cell>
          <cell r="II1600">
            <v>3821.9609375</v>
          </cell>
          <cell r="IJ1600"/>
          <cell r="IK1600">
            <v>3821.9609375</v>
          </cell>
          <cell r="IL1600"/>
          <cell r="IM1600"/>
          <cell r="IN1600"/>
          <cell r="IO1600"/>
          <cell r="IP1600"/>
          <cell r="IQ1600"/>
          <cell r="IR1600"/>
          <cell r="IS1600"/>
          <cell r="IT1600"/>
        </row>
        <row r="1601">
          <cell r="A1601" t="str">
            <v>EO-BPOPYGPAMM Col$Costos Implementación</v>
          </cell>
          <cell r="B1601" t="str">
            <v>PYG</v>
          </cell>
          <cell r="C1601" t="str">
            <v>EO-BPO</v>
          </cell>
          <cell r="D1601" t="str">
            <v>P</v>
          </cell>
          <cell r="E1601" t="str">
            <v>A</v>
          </cell>
          <cell r="F1601" t="str">
            <v>MM Col$</v>
          </cell>
          <cell r="G1601" t="str">
            <v>DP</v>
          </cell>
          <cell r="H1601" t="str">
            <v>Costos Implementación</v>
          </cell>
          <cell r="I1601"/>
          <cell r="J1601"/>
          <cell r="K1601"/>
          <cell r="X1601">
            <v>0</v>
          </cell>
          <cell r="Y1601">
            <v>0</v>
          </cell>
          <cell r="Z1601">
            <v>0</v>
          </cell>
          <cell r="AA1601">
            <v>0</v>
          </cell>
          <cell r="AB1601">
            <v>0</v>
          </cell>
          <cell r="AC1601">
            <v>0</v>
          </cell>
          <cell r="AD1601">
            <v>3821.9609375</v>
          </cell>
          <cell r="AE1601">
            <v>3821.9609375</v>
          </cell>
          <cell r="AF1601">
            <v>3821.9609375</v>
          </cell>
          <cell r="AG1601"/>
          <cell r="AH1601"/>
          <cell r="AJ1601"/>
          <cell r="AS1601">
            <v>0</v>
          </cell>
          <cell r="AU1601">
            <v>3821.9609375</v>
          </cell>
          <cell r="AV1601">
            <v>3821.9609375</v>
          </cell>
          <cell r="AW1601">
            <v>3821.9609375</v>
          </cell>
          <cell r="AX1601">
            <v>3821.9609375</v>
          </cell>
          <cell r="AY1601"/>
          <cell r="AZ1601">
            <v>3821.9609375</v>
          </cell>
          <cell r="BA1601"/>
          <cell r="BC1601"/>
          <cell r="BK1601">
            <v>137.20913272879523</v>
          </cell>
          <cell r="BO1601">
            <v>0</v>
          </cell>
          <cell r="BP1601">
            <v>0</v>
          </cell>
          <cell r="BQ1601">
            <v>3821.9609375</v>
          </cell>
          <cell r="BR1601"/>
          <cell r="BS1601">
            <v>137.20913272879523</v>
          </cell>
          <cell r="BU1601">
            <v>137.20913272879523</v>
          </cell>
          <cell r="BV1601">
            <v>137.20913272879523</v>
          </cell>
          <cell r="BY1601">
            <v>137.20913272879523</v>
          </cell>
          <cell r="CA1601">
            <v>137.20913272879523</v>
          </cell>
          <cell r="CB1601">
            <v>137.20913272879523</v>
          </cell>
          <cell r="CE1601">
            <v>137.20913272879523</v>
          </cell>
          <cell r="CG1601">
            <v>137.20913272879523</v>
          </cell>
          <cell r="CH1601">
            <v>137.20913272879523</v>
          </cell>
          <cell r="CK1601">
            <v>137.20913272879523</v>
          </cell>
          <cell r="CM1601">
            <v>137.20913272879523</v>
          </cell>
          <cell r="CQ1601">
            <v>137.20913272879523</v>
          </cell>
          <cell r="GW1601">
            <v>0</v>
          </cell>
          <cell r="HJ1601">
            <v>0</v>
          </cell>
          <cell r="HL1601">
            <v>0</v>
          </cell>
          <cell r="HM1601">
            <v>0</v>
          </cell>
          <cell r="HN1601">
            <v>0</v>
          </cell>
          <cell r="HO1601">
            <v>0</v>
          </cell>
          <cell r="HP1601">
            <v>0</v>
          </cell>
          <cell r="HQ1601">
            <v>0</v>
          </cell>
          <cell r="HR1601">
            <v>0</v>
          </cell>
          <cell r="HS1601">
            <v>137.2091064453125</v>
          </cell>
          <cell r="HT1601">
            <v>137.2091064453125</v>
          </cell>
          <cell r="HW1601"/>
          <cell r="ID1601">
            <v>0</v>
          </cell>
          <cell r="IF1601">
            <v>137.2091064453125</v>
          </cell>
          <cell r="IG1601">
            <v>137.2091064453125</v>
          </cell>
          <cell r="IH1601">
            <v>137.2091064453125</v>
          </cell>
          <cell r="II1601">
            <v>137.2091064453125</v>
          </cell>
          <cell r="IJ1601"/>
          <cell r="IK1601">
            <v>137.2091064453125</v>
          </cell>
          <cell r="IL1601"/>
          <cell r="IM1601"/>
          <cell r="IN1601"/>
          <cell r="IO1601"/>
          <cell r="IP1601"/>
          <cell r="IQ1601"/>
          <cell r="IR1601"/>
          <cell r="IS1601"/>
          <cell r="IT1601"/>
        </row>
        <row r="1602">
          <cell r="A1602" t="str">
            <v>EO-BPOPYGPAMM Col$Resultado Técnico con Costos Implementación</v>
          </cell>
          <cell r="B1602" t="str">
            <v>PYG</v>
          </cell>
          <cell r="C1602" t="str">
            <v>EO-BPO</v>
          </cell>
          <cell r="D1602" t="str">
            <v>P</v>
          </cell>
          <cell r="E1602" t="str">
            <v>A</v>
          </cell>
          <cell r="F1602" t="str">
            <v>MM Col$</v>
          </cell>
          <cell r="G1602" t="str">
            <v>DP</v>
          </cell>
          <cell r="H1602" t="str">
            <v>Resultado Técnico con Costos Implementación</v>
          </cell>
          <cell r="I1602"/>
          <cell r="J1602"/>
          <cell r="K1602"/>
          <cell r="X1602">
            <v>0</v>
          </cell>
          <cell r="Y1602">
            <v>0</v>
          </cell>
          <cell r="Z1602">
            <v>0</v>
          </cell>
          <cell r="AA1602">
            <v>0</v>
          </cell>
          <cell r="AB1602">
            <v>0</v>
          </cell>
          <cell r="AC1602">
            <v>0</v>
          </cell>
          <cell r="AD1602">
            <v>137.2091064453125</v>
          </cell>
          <cell r="AE1602">
            <v>137.2091064453125</v>
          </cell>
          <cell r="AF1602">
            <v>137.2091064453125</v>
          </cell>
          <cell r="AG1602"/>
          <cell r="AH1602"/>
          <cell r="AJ1602"/>
          <cell r="AS1602">
            <v>0</v>
          </cell>
          <cell r="AU1602">
            <v>137.2091064453125</v>
          </cell>
          <cell r="AV1602">
            <v>137.2091064453125</v>
          </cell>
          <cell r="AW1602">
            <v>137.2091064453125</v>
          </cell>
          <cell r="AX1602">
            <v>137.2091064453125</v>
          </cell>
          <cell r="AY1602"/>
          <cell r="AZ1602">
            <v>137.2091064453125</v>
          </cell>
          <cell r="BA1602"/>
          <cell r="BC1602"/>
          <cell r="BK1602">
            <v>1036.9086953049678</v>
          </cell>
          <cell r="BM1602">
            <v>4487.6140163640484</v>
          </cell>
          <cell r="BO1602">
            <v>0</v>
          </cell>
          <cell r="BP1602">
            <v>4487.6140163640484</v>
          </cell>
          <cell r="BQ1602">
            <v>137.2091064453125</v>
          </cell>
          <cell r="BR1602"/>
          <cell r="BS1602">
            <v>1036.9086953049678</v>
          </cell>
          <cell r="BU1602">
            <v>1036.9086953049678</v>
          </cell>
          <cell r="BV1602">
            <v>1036.9086953049678</v>
          </cell>
          <cell r="BX1602">
            <v>4487.6140163640484</v>
          </cell>
          <cell r="BY1602">
            <v>1036.9086953049678</v>
          </cell>
          <cell r="CA1602">
            <v>1036.9086953049678</v>
          </cell>
          <cell r="CB1602">
            <v>4487.6140163640484</v>
          </cell>
          <cell r="CE1602">
            <v>1036.9086953049678</v>
          </cell>
          <cell r="CG1602">
            <v>1036.9086953049678</v>
          </cell>
          <cell r="CH1602">
            <v>1036.9086953049678</v>
          </cell>
          <cell r="CK1602">
            <v>1036.9086953049678</v>
          </cell>
          <cell r="CM1602">
            <v>1036.9086953049678</v>
          </cell>
          <cell r="CQ1602">
            <v>1036.9086953049678</v>
          </cell>
          <cell r="GW1602">
            <v>0</v>
          </cell>
          <cell r="HJ1602">
            <v>0</v>
          </cell>
          <cell r="HL1602">
            <v>0</v>
          </cell>
          <cell r="HM1602">
            <v>0</v>
          </cell>
          <cell r="HN1602">
            <v>0</v>
          </cell>
          <cell r="HO1602">
            <v>0</v>
          </cell>
          <cell r="HP1602">
            <v>0</v>
          </cell>
          <cell r="HQ1602">
            <v>0</v>
          </cell>
          <cell r="HR1602">
            <v>0</v>
          </cell>
          <cell r="HS1602">
            <v>1036.908203125</v>
          </cell>
          <cell r="HT1602">
            <v>1036.908203125</v>
          </cell>
          <cell r="HW1602"/>
          <cell r="ID1602">
            <v>0</v>
          </cell>
          <cell r="IF1602">
            <v>1036.908203125</v>
          </cell>
          <cell r="IG1602">
            <v>1036.908203125</v>
          </cell>
          <cell r="IH1602">
            <v>1036.908203125</v>
          </cell>
          <cell r="II1602">
            <v>1036.908203125</v>
          </cell>
          <cell r="IJ1602"/>
          <cell r="IK1602">
            <v>1036.908203125</v>
          </cell>
          <cell r="IL1602"/>
          <cell r="IM1602"/>
          <cell r="IN1602"/>
          <cell r="IO1602"/>
          <cell r="IP1602"/>
          <cell r="IQ1602"/>
          <cell r="IR1602"/>
          <cell r="IS1602"/>
          <cell r="IT1602"/>
        </row>
        <row r="1603">
          <cell r="A1603" t="str">
            <v>EO-BPOPYGPAMM Col$Resultado Técnico sin Costos Implementación</v>
          </cell>
          <cell r="B1603" t="str">
            <v>PYG</v>
          </cell>
          <cell r="C1603" t="str">
            <v>EO-BPO</v>
          </cell>
          <cell r="D1603" t="str">
            <v>P</v>
          </cell>
          <cell r="E1603" t="str">
            <v>A</v>
          </cell>
          <cell r="F1603" t="str">
            <v>MM Col$</v>
          </cell>
          <cell r="G1603" t="str">
            <v>DP</v>
          </cell>
          <cell r="H1603" t="str">
            <v>Resultado Técnico sin Costos Implementación</v>
          </cell>
          <cell r="I1603"/>
          <cell r="J1603"/>
          <cell r="K1603"/>
          <cell r="X1603">
            <v>0</v>
          </cell>
          <cell r="Y1603">
            <v>0</v>
          </cell>
          <cell r="Z1603">
            <v>0</v>
          </cell>
          <cell r="AA1603">
            <v>0</v>
          </cell>
          <cell r="AB1603">
            <v>0</v>
          </cell>
          <cell r="AC1603">
            <v>0</v>
          </cell>
          <cell r="AD1603">
            <v>1036.908203125</v>
          </cell>
          <cell r="AE1603">
            <v>1036.908203125</v>
          </cell>
          <cell r="AF1603">
            <v>1036.908203125</v>
          </cell>
          <cell r="AG1603"/>
          <cell r="AH1603"/>
          <cell r="AJ1603"/>
          <cell r="AS1603">
            <v>0</v>
          </cell>
          <cell r="AU1603">
            <v>1036.908203125</v>
          </cell>
          <cell r="AV1603">
            <v>1036.908203125</v>
          </cell>
          <cell r="AW1603">
            <v>1036.908203125</v>
          </cell>
          <cell r="AX1603">
            <v>1036.908203125</v>
          </cell>
          <cell r="AY1603"/>
          <cell r="AZ1603">
            <v>1036.908203125</v>
          </cell>
          <cell r="BA1603"/>
          <cell r="BC1603"/>
          <cell r="BK1603">
            <v>1229.8994263471525</v>
          </cell>
          <cell r="BO1603">
            <v>0</v>
          </cell>
          <cell r="BP1603">
            <v>0</v>
          </cell>
          <cell r="BQ1603">
            <v>1036.908203125</v>
          </cell>
          <cell r="BR1603"/>
          <cell r="BS1603">
            <v>1229.8994263471525</v>
          </cell>
          <cell r="BU1603">
            <v>1229.8994263471525</v>
          </cell>
          <cell r="BV1603">
            <v>1229.8994263471525</v>
          </cell>
          <cell r="BY1603">
            <v>1229.8994263471525</v>
          </cell>
          <cell r="CA1603">
            <v>1229.8994263471525</v>
          </cell>
          <cell r="CB1603">
            <v>1229.8994263471525</v>
          </cell>
          <cell r="CE1603">
            <v>1229.8994263471525</v>
          </cell>
          <cell r="CG1603">
            <v>1229.8994263471525</v>
          </cell>
          <cell r="CH1603">
            <v>1229.8994263471525</v>
          </cell>
          <cell r="CK1603">
            <v>1229.8994263471525</v>
          </cell>
          <cell r="CM1603">
            <v>1229.8994263471525</v>
          </cell>
          <cell r="CQ1603">
            <v>1229.8994263471525</v>
          </cell>
          <cell r="GW1603">
            <v>0</v>
          </cell>
          <cell r="HJ1603">
            <v>0</v>
          </cell>
          <cell r="HL1603">
            <v>0</v>
          </cell>
          <cell r="HM1603">
            <v>0</v>
          </cell>
          <cell r="HN1603">
            <v>0</v>
          </cell>
          <cell r="HO1603">
            <v>0</v>
          </cell>
          <cell r="HP1603">
            <v>0</v>
          </cell>
          <cell r="HQ1603">
            <v>0</v>
          </cell>
          <cell r="HR1603">
            <v>0</v>
          </cell>
          <cell r="HS1603">
            <v>1229.8994140625</v>
          </cell>
          <cell r="HT1603">
            <v>1229.8994140625</v>
          </cell>
          <cell r="HW1603"/>
          <cell r="ID1603">
            <v>0</v>
          </cell>
          <cell r="IF1603">
            <v>1229.8994140625</v>
          </cell>
          <cell r="IG1603">
            <v>1229.8994140625</v>
          </cell>
          <cell r="IH1603">
            <v>1229.8994140625</v>
          </cell>
          <cell r="II1603">
            <v>1229.8994140625</v>
          </cell>
          <cell r="IJ1603"/>
          <cell r="IK1603">
            <v>1229.8994140625</v>
          </cell>
          <cell r="IL1603"/>
          <cell r="IM1603"/>
          <cell r="IN1603"/>
          <cell r="IO1603"/>
          <cell r="IP1603"/>
          <cell r="IQ1603"/>
          <cell r="IR1603"/>
          <cell r="IS1603"/>
          <cell r="IT1603"/>
        </row>
        <row r="1604">
          <cell r="A1604" t="str">
            <v>EO-BPOPYGPAMM Col$Gastos de Administración</v>
          </cell>
          <cell r="B1604" t="str">
            <v>PYG</v>
          </cell>
          <cell r="C1604" t="str">
            <v>EO-BPO</v>
          </cell>
          <cell r="D1604" t="str">
            <v>P</v>
          </cell>
          <cell r="E1604" t="str">
            <v>A</v>
          </cell>
          <cell r="F1604" t="str">
            <v>MM Col$</v>
          </cell>
          <cell r="G1604" t="str">
            <v>DP</v>
          </cell>
          <cell r="H1604" t="str">
            <v>Gastos de Administración</v>
          </cell>
          <cell r="I1604"/>
          <cell r="J1604"/>
          <cell r="K1604"/>
          <cell r="X1604">
            <v>0</v>
          </cell>
          <cell r="Y1604">
            <v>0</v>
          </cell>
          <cell r="Z1604">
            <v>0</v>
          </cell>
          <cell r="AA1604">
            <v>0</v>
          </cell>
          <cell r="AB1604">
            <v>0</v>
          </cell>
          <cell r="AC1604">
            <v>0</v>
          </cell>
          <cell r="AD1604">
            <v>1229.8994140625</v>
          </cell>
          <cell r="AE1604">
            <v>1229.8994140625</v>
          </cell>
          <cell r="AF1604">
            <v>1229.8994140625</v>
          </cell>
          <cell r="AG1604"/>
          <cell r="AH1604"/>
          <cell r="AJ1604"/>
          <cell r="AS1604">
            <v>0</v>
          </cell>
          <cell r="AU1604">
            <v>1229.8994140625</v>
          </cell>
          <cell r="AV1604">
            <v>1229.8994140625</v>
          </cell>
          <cell r="AW1604">
            <v>1229.8994140625</v>
          </cell>
          <cell r="AX1604">
            <v>1229.8994140625</v>
          </cell>
          <cell r="AY1604"/>
          <cell r="AZ1604">
            <v>1229.8994140625</v>
          </cell>
          <cell r="BA1604"/>
          <cell r="BC1604"/>
          <cell r="BK1604">
            <v>1785.2215970396151</v>
          </cell>
          <cell r="BM1604">
            <v>3287.2124514839998</v>
          </cell>
          <cell r="BO1604">
            <v>0</v>
          </cell>
          <cell r="BP1604">
            <v>3287.2124514839998</v>
          </cell>
          <cell r="BQ1604">
            <v>1229.8994140625</v>
          </cell>
          <cell r="BR1604"/>
          <cell r="BS1604">
            <v>1785.2215970396151</v>
          </cell>
          <cell r="BU1604">
            <v>1785.2215970396151</v>
          </cell>
          <cell r="BV1604">
            <v>1785.2215970396151</v>
          </cell>
          <cell r="BX1604">
            <v>3287.2124514839998</v>
          </cell>
          <cell r="BY1604">
            <v>1785.2215970396151</v>
          </cell>
          <cell r="CA1604">
            <v>1785.2215970396151</v>
          </cell>
          <cell r="CB1604">
            <v>3287.2124514839998</v>
          </cell>
          <cell r="CE1604">
            <v>1785.2215970396151</v>
          </cell>
          <cell r="CG1604">
            <v>1785.2215970396151</v>
          </cell>
          <cell r="CH1604">
            <v>1785.2215970396151</v>
          </cell>
          <cell r="CK1604">
            <v>1785.2215970396151</v>
          </cell>
          <cell r="CM1604">
            <v>1785.2215970396151</v>
          </cell>
          <cell r="CQ1604">
            <v>1785.2215970396151</v>
          </cell>
          <cell r="GW1604">
            <v>0</v>
          </cell>
          <cell r="HJ1604">
            <v>0</v>
          </cell>
          <cell r="HL1604">
            <v>0</v>
          </cell>
          <cell r="HM1604">
            <v>0</v>
          </cell>
          <cell r="HN1604">
            <v>0</v>
          </cell>
          <cell r="HO1604">
            <v>0</v>
          </cell>
          <cell r="HP1604">
            <v>0</v>
          </cell>
          <cell r="HQ1604">
            <v>0</v>
          </cell>
          <cell r="HR1604">
            <v>0</v>
          </cell>
          <cell r="HS1604">
            <v>1785.220703125</v>
          </cell>
          <cell r="HT1604">
            <v>1785.220703125</v>
          </cell>
          <cell r="HW1604"/>
          <cell r="ID1604">
            <v>0</v>
          </cell>
          <cell r="IF1604">
            <v>1785.220703125</v>
          </cell>
          <cell r="IG1604">
            <v>1785.220703125</v>
          </cell>
          <cell r="IH1604">
            <v>1785.220703125</v>
          </cell>
          <cell r="II1604">
            <v>1785.220703125</v>
          </cell>
          <cell r="IJ1604"/>
          <cell r="IK1604">
            <v>1785.220703125</v>
          </cell>
          <cell r="IL1604"/>
          <cell r="IM1604"/>
          <cell r="IN1604"/>
          <cell r="IO1604"/>
          <cell r="IP1604"/>
          <cell r="IQ1604"/>
          <cell r="IR1604"/>
          <cell r="IS1604"/>
          <cell r="IT1604"/>
        </row>
        <row r="1605">
          <cell r="A1605" t="str">
            <v>EO-BPOPYGPAMM Col$Gastos de Personal  Administrativo</v>
          </cell>
          <cell r="B1605" t="str">
            <v>PYG</v>
          </cell>
          <cell r="C1605" t="str">
            <v>EO-BPO</v>
          </cell>
          <cell r="D1605" t="str">
            <v>P</v>
          </cell>
          <cell r="E1605" t="str">
            <v>A</v>
          </cell>
          <cell r="F1605" t="str">
            <v>MM Col$</v>
          </cell>
          <cell r="G1605" t="str">
            <v>DP</v>
          </cell>
          <cell r="H1605" t="str">
            <v>Gastos de Personal  Administrativo</v>
          </cell>
          <cell r="I1605"/>
          <cell r="J1605"/>
          <cell r="K1605"/>
          <cell r="X1605">
            <v>0</v>
          </cell>
          <cell r="Y1605">
            <v>0</v>
          </cell>
          <cell r="Z1605">
            <v>0</v>
          </cell>
          <cell r="AA1605">
            <v>0</v>
          </cell>
          <cell r="AB1605">
            <v>0</v>
          </cell>
          <cell r="AC1605">
            <v>0</v>
          </cell>
          <cell r="AD1605">
            <v>1785.220703125</v>
          </cell>
          <cell r="AE1605">
            <v>1785.220703125</v>
          </cell>
          <cell r="AF1605">
            <v>1785.220703125</v>
          </cell>
          <cell r="AG1605"/>
          <cell r="AH1605"/>
          <cell r="AJ1605"/>
          <cell r="AS1605">
            <v>0</v>
          </cell>
          <cell r="AU1605">
            <v>1785.220703125</v>
          </cell>
          <cell r="AV1605">
            <v>1785.220703125</v>
          </cell>
          <cell r="AW1605">
            <v>1785.220703125</v>
          </cell>
          <cell r="AX1605">
            <v>1785.220703125</v>
          </cell>
          <cell r="AY1605"/>
          <cell r="AZ1605">
            <v>1785.220703125</v>
          </cell>
          <cell r="BA1605"/>
          <cell r="BC1605"/>
          <cell r="BK1605">
            <v>1350.847819551657</v>
          </cell>
          <cell r="BO1605">
            <v>0</v>
          </cell>
          <cell r="BP1605">
            <v>0</v>
          </cell>
          <cell r="BQ1605">
            <v>1785.220703125</v>
          </cell>
          <cell r="BR1605"/>
          <cell r="BS1605">
            <v>1350.847819551657</v>
          </cell>
          <cell r="BU1605">
            <v>1350.847819551657</v>
          </cell>
          <cell r="BV1605">
            <v>1350.847819551657</v>
          </cell>
          <cell r="BY1605">
            <v>1350.847819551657</v>
          </cell>
          <cell r="CA1605">
            <v>1350.847819551657</v>
          </cell>
          <cell r="CB1605">
            <v>1350.847819551657</v>
          </cell>
          <cell r="CE1605">
            <v>1350.847819551657</v>
          </cell>
          <cell r="CG1605">
            <v>1350.847819551657</v>
          </cell>
          <cell r="CH1605">
            <v>1350.847819551657</v>
          </cell>
          <cell r="CK1605">
            <v>1350.847819551657</v>
          </cell>
          <cell r="CM1605">
            <v>1350.847819551657</v>
          </cell>
          <cell r="CQ1605">
            <v>1350.847819551657</v>
          </cell>
          <cell r="GW1605">
            <v>0</v>
          </cell>
          <cell r="HJ1605">
            <v>0</v>
          </cell>
          <cell r="HL1605">
            <v>0</v>
          </cell>
          <cell r="HM1605">
            <v>0</v>
          </cell>
          <cell r="HN1605">
            <v>0</v>
          </cell>
          <cell r="HO1605">
            <v>0</v>
          </cell>
          <cell r="HP1605">
            <v>0</v>
          </cell>
          <cell r="HQ1605">
            <v>0</v>
          </cell>
          <cell r="HR1605">
            <v>0</v>
          </cell>
          <cell r="HS1605">
            <v>1350.84765625</v>
          </cell>
          <cell r="HT1605">
            <v>1350.84765625</v>
          </cell>
          <cell r="HW1605"/>
          <cell r="ID1605">
            <v>0</v>
          </cell>
          <cell r="IF1605">
            <v>1350.84765625</v>
          </cell>
          <cell r="IG1605">
            <v>1350.84765625</v>
          </cell>
          <cell r="IH1605">
            <v>1350.84765625</v>
          </cell>
          <cell r="II1605">
            <v>1350.84765625</v>
          </cell>
          <cell r="IJ1605"/>
          <cell r="IK1605">
            <v>1350.84765625</v>
          </cell>
          <cell r="IL1605"/>
          <cell r="IM1605"/>
          <cell r="IN1605"/>
          <cell r="IO1605"/>
          <cell r="IP1605"/>
          <cell r="IQ1605"/>
          <cell r="IR1605"/>
          <cell r="IS1605"/>
          <cell r="IT1605"/>
        </row>
        <row r="1606">
          <cell r="A1606" t="str">
            <v>EO-BPOPYGPAMM Col$Otros Gastos Administrativos</v>
          </cell>
          <cell r="B1606" t="str">
            <v>PYG</v>
          </cell>
          <cell r="C1606" t="str">
            <v>EO-BPO</v>
          </cell>
          <cell r="D1606" t="str">
            <v>P</v>
          </cell>
          <cell r="E1606" t="str">
            <v>A</v>
          </cell>
          <cell r="F1606" t="str">
            <v>MM Col$</v>
          </cell>
          <cell r="G1606" t="str">
            <v>DP</v>
          </cell>
          <cell r="H1606" t="str">
            <v>Otros Gastos Administrativos</v>
          </cell>
          <cell r="I1606"/>
          <cell r="J1606"/>
          <cell r="K1606"/>
          <cell r="X1606">
            <v>0</v>
          </cell>
          <cell r="Y1606">
            <v>0</v>
          </cell>
          <cell r="Z1606">
            <v>0</v>
          </cell>
          <cell r="AA1606">
            <v>0</v>
          </cell>
          <cell r="AB1606">
            <v>0</v>
          </cell>
          <cell r="AC1606">
            <v>0</v>
          </cell>
          <cell r="AD1606">
            <v>1350.84765625</v>
          </cell>
          <cell r="AE1606">
            <v>1350.84765625</v>
          </cell>
          <cell r="AF1606">
            <v>1350.84765625</v>
          </cell>
          <cell r="AG1606"/>
          <cell r="AH1606"/>
          <cell r="AJ1606"/>
          <cell r="AS1606">
            <v>0</v>
          </cell>
          <cell r="AU1606">
            <v>1350.84765625</v>
          </cell>
          <cell r="AV1606">
            <v>1350.84765625</v>
          </cell>
          <cell r="AW1606">
            <v>1350.84765625</v>
          </cell>
          <cell r="AX1606">
            <v>1350.84765625</v>
          </cell>
          <cell r="AY1606"/>
          <cell r="AZ1606">
            <v>1350.84765625</v>
          </cell>
          <cell r="BA1606"/>
          <cell r="BC1606"/>
          <cell r="BK1606">
            <v>999.54959332494354</v>
          </cell>
          <cell r="BO1606">
            <v>0</v>
          </cell>
          <cell r="BP1606">
            <v>0</v>
          </cell>
          <cell r="BQ1606">
            <v>1350.84765625</v>
          </cell>
          <cell r="BR1606"/>
          <cell r="BS1606">
            <v>999.54959332494354</v>
          </cell>
          <cell r="BU1606">
            <v>999.54959332494354</v>
          </cell>
          <cell r="BV1606">
            <v>999.54959332494354</v>
          </cell>
          <cell r="BY1606">
            <v>999.54959332494354</v>
          </cell>
          <cell r="CA1606">
            <v>999.54959332494354</v>
          </cell>
          <cell r="CB1606">
            <v>999.54959332494354</v>
          </cell>
          <cell r="CE1606">
            <v>999.54959332494354</v>
          </cell>
          <cell r="CG1606">
            <v>999.54959332494354</v>
          </cell>
          <cell r="CH1606">
            <v>999.54959332494354</v>
          </cell>
          <cell r="CK1606">
            <v>999.54959332494354</v>
          </cell>
          <cell r="CM1606">
            <v>999.54959332494354</v>
          </cell>
          <cell r="CQ1606">
            <v>999.54959332494354</v>
          </cell>
          <cell r="GW1606">
            <v>0</v>
          </cell>
          <cell r="HJ1606">
            <v>0</v>
          </cell>
          <cell r="HL1606">
            <v>0</v>
          </cell>
          <cell r="HM1606">
            <v>0</v>
          </cell>
          <cell r="HN1606">
            <v>0</v>
          </cell>
          <cell r="HO1606">
            <v>0</v>
          </cell>
          <cell r="HP1606">
            <v>0</v>
          </cell>
          <cell r="HQ1606">
            <v>0</v>
          </cell>
          <cell r="HR1606">
            <v>0</v>
          </cell>
          <cell r="HS1606">
            <v>999.54931640625</v>
          </cell>
          <cell r="HT1606">
            <v>999.54931640625</v>
          </cell>
          <cell r="HW1606"/>
          <cell r="ID1606">
            <v>0</v>
          </cell>
          <cell r="IF1606">
            <v>999.54931640625</v>
          </cell>
          <cell r="IG1606">
            <v>999.54931640625</v>
          </cell>
          <cell r="IH1606">
            <v>999.54931640625</v>
          </cell>
          <cell r="II1606">
            <v>999.54931640625</v>
          </cell>
          <cell r="IJ1606"/>
          <cell r="IK1606">
            <v>999.54931640625</v>
          </cell>
          <cell r="IL1606"/>
          <cell r="IM1606"/>
          <cell r="IN1606"/>
          <cell r="IO1606"/>
          <cell r="IP1606"/>
          <cell r="IQ1606"/>
          <cell r="IR1606"/>
          <cell r="IS1606"/>
          <cell r="IT1606"/>
        </row>
        <row r="1607">
          <cell r="A1607" t="str">
            <v>EO-BPOPYGPAMM Col$</v>
          </cell>
          <cell r="B1607" t="str">
            <v>PYG</v>
          </cell>
          <cell r="C1607" t="str">
            <v>EO-BPO</v>
          </cell>
          <cell r="D1607" t="str">
            <v>P</v>
          </cell>
          <cell r="E1607" t="str">
            <v>A</v>
          </cell>
          <cell r="F1607" t="str">
            <v>MM Col$</v>
          </cell>
          <cell r="G1607" t="str">
            <v>DP</v>
          </cell>
          <cell r="H1607">
            <v>999.54931640625</v>
          </cell>
          <cell r="I1607"/>
          <cell r="J1607"/>
          <cell r="K1607"/>
          <cell r="X1607">
            <v>0</v>
          </cell>
          <cell r="Y1607">
            <v>0</v>
          </cell>
          <cell r="Z1607">
            <v>0</v>
          </cell>
          <cell r="AA1607">
            <v>0</v>
          </cell>
          <cell r="AB1607">
            <v>0</v>
          </cell>
          <cell r="AC1607">
            <v>0</v>
          </cell>
          <cell r="AD1607">
            <v>999.54931640625</v>
          </cell>
          <cell r="AE1607">
            <v>999.54931640625</v>
          </cell>
          <cell r="AF1607">
            <v>999.54931640625</v>
          </cell>
          <cell r="AG1607"/>
          <cell r="AH1607"/>
          <cell r="AJ1607"/>
          <cell r="AS1607">
            <v>0</v>
          </cell>
          <cell r="AU1607">
            <v>999.54931640625</v>
          </cell>
          <cell r="AV1607">
            <v>999.54931640625</v>
          </cell>
          <cell r="AW1607">
            <v>999.54931640625</v>
          </cell>
          <cell r="AX1607">
            <v>999.54931640625</v>
          </cell>
          <cell r="AY1607"/>
          <cell r="AZ1607">
            <v>999.54931640625</v>
          </cell>
          <cell r="BA1607"/>
          <cell r="BC1607"/>
          <cell r="BK1607">
            <v>0</v>
          </cell>
          <cell r="BO1607">
            <v>0</v>
          </cell>
          <cell r="BP1607">
            <v>0</v>
          </cell>
          <cell r="BQ1607">
            <v>999.54931640625</v>
          </cell>
          <cell r="BR1607"/>
          <cell r="BS1607">
            <v>0</v>
          </cell>
          <cell r="BU1607">
            <v>0</v>
          </cell>
          <cell r="BV1607">
            <v>0</v>
          </cell>
          <cell r="BY1607">
            <v>0</v>
          </cell>
          <cell r="CA1607">
            <v>0</v>
          </cell>
          <cell r="CB1607">
            <v>0</v>
          </cell>
          <cell r="CE1607">
            <v>0</v>
          </cell>
          <cell r="CG1607">
            <v>0</v>
          </cell>
          <cell r="CH1607">
            <v>0</v>
          </cell>
          <cell r="CK1607">
            <v>0</v>
          </cell>
          <cell r="CM1607">
            <v>0</v>
          </cell>
          <cell r="CQ1607">
            <v>0</v>
          </cell>
          <cell r="GW1607">
            <v>0</v>
          </cell>
          <cell r="HJ1607">
            <v>0</v>
          </cell>
          <cell r="HL1607">
            <v>0</v>
          </cell>
          <cell r="HM1607">
            <v>0</v>
          </cell>
          <cell r="HN1607">
            <v>0</v>
          </cell>
          <cell r="HO1607">
            <v>0</v>
          </cell>
          <cell r="HP1607">
            <v>0</v>
          </cell>
          <cell r="HQ1607">
            <v>0</v>
          </cell>
          <cell r="HR1607">
            <v>0</v>
          </cell>
          <cell r="HS1607">
            <v>0</v>
          </cell>
          <cell r="HT1607">
            <v>0</v>
          </cell>
          <cell r="HW1607"/>
          <cell r="ID1607">
            <v>0</v>
          </cell>
          <cell r="IF1607">
            <v>0</v>
          </cell>
          <cell r="IG1607">
            <v>0</v>
          </cell>
          <cell r="IH1607">
            <v>0</v>
          </cell>
          <cell r="II1607">
            <v>0</v>
          </cell>
          <cell r="IJ1607"/>
          <cell r="IK1607">
            <v>0</v>
          </cell>
          <cell r="IL1607"/>
          <cell r="IM1607"/>
          <cell r="IN1607"/>
          <cell r="IO1607"/>
          <cell r="IP1607"/>
          <cell r="IQ1607"/>
          <cell r="IR1607"/>
          <cell r="IS1607"/>
          <cell r="IT1607"/>
        </row>
        <row r="1608">
          <cell r="A1608" t="str">
            <v>EO-BPOPYGPAMM Col$Gastos de Ventas</v>
          </cell>
          <cell r="B1608" t="str">
            <v>PYG</v>
          </cell>
          <cell r="C1608" t="str">
            <v>EO-BPO</v>
          </cell>
          <cell r="D1608" t="str">
            <v>P</v>
          </cell>
          <cell r="E1608" t="str">
            <v>A</v>
          </cell>
          <cell r="F1608" t="str">
            <v>MM Col$</v>
          </cell>
          <cell r="G1608" t="str">
            <v>DP</v>
          </cell>
          <cell r="H1608" t="str">
            <v>Gastos de Ventas</v>
          </cell>
          <cell r="I1608"/>
          <cell r="J1608"/>
          <cell r="K1608"/>
          <cell r="X1608">
            <v>0</v>
          </cell>
          <cell r="Y1608">
            <v>0</v>
          </cell>
          <cell r="Z1608">
            <v>0</v>
          </cell>
          <cell r="AA1608">
            <v>0</v>
          </cell>
          <cell r="AB1608">
            <v>0</v>
          </cell>
          <cell r="AC1608">
            <v>0</v>
          </cell>
          <cell r="AD1608">
            <v>0</v>
          </cell>
          <cell r="AE1608">
            <v>0</v>
          </cell>
          <cell r="AF1608">
            <v>0</v>
          </cell>
          <cell r="AG1608"/>
          <cell r="AH1608"/>
          <cell r="AJ1608"/>
          <cell r="AS1608">
            <v>0</v>
          </cell>
          <cell r="AU1608">
            <v>0</v>
          </cell>
          <cell r="AV1608">
            <v>0</v>
          </cell>
          <cell r="AW1608">
            <v>0</v>
          </cell>
          <cell r="AX1608">
            <v>0</v>
          </cell>
          <cell r="AY1608"/>
          <cell r="AZ1608">
            <v>0</v>
          </cell>
          <cell r="BA1608"/>
          <cell r="BC1608"/>
          <cell r="BK1608">
            <v>722.8698027064446</v>
          </cell>
          <cell r="BM1608">
            <v>1090.8209596080001</v>
          </cell>
          <cell r="BO1608">
            <v>0</v>
          </cell>
          <cell r="BP1608">
            <v>1090.8209596080001</v>
          </cell>
          <cell r="BQ1608">
            <v>0</v>
          </cell>
          <cell r="BR1608"/>
          <cell r="BS1608">
            <v>722.8698027064446</v>
          </cell>
          <cell r="BU1608">
            <v>722.8698027064446</v>
          </cell>
          <cell r="BV1608">
            <v>722.8698027064446</v>
          </cell>
          <cell r="BX1608">
            <v>1090.8209596080001</v>
          </cell>
          <cell r="BY1608">
            <v>722.8698027064446</v>
          </cell>
          <cell r="CA1608">
            <v>722.8698027064446</v>
          </cell>
          <cell r="CB1608">
            <v>1090.8209596080001</v>
          </cell>
          <cell r="CE1608">
            <v>722.8698027064446</v>
          </cell>
          <cell r="CG1608">
            <v>722.8698027064446</v>
          </cell>
          <cell r="CH1608">
            <v>722.8698027064446</v>
          </cell>
          <cell r="CK1608">
            <v>722.8698027064446</v>
          </cell>
          <cell r="CM1608">
            <v>722.8698027064446</v>
          </cell>
          <cell r="CQ1608">
            <v>722.8698027064446</v>
          </cell>
          <cell r="GW1608">
            <v>0</v>
          </cell>
          <cell r="HJ1608">
            <v>0</v>
          </cell>
          <cell r="HL1608">
            <v>0</v>
          </cell>
          <cell r="HM1608">
            <v>0</v>
          </cell>
          <cell r="HN1608">
            <v>0</v>
          </cell>
          <cell r="HO1608">
            <v>0</v>
          </cell>
          <cell r="HP1608">
            <v>0</v>
          </cell>
          <cell r="HQ1608">
            <v>0</v>
          </cell>
          <cell r="HR1608">
            <v>0</v>
          </cell>
          <cell r="HS1608">
            <v>722.86962890625</v>
          </cell>
          <cell r="HT1608">
            <v>722.86962890625</v>
          </cell>
          <cell r="HW1608"/>
          <cell r="ID1608">
            <v>0</v>
          </cell>
          <cell r="IF1608">
            <v>722.86962890625</v>
          </cell>
          <cell r="IG1608">
            <v>722.86962890625</v>
          </cell>
          <cell r="IH1608">
            <v>722.86962890625</v>
          </cell>
          <cell r="II1608">
            <v>722.86962890625</v>
          </cell>
          <cell r="IJ1608"/>
          <cell r="IK1608">
            <v>722.86962890625</v>
          </cell>
          <cell r="IL1608"/>
          <cell r="IM1608"/>
          <cell r="IN1608"/>
          <cell r="IO1608"/>
          <cell r="IP1608"/>
          <cell r="IQ1608"/>
          <cell r="IR1608"/>
          <cell r="IS1608"/>
          <cell r="IT1608"/>
        </row>
        <row r="1609">
          <cell r="A1609" t="str">
            <v>EO-BPOPYGPAMM Col$Gastos Depreciación y amortización (Adm)</v>
          </cell>
          <cell r="B1609" t="str">
            <v>PYG</v>
          </cell>
          <cell r="C1609" t="str">
            <v>EO-BPO</v>
          </cell>
          <cell r="D1609" t="str">
            <v>P</v>
          </cell>
          <cell r="E1609" t="str">
            <v>A</v>
          </cell>
          <cell r="F1609" t="str">
            <v>MM Col$</v>
          </cell>
          <cell r="G1609" t="str">
            <v>DP</v>
          </cell>
          <cell r="H1609" t="str">
            <v>Gastos Depreciación y amortización (Adm)</v>
          </cell>
          <cell r="I1609"/>
          <cell r="J1609"/>
          <cell r="K1609"/>
          <cell r="X1609">
            <v>0</v>
          </cell>
          <cell r="Y1609">
            <v>0</v>
          </cell>
          <cell r="Z1609">
            <v>0</v>
          </cell>
          <cell r="AA1609">
            <v>0</v>
          </cell>
          <cell r="AB1609">
            <v>0</v>
          </cell>
          <cell r="AC1609">
            <v>0</v>
          </cell>
          <cell r="AD1609">
            <v>722.86962890625</v>
          </cell>
          <cell r="AE1609">
            <v>722.86962890625</v>
          </cell>
          <cell r="AF1609">
            <v>722.86962890625</v>
          </cell>
          <cell r="AG1609"/>
          <cell r="AH1609"/>
          <cell r="AJ1609"/>
          <cell r="AS1609">
            <v>0</v>
          </cell>
          <cell r="AU1609">
            <v>722.86962890625</v>
          </cell>
          <cell r="AV1609">
            <v>722.86962890625</v>
          </cell>
          <cell r="AW1609">
            <v>722.86962890625</v>
          </cell>
          <cell r="AX1609">
            <v>722.86962890625</v>
          </cell>
          <cell r="AY1609"/>
          <cell r="AZ1609">
            <v>722.86962890625</v>
          </cell>
          <cell r="BA1609"/>
          <cell r="BC1609"/>
          <cell r="BK1609">
            <v>171.16906467618588</v>
          </cell>
          <cell r="BO1609">
            <v>0</v>
          </cell>
          <cell r="BP1609">
            <v>0</v>
          </cell>
          <cell r="BQ1609">
            <v>722.86962890625</v>
          </cell>
          <cell r="BR1609"/>
          <cell r="BS1609">
            <v>171.16906467618588</v>
          </cell>
          <cell r="BU1609">
            <v>171.16906467618588</v>
          </cell>
          <cell r="BV1609">
            <v>171.16906467618588</v>
          </cell>
          <cell r="BY1609">
            <v>171.16906467618588</v>
          </cell>
          <cell r="CA1609">
            <v>171.16906467618588</v>
          </cell>
          <cell r="CB1609">
            <v>171.16906467618588</v>
          </cell>
          <cell r="CE1609">
            <v>171.16906467618588</v>
          </cell>
          <cell r="CG1609">
            <v>171.16906467618588</v>
          </cell>
          <cell r="CH1609">
            <v>171.16906467618588</v>
          </cell>
          <cell r="CK1609">
            <v>171.16906467618588</v>
          </cell>
          <cell r="CM1609">
            <v>171.16906467618588</v>
          </cell>
          <cell r="CQ1609">
            <v>171.16906467618588</v>
          </cell>
          <cell r="GW1609">
            <v>0</v>
          </cell>
          <cell r="HJ1609">
            <v>0</v>
          </cell>
          <cell r="HL1609">
            <v>0</v>
          </cell>
          <cell r="HM1609">
            <v>0</v>
          </cell>
          <cell r="HN1609">
            <v>0</v>
          </cell>
          <cell r="HO1609">
            <v>0</v>
          </cell>
          <cell r="HP1609">
            <v>0</v>
          </cell>
          <cell r="HQ1609">
            <v>0</v>
          </cell>
          <cell r="HR1609">
            <v>0</v>
          </cell>
          <cell r="HS1609">
            <v>171.1689453125</v>
          </cell>
          <cell r="HT1609">
            <v>171.1689453125</v>
          </cell>
          <cell r="HW1609"/>
          <cell r="ID1609">
            <v>0</v>
          </cell>
          <cell r="IF1609">
            <v>171.1689453125</v>
          </cell>
          <cell r="IG1609">
            <v>171.1689453125</v>
          </cell>
          <cell r="IH1609">
            <v>171.1689453125</v>
          </cell>
          <cell r="II1609">
            <v>171.1689453125</v>
          </cell>
          <cell r="IJ1609"/>
          <cell r="IK1609">
            <v>171.1689453125</v>
          </cell>
          <cell r="IL1609"/>
          <cell r="IM1609"/>
          <cell r="IN1609"/>
          <cell r="IO1609"/>
          <cell r="IP1609"/>
          <cell r="IQ1609"/>
          <cell r="IR1609"/>
          <cell r="IS1609"/>
          <cell r="IT1609"/>
        </row>
        <row r="1610">
          <cell r="A1610" t="str">
            <v>EO-BPOPYGPAMM Col$Gastos Depreciación y amortización (Vta)</v>
          </cell>
          <cell r="B1610" t="str">
            <v>PYG</v>
          </cell>
          <cell r="C1610" t="str">
            <v>EO-BPO</v>
          </cell>
          <cell r="D1610" t="str">
            <v>P</v>
          </cell>
          <cell r="E1610" t="str">
            <v>A</v>
          </cell>
          <cell r="F1610" t="str">
            <v>MM Col$</v>
          </cell>
          <cell r="G1610" t="str">
            <v>DP</v>
          </cell>
          <cell r="H1610" t="str">
            <v>Gastos Depreciación y amortización (Vta)</v>
          </cell>
          <cell r="I1610"/>
          <cell r="J1610"/>
          <cell r="K1610"/>
          <cell r="X1610">
            <v>0</v>
          </cell>
          <cell r="Y1610">
            <v>0</v>
          </cell>
          <cell r="Z1610">
            <v>0</v>
          </cell>
          <cell r="AA1610">
            <v>0</v>
          </cell>
          <cell r="AB1610">
            <v>0</v>
          </cell>
          <cell r="AC1610">
            <v>0</v>
          </cell>
          <cell r="AD1610">
            <v>171.1689453125</v>
          </cell>
          <cell r="AE1610">
            <v>171.1689453125</v>
          </cell>
          <cell r="AF1610">
            <v>171.1689453125</v>
          </cell>
          <cell r="AG1610"/>
          <cell r="AH1610"/>
          <cell r="AJ1610"/>
          <cell r="AS1610">
            <v>0</v>
          </cell>
          <cell r="AU1610">
            <v>171.1689453125</v>
          </cell>
          <cell r="AV1610">
            <v>171.1689453125</v>
          </cell>
          <cell r="AW1610">
            <v>171.1689453125</v>
          </cell>
          <cell r="AX1610">
            <v>171.1689453125</v>
          </cell>
          <cell r="AY1610"/>
          <cell r="AZ1610">
            <v>171.1689453125</v>
          </cell>
          <cell r="BA1610"/>
          <cell r="BC1610"/>
          <cell r="BK1610">
            <v>6.6119999999999983</v>
          </cell>
          <cell r="BO1610">
            <v>0</v>
          </cell>
          <cell r="BP1610">
            <v>0</v>
          </cell>
          <cell r="BQ1610">
            <v>171.1689453125</v>
          </cell>
          <cell r="BR1610"/>
          <cell r="BS1610">
            <v>6.6119999999999983</v>
          </cell>
          <cell r="BU1610">
            <v>6.6119999999999983</v>
          </cell>
          <cell r="BV1610">
            <v>6.6119999999999983</v>
          </cell>
          <cell r="BY1610">
            <v>6.6119999999999983</v>
          </cell>
          <cell r="CA1610">
            <v>6.6119999999999983</v>
          </cell>
          <cell r="CB1610">
            <v>6.6119999999999983</v>
          </cell>
          <cell r="CE1610">
            <v>6.6119999999999983</v>
          </cell>
          <cell r="CG1610">
            <v>6.6119999999999983</v>
          </cell>
          <cell r="CH1610">
            <v>6.6119999999999983</v>
          </cell>
          <cell r="CK1610">
            <v>6.6119999999999983</v>
          </cell>
          <cell r="CM1610">
            <v>6.6119999999999983</v>
          </cell>
          <cell r="CQ1610">
            <v>6.6119999999999983</v>
          </cell>
          <cell r="GW1610">
            <v>0</v>
          </cell>
          <cell r="HJ1610">
            <v>0</v>
          </cell>
          <cell r="HL1610">
            <v>0</v>
          </cell>
          <cell r="HM1610">
            <v>0</v>
          </cell>
          <cell r="HN1610">
            <v>0</v>
          </cell>
          <cell r="HO1610">
            <v>0</v>
          </cell>
          <cell r="HP1610">
            <v>0</v>
          </cell>
          <cell r="HQ1610">
            <v>0</v>
          </cell>
          <cell r="HR1610">
            <v>0</v>
          </cell>
          <cell r="HS1610">
            <v>6.61199951171875</v>
          </cell>
          <cell r="HT1610">
            <v>6.61199951171875</v>
          </cell>
          <cell r="HW1610"/>
          <cell r="ID1610">
            <v>0</v>
          </cell>
          <cell r="IF1610">
            <v>6.61199951171875</v>
          </cell>
          <cell r="IG1610">
            <v>6.61199951171875</v>
          </cell>
          <cell r="IH1610">
            <v>6.61199951171875</v>
          </cell>
          <cell r="II1610">
            <v>6.61199951171875</v>
          </cell>
          <cell r="IJ1610"/>
          <cell r="IK1610">
            <v>6.61199951171875</v>
          </cell>
          <cell r="IL1610"/>
          <cell r="IM1610"/>
          <cell r="IN1610"/>
          <cell r="IO1610"/>
          <cell r="IP1610"/>
          <cell r="IQ1610"/>
          <cell r="IR1610"/>
          <cell r="IS1610"/>
          <cell r="IT1610"/>
        </row>
        <row r="1611">
          <cell r="A1611" t="str">
            <v>EO-BPOPYGPAMM Col$Plan de Inversiones llevado al gasto</v>
          </cell>
          <cell r="B1611" t="str">
            <v>PYG</v>
          </cell>
          <cell r="C1611" t="str">
            <v>EO-BPO</v>
          </cell>
          <cell r="D1611" t="str">
            <v>P</v>
          </cell>
          <cell r="E1611" t="str">
            <v>A</v>
          </cell>
          <cell r="F1611" t="str">
            <v>MM Col$</v>
          </cell>
          <cell r="G1611" t="str">
            <v>DP</v>
          </cell>
          <cell r="H1611" t="str">
            <v>Plan de Inversiones llevado al gasto</v>
          </cell>
          <cell r="I1611"/>
          <cell r="J1611"/>
          <cell r="K1611"/>
          <cell r="X1611">
            <v>0</v>
          </cell>
          <cell r="Y1611">
            <v>0</v>
          </cell>
          <cell r="Z1611">
            <v>0</v>
          </cell>
          <cell r="AA1611">
            <v>0</v>
          </cell>
          <cell r="AB1611">
            <v>0</v>
          </cell>
          <cell r="AC1611">
            <v>0</v>
          </cell>
          <cell r="AD1611">
            <v>6.61199951171875</v>
          </cell>
          <cell r="AE1611">
            <v>6.61199951171875</v>
          </cell>
          <cell r="AF1611">
            <v>6.61199951171875</v>
          </cell>
          <cell r="AG1611"/>
          <cell r="AH1611"/>
          <cell r="AJ1611"/>
          <cell r="AS1611">
            <v>0</v>
          </cell>
          <cell r="AU1611">
            <v>6.61199951171875</v>
          </cell>
          <cell r="AV1611">
            <v>6.61199951171875</v>
          </cell>
          <cell r="AW1611">
            <v>6.61199951171875</v>
          </cell>
          <cell r="AX1611">
            <v>6.61199951171875</v>
          </cell>
          <cell r="AY1611"/>
          <cell r="AZ1611">
            <v>6.61199951171875</v>
          </cell>
          <cell r="BA1611"/>
          <cell r="BC1611"/>
          <cell r="BK1611">
            <v>394.00675116080004</v>
          </cell>
          <cell r="BM1611">
            <v>453.2944407</v>
          </cell>
          <cell r="BO1611">
            <v>0</v>
          </cell>
          <cell r="BP1611">
            <v>453.2944407</v>
          </cell>
          <cell r="BQ1611">
            <v>6.61199951171875</v>
          </cell>
          <cell r="BR1611"/>
          <cell r="BS1611">
            <v>394.00675116080004</v>
          </cell>
          <cell r="BU1611">
            <v>394.00675116080004</v>
          </cell>
          <cell r="BV1611">
            <v>394.00675116080004</v>
          </cell>
          <cell r="BX1611">
            <v>453.2944407</v>
          </cell>
          <cell r="BY1611">
            <v>394.00675116080004</v>
          </cell>
          <cell r="CA1611">
            <v>394.00675116080004</v>
          </cell>
          <cell r="CB1611">
            <v>453.2944407</v>
          </cell>
          <cell r="CE1611">
            <v>394.00675116080004</v>
          </cell>
          <cell r="CG1611">
            <v>394.00675116080004</v>
          </cell>
          <cell r="CH1611">
            <v>394.00675116080004</v>
          </cell>
          <cell r="CK1611">
            <v>394.00675116080004</v>
          </cell>
          <cell r="CM1611">
            <v>394.00675116080004</v>
          </cell>
          <cell r="CQ1611">
            <v>394.00675116080004</v>
          </cell>
          <cell r="GW1611">
            <v>0</v>
          </cell>
          <cell r="HJ1611">
            <v>0</v>
          </cell>
          <cell r="HL1611">
            <v>0</v>
          </cell>
          <cell r="HM1611">
            <v>0</v>
          </cell>
          <cell r="HN1611">
            <v>0</v>
          </cell>
          <cell r="HO1611">
            <v>0</v>
          </cell>
          <cell r="HP1611">
            <v>0</v>
          </cell>
          <cell r="HQ1611">
            <v>0</v>
          </cell>
          <cell r="HR1611">
            <v>0</v>
          </cell>
          <cell r="HS1611">
            <v>394.006591796875</v>
          </cell>
          <cell r="HT1611">
            <v>394.006591796875</v>
          </cell>
          <cell r="HW1611"/>
          <cell r="ID1611">
            <v>0</v>
          </cell>
          <cell r="IF1611">
            <v>394.006591796875</v>
          </cell>
          <cell r="IG1611">
            <v>394.006591796875</v>
          </cell>
          <cell r="IH1611">
            <v>394.006591796875</v>
          </cell>
          <cell r="II1611">
            <v>394.006591796875</v>
          </cell>
          <cell r="IJ1611"/>
          <cell r="IK1611">
            <v>394.006591796875</v>
          </cell>
          <cell r="IL1611"/>
          <cell r="IM1611"/>
          <cell r="IN1611"/>
          <cell r="IO1611"/>
          <cell r="IP1611"/>
          <cell r="IQ1611"/>
          <cell r="IR1611"/>
          <cell r="IS1611"/>
          <cell r="IT1611"/>
        </row>
        <row r="1612">
          <cell r="A1612" t="str">
            <v>EO-BPOPYGPAMM Col$Depreciación y Amortización</v>
          </cell>
          <cell r="B1612" t="str">
            <v>PYG</v>
          </cell>
          <cell r="C1612" t="str">
            <v>EO-BPO</v>
          </cell>
          <cell r="D1612" t="str">
            <v>P</v>
          </cell>
          <cell r="E1612" t="str">
            <v>A</v>
          </cell>
          <cell r="F1612" t="str">
            <v>MM Col$</v>
          </cell>
          <cell r="G1612" t="str">
            <v>DP</v>
          </cell>
          <cell r="H1612" t="str">
            <v>Depreciación y Amortización</v>
          </cell>
          <cell r="I1612"/>
          <cell r="J1612"/>
          <cell r="K1612"/>
          <cell r="X1612">
            <v>0</v>
          </cell>
          <cell r="Y1612">
            <v>0</v>
          </cell>
          <cell r="Z1612">
            <v>0</v>
          </cell>
          <cell r="AA1612">
            <v>0</v>
          </cell>
          <cell r="AB1612">
            <v>0</v>
          </cell>
          <cell r="AC1612">
            <v>0</v>
          </cell>
          <cell r="AD1612">
            <v>394.006591796875</v>
          </cell>
          <cell r="AE1612">
            <v>394.006591796875</v>
          </cell>
          <cell r="AF1612">
            <v>394.006591796875</v>
          </cell>
          <cell r="AG1612"/>
          <cell r="AH1612"/>
          <cell r="AJ1612"/>
          <cell r="AS1612">
            <v>0</v>
          </cell>
          <cell r="AU1612">
            <v>394.006591796875</v>
          </cell>
          <cell r="AV1612">
            <v>394.006591796875</v>
          </cell>
          <cell r="AW1612">
            <v>394.006591796875</v>
          </cell>
          <cell r="AX1612">
            <v>394.006591796875</v>
          </cell>
          <cell r="AY1612"/>
          <cell r="AZ1612">
            <v>394.006591796875</v>
          </cell>
          <cell r="BA1612"/>
          <cell r="BC1612"/>
          <cell r="BK1612">
            <v>233.56266298957516</v>
          </cell>
          <cell r="BM1612">
            <v>298.25548653539533</v>
          </cell>
          <cell r="BO1612">
            <v>0</v>
          </cell>
          <cell r="BP1612">
            <v>298.25548653539533</v>
          </cell>
          <cell r="BQ1612">
            <v>394.006591796875</v>
          </cell>
          <cell r="BR1612"/>
          <cell r="BS1612">
            <v>233.56266298957516</v>
          </cell>
          <cell r="BU1612">
            <v>233.56266298957516</v>
          </cell>
          <cell r="BV1612">
            <v>233.56266298957516</v>
          </cell>
          <cell r="BX1612">
            <v>298.25548653539533</v>
          </cell>
          <cell r="BY1612">
            <v>233.56266298957516</v>
          </cell>
          <cell r="CA1612">
            <v>233.56266298957516</v>
          </cell>
          <cell r="CB1612">
            <v>298.25548653539533</v>
          </cell>
          <cell r="CE1612">
            <v>233.56266298957516</v>
          </cell>
          <cell r="CG1612">
            <v>233.56266298957516</v>
          </cell>
          <cell r="CH1612">
            <v>233.56266298957516</v>
          </cell>
          <cell r="CK1612">
            <v>233.56266298957516</v>
          </cell>
          <cell r="CM1612">
            <v>233.56266298957516</v>
          </cell>
          <cell r="CQ1612">
            <v>233.56266298957516</v>
          </cell>
          <cell r="GW1612">
            <v>0</v>
          </cell>
          <cell r="HJ1612">
            <v>0</v>
          </cell>
          <cell r="HL1612">
            <v>0</v>
          </cell>
          <cell r="HM1612">
            <v>0</v>
          </cell>
          <cell r="HN1612">
            <v>0</v>
          </cell>
          <cell r="HO1612">
            <v>0</v>
          </cell>
          <cell r="HP1612">
            <v>0</v>
          </cell>
          <cell r="HQ1612">
            <v>0</v>
          </cell>
          <cell r="HR1612">
            <v>0</v>
          </cell>
          <cell r="HS1612">
            <v>233.5626220703125</v>
          </cell>
          <cell r="HT1612">
            <v>233.5626220703125</v>
          </cell>
          <cell r="HW1612"/>
          <cell r="ID1612">
            <v>0</v>
          </cell>
          <cell r="IF1612">
            <v>233.5626220703125</v>
          </cell>
          <cell r="IG1612">
            <v>233.5626220703125</v>
          </cell>
          <cell r="IH1612">
            <v>233.5626220703125</v>
          </cell>
          <cell r="II1612">
            <v>233.5626220703125</v>
          </cell>
          <cell r="IJ1612"/>
          <cell r="IK1612">
            <v>233.5626220703125</v>
          </cell>
          <cell r="IL1612"/>
          <cell r="IM1612"/>
          <cell r="IN1612"/>
          <cell r="IO1612"/>
          <cell r="IP1612"/>
          <cell r="IQ1612"/>
          <cell r="IR1612"/>
          <cell r="IS1612"/>
          <cell r="IT1612"/>
        </row>
        <row r="1613">
          <cell r="A1613" t="str">
            <v>EO-BPOPYGPAMM Col$</v>
          </cell>
          <cell r="B1613" t="str">
            <v>PYG</v>
          </cell>
          <cell r="C1613" t="str">
            <v>EO-BPO</v>
          </cell>
          <cell r="D1613" t="str">
            <v>P</v>
          </cell>
          <cell r="E1613" t="str">
            <v>A</v>
          </cell>
          <cell r="F1613" t="str">
            <v>MM Col$</v>
          </cell>
          <cell r="G1613" t="str">
            <v>DP</v>
          </cell>
          <cell r="H1613">
            <v>233.5626220703125</v>
          </cell>
          <cell r="I1613"/>
          <cell r="J1613"/>
          <cell r="K1613"/>
          <cell r="X1613">
            <v>0</v>
          </cell>
          <cell r="Y1613">
            <v>0</v>
          </cell>
          <cell r="Z1613">
            <v>0</v>
          </cell>
          <cell r="AA1613">
            <v>0</v>
          </cell>
          <cell r="AB1613">
            <v>0</v>
          </cell>
          <cell r="AC1613">
            <v>0</v>
          </cell>
          <cell r="AD1613">
            <v>233.5626220703125</v>
          </cell>
          <cell r="AE1613">
            <v>233.5626220703125</v>
          </cell>
          <cell r="AF1613">
            <v>233.5626220703125</v>
          </cell>
          <cell r="AG1613"/>
          <cell r="AH1613"/>
          <cell r="AJ1613"/>
          <cell r="AS1613">
            <v>0</v>
          </cell>
          <cell r="AU1613">
            <v>233.5626220703125</v>
          </cell>
          <cell r="AV1613">
            <v>233.5626220703125</v>
          </cell>
          <cell r="AW1613">
            <v>233.5626220703125</v>
          </cell>
          <cell r="AX1613">
            <v>233.5626220703125</v>
          </cell>
          <cell r="AY1613"/>
          <cell r="AZ1613"/>
          <cell r="BA1613"/>
          <cell r="BC1613"/>
          <cell r="BO1613">
            <v>0</v>
          </cell>
          <cell r="BP1613">
            <v>0</v>
          </cell>
          <cell r="BQ1613">
            <v>233.5626220703125</v>
          </cell>
          <cell r="BR1613"/>
          <cell r="BS1613"/>
          <cell r="BU1613"/>
          <cell r="BV1613"/>
          <cell r="GW1613">
            <v>0</v>
          </cell>
          <cell r="HJ1613">
            <v>0</v>
          </cell>
          <cell r="HL1613">
            <v>0</v>
          </cell>
          <cell r="HM1613">
            <v>0</v>
          </cell>
          <cell r="HN1613">
            <v>0</v>
          </cell>
          <cell r="HO1613">
            <v>0</v>
          </cell>
          <cell r="HP1613">
            <v>0</v>
          </cell>
          <cell r="HQ1613">
            <v>0</v>
          </cell>
          <cell r="HR1613">
            <v>0</v>
          </cell>
          <cell r="HS1613">
            <v>233.5626220703125</v>
          </cell>
          <cell r="HT1613">
            <v>233.5626220703125</v>
          </cell>
          <cell r="HW1613"/>
          <cell r="ID1613">
            <v>0</v>
          </cell>
          <cell r="IF1613">
            <v>233.5626220703125</v>
          </cell>
          <cell r="IG1613">
            <v>233.5626220703125</v>
          </cell>
          <cell r="IH1613">
            <v>233.5626220703125</v>
          </cell>
          <cell r="II1613">
            <v>233.5626220703125</v>
          </cell>
          <cell r="IJ1613"/>
          <cell r="IK1613">
            <v>233.5626220703125</v>
          </cell>
          <cell r="IL1613"/>
          <cell r="IM1613"/>
          <cell r="IN1613"/>
          <cell r="IO1613"/>
          <cell r="IP1613"/>
          <cell r="IQ1613"/>
          <cell r="IR1613"/>
          <cell r="IS1613"/>
          <cell r="IT1613"/>
        </row>
        <row r="1614">
          <cell r="A1614" t="str">
            <v>EO-BPOPYGPAMM Col$Gastos Plan de Inversiones Estratégico</v>
          </cell>
          <cell r="B1614" t="str">
            <v>PYG</v>
          </cell>
          <cell r="C1614" t="str">
            <v>EO-BPO</v>
          </cell>
          <cell r="D1614" t="str">
            <v>P</v>
          </cell>
          <cell r="E1614" t="str">
            <v>A</v>
          </cell>
          <cell r="F1614" t="str">
            <v>MM Col$</v>
          </cell>
          <cell r="G1614" t="str">
            <v>DP</v>
          </cell>
          <cell r="H1614" t="str">
            <v>Gastos Plan de Inversiones Estratégico</v>
          </cell>
          <cell r="I1614"/>
          <cell r="J1614"/>
          <cell r="K1614"/>
          <cell r="X1614">
            <v>0</v>
          </cell>
          <cell r="Y1614">
            <v>0</v>
          </cell>
          <cell r="Z1614">
            <v>0</v>
          </cell>
          <cell r="AA1614">
            <v>0</v>
          </cell>
          <cell r="AB1614">
            <v>0</v>
          </cell>
          <cell r="AC1614">
            <v>0</v>
          </cell>
          <cell r="AD1614">
            <v>233.5626220703125</v>
          </cell>
          <cell r="AE1614">
            <v>233.5626220703125</v>
          </cell>
          <cell r="AF1614">
            <v>233.5626220703125</v>
          </cell>
          <cell r="AG1614"/>
          <cell r="AH1614"/>
          <cell r="AJ1614"/>
          <cell r="AS1614">
            <v>0</v>
          </cell>
          <cell r="AU1614">
            <v>233.5626220703125</v>
          </cell>
          <cell r="AV1614">
            <v>233.5626220703125</v>
          </cell>
          <cell r="AW1614">
            <v>233.5626220703125</v>
          </cell>
          <cell r="AX1614">
            <v>233.5626220703125</v>
          </cell>
          <cell r="AY1614"/>
          <cell r="AZ1614">
            <v>233.5626220703125</v>
          </cell>
          <cell r="BA1614"/>
          <cell r="BC1614"/>
          <cell r="BK1614">
            <v>0</v>
          </cell>
          <cell r="BO1614">
            <v>0</v>
          </cell>
          <cell r="BP1614">
            <v>0</v>
          </cell>
          <cell r="BQ1614">
            <v>233.5626220703125</v>
          </cell>
          <cell r="BR1614"/>
          <cell r="BS1614">
            <v>0</v>
          </cell>
          <cell r="BU1614">
            <v>0</v>
          </cell>
          <cell r="BV1614">
            <v>0</v>
          </cell>
          <cell r="BY1614">
            <v>0</v>
          </cell>
          <cell r="CA1614">
            <v>0</v>
          </cell>
          <cell r="CB1614">
            <v>0</v>
          </cell>
          <cell r="CE1614">
            <v>0</v>
          </cell>
          <cell r="CG1614">
            <v>0</v>
          </cell>
          <cell r="CH1614">
            <v>0</v>
          </cell>
          <cell r="CK1614">
            <v>0</v>
          </cell>
          <cell r="CM1614">
            <v>0</v>
          </cell>
          <cell r="CQ1614">
            <v>0</v>
          </cell>
          <cell r="GW1614">
            <v>0</v>
          </cell>
          <cell r="HJ1614">
            <v>0</v>
          </cell>
          <cell r="HL1614">
            <v>0</v>
          </cell>
          <cell r="HM1614">
            <v>0</v>
          </cell>
          <cell r="HN1614">
            <v>0</v>
          </cell>
          <cell r="HO1614">
            <v>0</v>
          </cell>
          <cell r="HP1614">
            <v>0</v>
          </cell>
          <cell r="HQ1614">
            <v>0</v>
          </cell>
          <cell r="HR1614">
            <v>0</v>
          </cell>
          <cell r="HS1614">
            <v>0</v>
          </cell>
          <cell r="HT1614">
            <v>0</v>
          </cell>
          <cell r="HW1614"/>
          <cell r="ID1614">
            <v>0</v>
          </cell>
          <cell r="IF1614">
            <v>0</v>
          </cell>
          <cell r="IG1614">
            <v>0</v>
          </cell>
          <cell r="IH1614">
            <v>0</v>
          </cell>
          <cell r="II1614">
            <v>0</v>
          </cell>
          <cell r="IJ1614"/>
          <cell r="IK1614">
            <v>0</v>
          </cell>
          <cell r="IL1614"/>
          <cell r="IM1614"/>
          <cell r="IN1614"/>
          <cell r="IO1614"/>
          <cell r="IP1614"/>
          <cell r="IQ1614"/>
          <cell r="IR1614"/>
          <cell r="IS1614"/>
          <cell r="IT1614"/>
        </row>
        <row r="1615">
          <cell r="A1615" t="str">
            <v>EO-BPOPYGPAMM Col$Gastos Plan de Inversiones llevado al gasto</v>
          </cell>
          <cell r="B1615" t="str">
            <v>PYG</v>
          </cell>
          <cell r="C1615" t="str">
            <v>EO-BPO</v>
          </cell>
          <cell r="D1615" t="str">
            <v>P</v>
          </cell>
          <cell r="E1615" t="str">
            <v>A</v>
          </cell>
          <cell r="F1615" t="str">
            <v>MM Col$</v>
          </cell>
          <cell r="G1615" t="str">
            <v>DP</v>
          </cell>
          <cell r="H1615" t="str">
            <v>Gastos Plan de Inversiones llevado al gasto</v>
          </cell>
          <cell r="I1615"/>
          <cell r="J1615"/>
          <cell r="K1615"/>
          <cell r="X1615">
            <v>0</v>
          </cell>
          <cell r="Y1615">
            <v>0</v>
          </cell>
          <cell r="Z1615">
            <v>0</v>
          </cell>
          <cell r="AA1615">
            <v>0</v>
          </cell>
          <cell r="AB1615">
            <v>0</v>
          </cell>
          <cell r="AC1615">
            <v>0</v>
          </cell>
          <cell r="AD1615">
            <v>0</v>
          </cell>
          <cell r="AE1615">
            <v>0</v>
          </cell>
          <cell r="AF1615">
            <v>0</v>
          </cell>
          <cell r="AG1615"/>
          <cell r="AH1615"/>
          <cell r="AJ1615"/>
          <cell r="AS1615">
            <v>0</v>
          </cell>
          <cell r="AU1615">
            <v>0</v>
          </cell>
          <cell r="AV1615">
            <v>0</v>
          </cell>
          <cell r="AW1615">
            <v>0</v>
          </cell>
          <cell r="AX1615">
            <v>0</v>
          </cell>
          <cell r="AY1615"/>
          <cell r="AZ1615">
            <v>0</v>
          </cell>
          <cell r="BA1615"/>
          <cell r="BC1615"/>
          <cell r="BK1615">
            <v>0</v>
          </cell>
          <cell r="BO1615">
            <v>0</v>
          </cell>
          <cell r="BP1615">
            <v>0</v>
          </cell>
          <cell r="BQ1615">
            <v>0</v>
          </cell>
          <cell r="BR1615"/>
          <cell r="BS1615">
            <v>0</v>
          </cell>
          <cell r="BU1615">
            <v>0</v>
          </cell>
          <cell r="BV1615">
            <v>0</v>
          </cell>
          <cell r="BY1615">
            <v>0</v>
          </cell>
          <cell r="CA1615">
            <v>0</v>
          </cell>
          <cell r="CB1615">
            <v>0</v>
          </cell>
          <cell r="CE1615">
            <v>0</v>
          </cell>
          <cell r="CG1615">
            <v>0</v>
          </cell>
          <cell r="CH1615">
            <v>0</v>
          </cell>
          <cell r="CK1615">
            <v>0</v>
          </cell>
          <cell r="CM1615">
            <v>0</v>
          </cell>
          <cell r="CQ1615">
            <v>0</v>
          </cell>
          <cell r="GW1615">
            <v>0</v>
          </cell>
          <cell r="HJ1615">
            <v>0</v>
          </cell>
          <cell r="HL1615">
            <v>0</v>
          </cell>
          <cell r="HM1615">
            <v>0</v>
          </cell>
          <cell r="HN1615">
            <v>0</v>
          </cell>
          <cell r="HO1615">
            <v>0</v>
          </cell>
          <cell r="HP1615">
            <v>0</v>
          </cell>
          <cell r="HQ1615">
            <v>0</v>
          </cell>
          <cell r="HR1615">
            <v>0</v>
          </cell>
          <cell r="HS1615">
            <v>0</v>
          </cell>
          <cell r="HT1615">
            <v>0</v>
          </cell>
          <cell r="HW1615"/>
          <cell r="ID1615">
            <v>0</v>
          </cell>
          <cell r="IF1615">
            <v>0</v>
          </cell>
          <cell r="IG1615">
            <v>0</v>
          </cell>
          <cell r="IH1615">
            <v>0</v>
          </cell>
          <cell r="II1615">
            <v>0</v>
          </cell>
          <cell r="IJ1615"/>
          <cell r="IK1615">
            <v>0</v>
          </cell>
          <cell r="IL1615"/>
          <cell r="IM1615"/>
          <cell r="IN1615"/>
          <cell r="IO1615"/>
          <cell r="IP1615"/>
          <cell r="IQ1615"/>
          <cell r="IR1615"/>
          <cell r="IS1615"/>
          <cell r="IT1615"/>
        </row>
        <row r="1616">
          <cell r="A1616" t="str">
            <v>EO-BPOPYGPAMM Col$Resultado Operacional</v>
          </cell>
          <cell r="B1616" t="str">
            <v>PYG</v>
          </cell>
          <cell r="C1616" t="str">
            <v>EO-BPO</v>
          </cell>
          <cell r="D1616" t="str">
            <v>P</v>
          </cell>
          <cell r="E1616" t="str">
            <v>A</v>
          </cell>
          <cell r="F1616" t="str">
            <v>MM Col$</v>
          </cell>
          <cell r="G1616" t="str">
            <v>DP</v>
          </cell>
          <cell r="H1616" t="str">
            <v>Resultado Operacional</v>
          </cell>
          <cell r="I1616"/>
          <cell r="J1616"/>
          <cell r="K1616"/>
          <cell r="X1616">
            <v>0</v>
          </cell>
          <cell r="Y1616">
            <v>0</v>
          </cell>
          <cell r="Z1616">
            <v>0</v>
          </cell>
          <cell r="AA1616">
            <v>0</v>
          </cell>
          <cell r="AB1616">
            <v>0</v>
          </cell>
          <cell r="AC1616">
            <v>0</v>
          </cell>
          <cell r="AD1616">
            <v>0</v>
          </cell>
          <cell r="AE1616">
            <v>0</v>
          </cell>
          <cell r="AF1616">
            <v>0</v>
          </cell>
          <cell r="AG1616"/>
          <cell r="AH1616"/>
          <cell r="AJ1616"/>
          <cell r="AS1616">
            <v>0</v>
          </cell>
          <cell r="AU1616">
            <v>0</v>
          </cell>
          <cell r="AV1616">
            <v>0</v>
          </cell>
          <cell r="AW1616">
            <v>0</v>
          </cell>
          <cell r="AX1616">
            <v>0</v>
          </cell>
          <cell r="AY1616"/>
          <cell r="AZ1616">
            <v>0</v>
          </cell>
          <cell r="BA1616"/>
          <cell r="BC1616"/>
          <cell r="BK1616">
            <v>-2042.9705202780774</v>
          </cell>
          <cell r="BM1616">
            <v>-343.71383542795138</v>
          </cell>
          <cell r="BO1616">
            <v>0</v>
          </cell>
          <cell r="BP1616">
            <v>-343.71383542795138</v>
          </cell>
          <cell r="BQ1616">
            <v>0</v>
          </cell>
          <cell r="BR1616"/>
          <cell r="BS1616">
            <v>-2042.9705202780774</v>
          </cell>
          <cell r="BU1616">
            <v>-2042.9705202780774</v>
          </cell>
          <cell r="BV1616">
            <v>-2042.9705202780774</v>
          </cell>
          <cell r="BX1616">
            <v>-343.71383542795138</v>
          </cell>
          <cell r="BY1616">
            <v>-2042.9705202780774</v>
          </cell>
          <cell r="CA1616">
            <v>-2042.9705202780774</v>
          </cell>
          <cell r="CB1616">
            <v>-343.71383542795138</v>
          </cell>
          <cell r="CE1616">
            <v>-2042.9705202780774</v>
          </cell>
          <cell r="CG1616">
            <v>-2042.9705202780774</v>
          </cell>
          <cell r="CH1616">
            <v>-2042.9705202780774</v>
          </cell>
          <cell r="CK1616">
            <v>-2042.9705202780774</v>
          </cell>
          <cell r="CM1616">
            <v>-2042.9705202780774</v>
          </cell>
          <cell r="CQ1616">
            <v>-2042.9705202780774</v>
          </cell>
          <cell r="GW1616">
            <v>0</v>
          </cell>
          <cell r="HJ1616">
            <v>0</v>
          </cell>
          <cell r="HL1616">
            <v>0</v>
          </cell>
          <cell r="HM1616">
            <v>0</v>
          </cell>
          <cell r="HN1616">
            <v>0</v>
          </cell>
          <cell r="HO1616">
            <v>0</v>
          </cell>
          <cell r="HP1616">
            <v>0</v>
          </cell>
          <cell r="HQ1616">
            <v>0</v>
          </cell>
          <cell r="HR1616">
            <v>0</v>
          </cell>
          <cell r="HS1616">
            <v>-2042.9697265625</v>
          </cell>
          <cell r="HT1616">
            <v>-2042.9697265625</v>
          </cell>
          <cell r="HW1616"/>
          <cell r="ID1616">
            <v>0</v>
          </cell>
          <cell r="IF1616">
            <v>-2042.9697265625</v>
          </cell>
          <cell r="IG1616">
            <v>-2042.9697265625</v>
          </cell>
          <cell r="IH1616">
            <v>-2042.9697265625</v>
          </cell>
          <cell r="II1616">
            <v>-2042.9697265625</v>
          </cell>
          <cell r="IJ1616"/>
          <cell r="IK1616">
            <v>-2042.9697265625</v>
          </cell>
          <cell r="IL1616"/>
          <cell r="IM1616"/>
          <cell r="IN1616"/>
          <cell r="IO1616"/>
          <cell r="IP1616"/>
          <cell r="IQ1616"/>
          <cell r="IR1616"/>
          <cell r="IS1616"/>
          <cell r="IT1616"/>
        </row>
        <row r="1617">
          <cell r="A1617" t="str">
            <v>EO-BPOPYGPAMM Col$EBITDA</v>
          </cell>
          <cell r="B1617" t="str">
            <v>PYG</v>
          </cell>
          <cell r="C1617" t="str">
            <v>EO-BPO</v>
          </cell>
          <cell r="D1617" t="str">
            <v>P</v>
          </cell>
          <cell r="E1617" t="str">
            <v>A</v>
          </cell>
          <cell r="F1617" t="str">
            <v>MM Col$</v>
          </cell>
          <cell r="G1617" t="str">
            <v>DP</v>
          </cell>
          <cell r="H1617" t="str">
            <v>EBITDA</v>
          </cell>
          <cell r="I1617"/>
          <cell r="J1617"/>
          <cell r="K1617"/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-2042.9697265625</v>
          </cell>
          <cell r="AE1617">
            <v>-2042.9697265625</v>
          </cell>
          <cell r="AF1617">
            <v>-2042.9697265625</v>
          </cell>
          <cell r="AG1617"/>
          <cell r="AH1617"/>
          <cell r="AJ1617"/>
          <cell r="AS1617">
            <v>0</v>
          </cell>
          <cell r="AU1617">
            <v>-2042.9697265625</v>
          </cell>
          <cell r="AV1617">
            <v>-2042.9697265625</v>
          </cell>
          <cell r="AW1617">
            <v>-2042.9697265625</v>
          </cell>
          <cell r="AX1617">
            <v>-2042.9697265625</v>
          </cell>
          <cell r="AY1617"/>
          <cell r="AZ1617">
            <v>-2042.9697265625</v>
          </cell>
          <cell r="BA1617"/>
          <cell r="BC1617"/>
          <cell r="BK1617">
            <v>-1809.4078572885023</v>
          </cell>
          <cell r="BM1617">
            <v>-45.458348892556046</v>
          </cell>
          <cell r="BO1617">
            <v>0</v>
          </cell>
          <cell r="BP1617">
            <v>-45.458348892556046</v>
          </cell>
          <cell r="BQ1617">
            <v>-2042.9697265625</v>
          </cell>
          <cell r="BR1617"/>
          <cell r="BS1617">
            <v>-1809.4078572885023</v>
          </cell>
          <cell r="BU1617">
            <v>-1809.4078572885023</v>
          </cell>
          <cell r="BV1617">
            <v>-1809.4078572885023</v>
          </cell>
          <cell r="BX1617">
            <v>-45.458348892556046</v>
          </cell>
          <cell r="BY1617">
            <v>-1809.4078572885023</v>
          </cell>
          <cell r="CA1617">
            <v>-1809.4078572885023</v>
          </cell>
          <cell r="CB1617">
            <v>-45.458348892556046</v>
          </cell>
          <cell r="CE1617">
            <v>-1809.4078572885023</v>
          </cell>
          <cell r="CG1617">
            <v>-1809.4078572885023</v>
          </cell>
          <cell r="CH1617">
            <v>-1809.4078572885023</v>
          </cell>
          <cell r="CK1617">
            <v>-1809.4078572885023</v>
          </cell>
          <cell r="CM1617">
            <v>-1809.4078572885023</v>
          </cell>
          <cell r="CQ1617">
            <v>-1809.4078572885023</v>
          </cell>
          <cell r="GW1617">
            <v>0</v>
          </cell>
          <cell r="HJ1617">
            <v>0</v>
          </cell>
          <cell r="HL1617">
            <v>0</v>
          </cell>
          <cell r="HM1617">
            <v>0</v>
          </cell>
          <cell r="HN1617">
            <v>0</v>
          </cell>
          <cell r="HO1617">
            <v>0</v>
          </cell>
          <cell r="HP1617">
            <v>0</v>
          </cell>
          <cell r="HQ1617">
            <v>0</v>
          </cell>
          <cell r="HR1617">
            <v>0</v>
          </cell>
          <cell r="HS1617">
            <v>-1809.4072265625</v>
          </cell>
          <cell r="HT1617">
            <v>-1809.4072265625</v>
          </cell>
          <cell r="HW1617"/>
          <cell r="ID1617">
            <v>0</v>
          </cell>
          <cell r="IF1617">
            <v>-1809.4072265625</v>
          </cell>
          <cell r="IG1617">
            <v>-1809.4072265625</v>
          </cell>
          <cell r="IH1617">
            <v>-1809.4072265625</v>
          </cell>
          <cell r="II1617">
            <v>-1809.4072265625</v>
          </cell>
          <cell r="IJ1617"/>
          <cell r="IK1617">
            <v>-1809.4072265625</v>
          </cell>
          <cell r="IL1617"/>
          <cell r="IM1617"/>
          <cell r="IN1617"/>
          <cell r="IO1617"/>
          <cell r="IP1617"/>
          <cell r="IQ1617"/>
          <cell r="IR1617"/>
          <cell r="IS1617"/>
          <cell r="IT1617"/>
        </row>
        <row r="1618">
          <cell r="A1618" t="str">
            <v>EO-BPOPYGPAMM Col$EBITDA AJUSTADO*</v>
          </cell>
          <cell r="B1618" t="str">
            <v>PYG</v>
          </cell>
          <cell r="C1618" t="str">
            <v>EO-BPO</v>
          </cell>
          <cell r="D1618" t="str">
            <v>P</v>
          </cell>
          <cell r="E1618" t="str">
            <v>A</v>
          </cell>
          <cell r="F1618" t="str">
            <v>MM Col$</v>
          </cell>
          <cell r="G1618" t="str">
            <v>DP</v>
          </cell>
          <cell r="H1618" t="str">
            <v>EBITDA AJUSTADO*</v>
          </cell>
          <cell r="I1618"/>
          <cell r="J1618"/>
          <cell r="K1618"/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-1809.4072265625</v>
          </cell>
          <cell r="AE1618">
            <v>-1809.4072265625</v>
          </cell>
          <cell r="AF1618">
            <v>-1809.4072265625</v>
          </cell>
          <cell r="AG1618"/>
          <cell r="AH1618"/>
          <cell r="AJ1618"/>
          <cell r="AS1618">
            <v>0</v>
          </cell>
          <cell r="AU1618">
            <v>-1809.4072265625</v>
          </cell>
          <cell r="AV1618">
            <v>-1809.4072265625</v>
          </cell>
          <cell r="AW1618">
            <v>-1809.4072265625</v>
          </cell>
          <cell r="AX1618">
            <v>-1809.4072265625</v>
          </cell>
          <cell r="AY1618"/>
          <cell r="AZ1618">
            <v>-1809.4072265625</v>
          </cell>
          <cell r="BA1618"/>
          <cell r="BC1618"/>
          <cell r="BK1618">
            <v>-1415.401106127702</v>
          </cell>
          <cell r="BM1618">
            <v>407.83609180744395</v>
          </cell>
          <cell r="BO1618">
            <v>0</v>
          </cell>
          <cell r="BP1618">
            <v>407.83609180744395</v>
          </cell>
          <cell r="BQ1618">
            <v>-1809.4072265625</v>
          </cell>
          <cell r="BR1618"/>
          <cell r="BS1618">
            <v>-1415.401106127702</v>
          </cell>
          <cell r="BU1618">
            <v>-1415.401106127702</v>
          </cell>
          <cell r="BV1618">
            <v>-1415.401106127702</v>
          </cell>
          <cell r="BX1618">
            <v>407.83609180744395</v>
          </cell>
          <cell r="BY1618">
            <v>-1415.401106127702</v>
          </cell>
          <cell r="CA1618">
            <v>-1415.401106127702</v>
          </cell>
          <cell r="CB1618">
            <v>407.83609180744395</v>
          </cell>
          <cell r="CE1618">
            <v>-1415.401106127702</v>
          </cell>
          <cell r="CG1618">
            <v>-1415.401106127702</v>
          </cell>
          <cell r="CH1618">
            <v>-1415.401106127702</v>
          </cell>
          <cell r="CK1618">
            <v>-1415.401106127702</v>
          </cell>
          <cell r="CM1618">
            <v>-1415.401106127702</v>
          </cell>
          <cell r="CQ1618">
            <v>-1415.401106127702</v>
          </cell>
          <cell r="GW1618">
            <v>0</v>
          </cell>
          <cell r="HJ1618">
            <v>0</v>
          </cell>
          <cell r="HL1618">
            <v>0</v>
          </cell>
          <cell r="HM1618">
            <v>0</v>
          </cell>
          <cell r="HN1618">
            <v>0</v>
          </cell>
          <cell r="HO1618">
            <v>0</v>
          </cell>
          <cell r="HP1618">
            <v>0</v>
          </cell>
          <cell r="HQ1618">
            <v>0</v>
          </cell>
          <cell r="HR1618">
            <v>0</v>
          </cell>
          <cell r="HS1618">
            <v>-1415.400390625</v>
          </cell>
          <cell r="HT1618">
            <v>-1415.400390625</v>
          </cell>
          <cell r="HW1618"/>
          <cell r="ID1618">
            <v>0</v>
          </cell>
          <cell r="IF1618">
            <v>-1415.400390625</v>
          </cell>
          <cell r="IG1618">
            <v>-1415.400390625</v>
          </cell>
          <cell r="IH1618">
            <v>-1415.400390625</v>
          </cell>
          <cell r="II1618">
            <v>-1415.400390625</v>
          </cell>
          <cell r="IJ1618"/>
          <cell r="IK1618">
            <v>-1415.400390625</v>
          </cell>
          <cell r="IL1618"/>
          <cell r="IM1618"/>
          <cell r="IN1618"/>
          <cell r="IO1618"/>
          <cell r="IP1618"/>
          <cell r="IQ1618"/>
          <cell r="IR1618"/>
          <cell r="IS1618"/>
          <cell r="IT1618"/>
        </row>
        <row r="1619">
          <cell r="A1619" t="str">
            <v>EO-BPOPYGPAMM Col$Otros Ingresos</v>
          </cell>
          <cell r="B1619" t="str">
            <v>PYG</v>
          </cell>
          <cell r="C1619" t="str">
            <v>EO-BPO</v>
          </cell>
          <cell r="D1619" t="str">
            <v>P</v>
          </cell>
          <cell r="E1619" t="str">
            <v>A</v>
          </cell>
          <cell r="F1619" t="str">
            <v>MM Col$</v>
          </cell>
          <cell r="G1619" t="str">
            <v>DP</v>
          </cell>
          <cell r="H1619" t="str">
            <v>Otros Ingresos</v>
          </cell>
          <cell r="I1619"/>
          <cell r="J1619"/>
          <cell r="K1619"/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-1415.400390625</v>
          </cell>
          <cell r="AE1619">
            <v>-1415.400390625</v>
          </cell>
          <cell r="AF1619">
            <v>-1415.400390625</v>
          </cell>
          <cell r="AG1619"/>
          <cell r="AH1619"/>
          <cell r="AJ1619"/>
          <cell r="AS1619">
            <v>0</v>
          </cell>
          <cell r="AU1619">
            <v>-1415.400390625</v>
          </cell>
          <cell r="AV1619">
            <v>-1415.400390625</v>
          </cell>
          <cell r="AW1619">
            <v>-1415.400390625</v>
          </cell>
          <cell r="AX1619">
            <v>-1415.400390625</v>
          </cell>
          <cell r="AY1619"/>
          <cell r="AZ1619">
            <v>-1415.400390625</v>
          </cell>
          <cell r="BA1619"/>
          <cell r="BC1619"/>
          <cell r="BK1619">
            <v>23.703679999999999</v>
          </cell>
          <cell r="BM1619">
            <v>68.130728951999998</v>
          </cell>
          <cell r="BO1619">
            <v>0</v>
          </cell>
          <cell r="BP1619">
            <v>68.130728951999998</v>
          </cell>
          <cell r="BQ1619">
            <v>-1415.400390625</v>
          </cell>
          <cell r="BR1619"/>
          <cell r="BS1619">
            <v>23.703679999999999</v>
          </cell>
          <cell r="BU1619">
            <v>23.703679999999999</v>
          </cell>
          <cell r="BV1619">
            <v>23.703679999999999</v>
          </cell>
          <cell r="BX1619">
            <v>68.130728951999998</v>
          </cell>
          <cell r="BY1619">
            <v>23.703679999999999</v>
          </cell>
          <cell r="CA1619">
            <v>23.703679999999999</v>
          </cell>
          <cell r="CB1619">
            <v>68.130728951999998</v>
          </cell>
          <cell r="CE1619">
            <v>23.703679999999999</v>
          </cell>
          <cell r="CG1619">
            <v>23.703679999999999</v>
          </cell>
          <cell r="CH1619">
            <v>23.703679999999999</v>
          </cell>
          <cell r="CK1619">
            <v>23.703679999999999</v>
          </cell>
          <cell r="CM1619">
            <v>23.703679999999999</v>
          </cell>
          <cell r="CQ1619">
            <v>23.703679999999999</v>
          </cell>
          <cell r="GW1619">
            <v>0</v>
          </cell>
          <cell r="HJ1619">
            <v>0</v>
          </cell>
          <cell r="HL1619">
            <v>0</v>
          </cell>
          <cell r="HM1619">
            <v>0</v>
          </cell>
          <cell r="HN1619">
            <v>0</v>
          </cell>
          <cell r="HO1619">
            <v>0</v>
          </cell>
          <cell r="HP1619">
            <v>0</v>
          </cell>
          <cell r="HQ1619">
            <v>0</v>
          </cell>
          <cell r="HR1619">
            <v>0</v>
          </cell>
          <cell r="HS1619">
            <v>23.70367431640625</v>
          </cell>
          <cell r="HT1619">
            <v>23.70367431640625</v>
          </cell>
          <cell r="HW1619"/>
          <cell r="ID1619">
            <v>0</v>
          </cell>
          <cell r="IF1619">
            <v>23.70367431640625</v>
          </cell>
          <cell r="IG1619">
            <v>23.70367431640625</v>
          </cell>
          <cell r="IH1619">
            <v>23.70367431640625</v>
          </cell>
          <cell r="II1619">
            <v>23.70367431640625</v>
          </cell>
          <cell r="IJ1619"/>
          <cell r="IK1619">
            <v>23.70367431640625</v>
          </cell>
          <cell r="IL1619"/>
          <cell r="IM1619"/>
          <cell r="IN1619"/>
          <cell r="IO1619"/>
          <cell r="IP1619"/>
          <cell r="IQ1619"/>
          <cell r="IR1619"/>
          <cell r="IS1619"/>
          <cell r="IT1619"/>
        </row>
        <row r="1620">
          <cell r="A1620" t="str">
            <v>EO-BPOPYGPAMM Col$Otros Egresos</v>
          </cell>
          <cell r="B1620" t="str">
            <v>PYG</v>
          </cell>
          <cell r="C1620" t="str">
            <v>EO-BPO</v>
          </cell>
          <cell r="D1620" t="str">
            <v>P</v>
          </cell>
          <cell r="E1620" t="str">
            <v>A</v>
          </cell>
          <cell r="F1620" t="str">
            <v>MM Col$</v>
          </cell>
          <cell r="G1620" t="str">
            <v>DP</v>
          </cell>
          <cell r="H1620" t="str">
            <v>Otros Egresos</v>
          </cell>
          <cell r="I1620"/>
          <cell r="J1620"/>
          <cell r="K1620"/>
          <cell r="X1620">
            <v>0</v>
          </cell>
          <cell r="Y1620">
            <v>0</v>
          </cell>
          <cell r="Z1620">
            <v>0</v>
          </cell>
          <cell r="AA1620">
            <v>0</v>
          </cell>
          <cell r="AB1620">
            <v>0</v>
          </cell>
          <cell r="AC1620">
            <v>0</v>
          </cell>
          <cell r="AD1620">
            <v>23.70367431640625</v>
          </cell>
          <cell r="AE1620">
            <v>23.70367431640625</v>
          </cell>
          <cell r="AF1620">
            <v>23.70367431640625</v>
          </cell>
          <cell r="AG1620"/>
          <cell r="AH1620"/>
          <cell r="AJ1620"/>
          <cell r="AS1620">
            <v>0</v>
          </cell>
          <cell r="AU1620">
            <v>23.70367431640625</v>
          </cell>
          <cell r="AV1620">
            <v>23.70367431640625</v>
          </cell>
          <cell r="AW1620">
            <v>23.70367431640625</v>
          </cell>
          <cell r="AX1620">
            <v>23.70367431640625</v>
          </cell>
          <cell r="AY1620"/>
          <cell r="AZ1620">
            <v>23.70367431640625</v>
          </cell>
          <cell r="BA1620"/>
          <cell r="BC1620"/>
          <cell r="BK1620">
            <v>144.35123040000002</v>
          </cell>
          <cell r="BM1620">
            <v>355.33828445999973</v>
          </cell>
          <cell r="BO1620">
            <v>0</v>
          </cell>
          <cell r="BP1620">
            <v>355.33828445999973</v>
          </cell>
          <cell r="BQ1620">
            <v>23.70367431640625</v>
          </cell>
          <cell r="BR1620"/>
          <cell r="BS1620">
            <v>144.35123040000002</v>
          </cell>
          <cell r="BU1620">
            <v>144.35123040000002</v>
          </cell>
          <cell r="BV1620">
            <v>144.35123040000002</v>
          </cell>
          <cell r="BX1620">
            <v>355.33828445999973</v>
          </cell>
          <cell r="BY1620">
            <v>144.35123040000002</v>
          </cell>
          <cell r="CA1620">
            <v>144.35123040000002</v>
          </cell>
          <cell r="CB1620">
            <v>355.33828445999973</v>
          </cell>
          <cell r="CE1620">
            <v>144.35123040000002</v>
          </cell>
          <cell r="CG1620">
            <v>144.35123040000002</v>
          </cell>
          <cell r="CH1620">
            <v>144.35123040000002</v>
          </cell>
          <cell r="CK1620">
            <v>144.35123040000002</v>
          </cell>
          <cell r="CM1620">
            <v>144.35123040000002</v>
          </cell>
          <cell r="CQ1620">
            <v>144.35123040000002</v>
          </cell>
          <cell r="GW1620">
            <v>0</v>
          </cell>
          <cell r="HJ1620">
            <v>0</v>
          </cell>
          <cell r="HL1620">
            <v>0</v>
          </cell>
          <cell r="HM1620">
            <v>0</v>
          </cell>
          <cell r="HN1620">
            <v>0</v>
          </cell>
          <cell r="HO1620">
            <v>0</v>
          </cell>
          <cell r="HP1620">
            <v>0</v>
          </cell>
          <cell r="HQ1620">
            <v>0</v>
          </cell>
          <cell r="HR1620">
            <v>0</v>
          </cell>
          <cell r="HS1620">
            <v>144.3511962890625</v>
          </cell>
          <cell r="HT1620">
            <v>144.3511962890625</v>
          </cell>
          <cell r="HW1620"/>
          <cell r="ID1620">
            <v>0</v>
          </cell>
          <cell r="IF1620">
            <v>144.3511962890625</v>
          </cell>
          <cell r="IG1620">
            <v>144.3511962890625</v>
          </cell>
          <cell r="IH1620">
            <v>144.3511962890625</v>
          </cell>
          <cell r="II1620">
            <v>144.3511962890625</v>
          </cell>
          <cell r="IJ1620"/>
          <cell r="IK1620">
            <v>144.3511962890625</v>
          </cell>
          <cell r="IL1620"/>
          <cell r="IM1620"/>
          <cell r="IN1620"/>
          <cell r="IO1620"/>
          <cell r="IP1620"/>
          <cell r="IQ1620"/>
          <cell r="IR1620"/>
          <cell r="IS1620"/>
          <cell r="IT1620"/>
        </row>
        <row r="1621">
          <cell r="A1621" t="str">
            <v>EO-BPOPYGPAMM Col$Resultado Antes de Impuestos</v>
          </cell>
          <cell r="B1621" t="str">
            <v>PYG</v>
          </cell>
          <cell r="C1621" t="str">
            <v>EO-BPO</v>
          </cell>
          <cell r="D1621" t="str">
            <v>P</v>
          </cell>
          <cell r="E1621" t="str">
            <v>A</v>
          </cell>
          <cell r="F1621" t="str">
            <v>MM Col$</v>
          </cell>
          <cell r="G1621" t="str">
            <v>DP</v>
          </cell>
          <cell r="H1621" t="str">
            <v>Resultado Antes de Impuestos</v>
          </cell>
          <cell r="I1621"/>
          <cell r="J1621"/>
          <cell r="K1621"/>
          <cell r="X1621">
            <v>0</v>
          </cell>
          <cell r="Y1621">
            <v>0</v>
          </cell>
          <cell r="Z1621">
            <v>0</v>
          </cell>
          <cell r="AA1621">
            <v>0</v>
          </cell>
          <cell r="AB1621">
            <v>0</v>
          </cell>
          <cell r="AC1621">
            <v>0</v>
          </cell>
          <cell r="AD1621">
            <v>144.3511962890625</v>
          </cell>
          <cell r="AE1621">
            <v>144.3511962890625</v>
          </cell>
          <cell r="AF1621">
            <v>144.3511962890625</v>
          </cell>
          <cell r="AG1621"/>
          <cell r="AH1621"/>
          <cell r="AJ1621"/>
          <cell r="AS1621">
            <v>0</v>
          </cell>
          <cell r="AU1621">
            <v>144.3511962890625</v>
          </cell>
          <cell r="AV1621">
            <v>144.3511962890625</v>
          </cell>
          <cell r="AW1621">
            <v>144.3511962890625</v>
          </cell>
          <cell r="AX1621">
            <v>144.3511962890625</v>
          </cell>
          <cell r="AY1621"/>
          <cell r="AZ1621">
            <v>144.3511962890625</v>
          </cell>
          <cell r="BA1621"/>
          <cell r="BC1621"/>
          <cell r="BK1621">
            <v>-2163.6180706780774</v>
          </cell>
          <cell r="BM1621">
            <v>-630.92139093595108</v>
          </cell>
          <cell r="BO1621">
            <v>0</v>
          </cell>
          <cell r="BP1621">
            <v>-630.92139093595108</v>
          </cell>
          <cell r="BQ1621">
            <v>144.3511962890625</v>
          </cell>
          <cell r="BR1621"/>
          <cell r="BS1621">
            <v>-2163.6180706780774</v>
          </cell>
          <cell r="BU1621">
            <v>-2163.6180706780774</v>
          </cell>
          <cell r="BV1621">
            <v>-2163.6180706780774</v>
          </cell>
          <cell r="BX1621">
            <v>-630.92139093595108</v>
          </cell>
          <cell r="BY1621">
            <v>-2163.6180706780774</v>
          </cell>
          <cell r="CA1621">
            <v>-2163.6180706780774</v>
          </cell>
          <cell r="CB1621">
            <v>-630.92139093595108</v>
          </cell>
          <cell r="CE1621">
            <v>-2163.6180706780774</v>
          </cell>
          <cell r="CG1621">
            <v>-2163.6180706780774</v>
          </cell>
          <cell r="CH1621">
            <v>-2163.6180706780774</v>
          </cell>
          <cell r="CK1621">
            <v>-2163.6180706780774</v>
          </cell>
          <cell r="CM1621">
            <v>-2163.6180706780774</v>
          </cell>
          <cell r="CQ1621">
            <v>-2163.6180706780774</v>
          </cell>
          <cell r="GW1621">
            <v>0</v>
          </cell>
          <cell r="HJ1621">
            <v>0</v>
          </cell>
          <cell r="HL1621">
            <v>0</v>
          </cell>
          <cell r="HM1621">
            <v>0</v>
          </cell>
          <cell r="HN1621">
            <v>0</v>
          </cell>
          <cell r="HO1621">
            <v>0</v>
          </cell>
          <cell r="HP1621">
            <v>0</v>
          </cell>
          <cell r="HQ1621">
            <v>0</v>
          </cell>
          <cell r="HR1621">
            <v>0</v>
          </cell>
          <cell r="HS1621">
            <v>-2163.6171875</v>
          </cell>
          <cell r="HT1621">
            <v>-2163.6171875</v>
          </cell>
          <cell r="HW1621"/>
          <cell r="ID1621">
            <v>0</v>
          </cell>
          <cell r="IF1621">
            <v>-2163.6171875</v>
          </cell>
          <cell r="IG1621">
            <v>-2163.6171875</v>
          </cell>
          <cell r="IH1621">
            <v>-2163.6171875</v>
          </cell>
          <cell r="II1621">
            <v>-2163.6171875</v>
          </cell>
          <cell r="IJ1621"/>
          <cell r="IK1621">
            <v>-2163.6171875</v>
          </cell>
          <cell r="IL1621"/>
          <cell r="IM1621"/>
          <cell r="IN1621"/>
          <cell r="IO1621"/>
          <cell r="IP1621"/>
          <cell r="IQ1621"/>
          <cell r="IR1621"/>
          <cell r="IS1621"/>
          <cell r="IT1621"/>
        </row>
        <row r="1622">
          <cell r="A1622" t="str">
            <v>EO-BPOPYGPAMM Col$Impuesto de Renta</v>
          </cell>
          <cell r="B1622" t="str">
            <v>PYG</v>
          </cell>
          <cell r="C1622" t="str">
            <v>EO-BPO</v>
          </cell>
          <cell r="D1622" t="str">
            <v>P</v>
          </cell>
          <cell r="E1622" t="str">
            <v>A</v>
          </cell>
          <cell r="F1622" t="str">
            <v>MM Col$</v>
          </cell>
          <cell r="G1622" t="str">
            <v>DP</v>
          </cell>
          <cell r="H1622" t="str">
            <v>Impuesto de Renta</v>
          </cell>
          <cell r="I1622"/>
          <cell r="J1622"/>
          <cell r="K1622"/>
          <cell r="X1622">
            <v>0</v>
          </cell>
          <cell r="Y1622">
            <v>0</v>
          </cell>
          <cell r="Z1622">
            <v>0</v>
          </cell>
          <cell r="AA1622">
            <v>0</v>
          </cell>
          <cell r="AB1622">
            <v>0</v>
          </cell>
          <cell r="AC1622">
            <v>0</v>
          </cell>
          <cell r="AD1622">
            <v>-2163.6171875</v>
          </cell>
          <cell r="AE1622">
            <v>-2163.6171875</v>
          </cell>
          <cell r="AF1622">
            <v>-2163.6171875</v>
          </cell>
          <cell r="AG1622"/>
          <cell r="AH1622"/>
          <cell r="AJ1622"/>
          <cell r="AS1622">
            <v>0</v>
          </cell>
          <cell r="AU1622">
            <v>-2163.6171875</v>
          </cell>
          <cell r="AV1622">
            <v>-2163.6171875</v>
          </cell>
          <cell r="AW1622">
            <v>-2163.6171875</v>
          </cell>
          <cell r="AX1622">
            <v>-2163.6171875</v>
          </cell>
          <cell r="AY1622"/>
          <cell r="AZ1622">
            <v>-2163.6171875</v>
          </cell>
          <cell r="BA1622"/>
          <cell r="BC1622"/>
          <cell r="BK1622">
            <v>18.5</v>
          </cell>
          <cell r="BM1622">
            <v>168</v>
          </cell>
          <cell r="BO1622">
            <v>0</v>
          </cell>
          <cell r="BP1622">
            <v>168</v>
          </cell>
          <cell r="BQ1622">
            <v>-2163.6171875</v>
          </cell>
          <cell r="BR1622"/>
          <cell r="BS1622">
            <v>18.5</v>
          </cell>
          <cell r="BU1622">
            <v>18.5</v>
          </cell>
          <cell r="BV1622">
            <v>18.5</v>
          </cell>
          <cell r="BX1622">
            <v>168</v>
          </cell>
          <cell r="BY1622">
            <v>18.5</v>
          </cell>
          <cell r="CA1622">
            <v>18.5</v>
          </cell>
          <cell r="CB1622">
            <v>168</v>
          </cell>
          <cell r="CE1622">
            <v>18.5</v>
          </cell>
          <cell r="CG1622">
            <v>18.5</v>
          </cell>
          <cell r="CH1622">
            <v>18.5</v>
          </cell>
          <cell r="CK1622">
            <v>18.5</v>
          </cell>
          <cell r="CM1622">
            <v>18.5</v>
          </cell>
          <cell r="CQ1622">
            <v>18.5</v>
          </cell>
          <cell r="GW1622">
            <v>0</v>
          </cell>
          <cell r="HJ1622">
            <v>0</v>
          </cell>
          <cell r="HL1622">
            <v>0</v>
          </cell>
          <cell r="HM1622">
            <v>0</v>
          </cell>
          <cell r="HN1622">
            <v>0</v>
          </cell>
          <cell r="HO1622">
            <v>0</v>
          </cell>
          <cell r="HP1622">
            <v>0</v>
          </cell>
          <cell r="HQ1622">
            <v>0</v>
          </cell>
          <cell r="HR1622">
            <v>0</v>
          </cell>
          <cell r="HS1622">
            <v>18.5</v>
          </cell>
          <cell r="HT1622">
            <v>18.5</v>
          </cell>
          <cell r="HW1622"/>
          <cell r="ID1622">
            <v>0</v>
          </cell>
          <cell r="IF1622">
            <v>18.5</v>
          </cell>
          <cell r="IG1622">
            <v>18.5</v>
          </cell>
          <cell r="IH1622">
            <v>18.5</v>
          </cell>
          <cell r="II1622">
            <v>18.5</v>
          </cell>
          <cell r="IJ1622"/>
          <cell r="IK1622">
            <v>18.5</v>
          </cell>
          <cell r="IL1622"/>
          <cell r="IM1622"/>
          <cell r="IN1622"/>
          <cell r="IO1622"/>
          <cell r="IP1622"/>
          <cell r="IQ1622"/>
          <cell r="IR1622"/>
          <cell r="IS1622"/>
          <cell r="IT1622"/>
        </row>
        <row r="1623">
          <cell r="A1623" t="str">
            <v>EO-BPOPYGPAMM Col$Resultado Neto</v>
          </cell>
          <cell r="B1623" t="str">
            <v>PYG</v>
          </cell>
          <cell r="C1623" t="str">
            <v>EO-BPO</v>
          </cell>
          <cell r="D1623" t="str">
            <v>P</v>
          </cell>
          <cell r="E1623" t="str">
            <v>A</v>
          </cell>
          <cell r="F1623" t="str">
            <v>MM Col$</v>
          </cell>
          <cell r="G1623" t="str">
            <v>DP</v>
          </cell>
          <cell r="H1623" t="str">
            <v>Resultado Neto</v>
          </cell>
          <cell r="I1623"/>
          <cell r="J1623"/>
          <cell r="K1623"/>
          <cell r="X1623">
            <v>0</v>
          </cell>
          <cell r="Y1623">
            <v>0</v>
          </cell>
          <cell r="Z1623">
            <v>0</v>
          </cell>
          <cell r="AA1623">
            <v>0</v>
          </cell>
          <cell r="AB1623">
            <v>0</v>
          </cell>
          <cell r="AC1623">
            <v>0</v>
          </cell>
          <cell r="AD1623">
            <v>18.5</v>
          </cell>
          <cell r="AE1623">
            <v>18.5</v>
          </cell>
          <cell r="AF1623">
            <v>18.5</v>
          </cell>
          <cell r="AG1623"/>
          <cell r="AH1623"/>
          <cell r="AJ1623"/>
          <cell r="AS1623">
            <v>0</v>
          </cell>
          <cell r="AU1623">
            <v>18.5</v>
          </cell>
          <cell r="AV1623">
            <v>18.5</v>
          </cell>
          <cell r="AW1623">
            <v>18.5</v>
          </cell>
          <cell r="AX1623">
            <v>18.5</v>
          </cell>
          <cell r="AY1623"/>
          <cell r="AZ1623">
            <v>18.5</v>
          </cell>
          <cell r="BA1623"/>
          <cell r="BC1623"/>
          <cell r="BK1623">
            <v>-2182.1180706780774</v>
          </cell>
          <cell r="BM1623">
            <v>-798.92139093595108</v>
          </cell>
          <cell r="BO1623">
            <v>0</v>
          </cell>
          <cell r="BP1623">
            <v>-798.92139093595108</v>
          </cell>
          <cell r="BQ1623">
            <v>18.5</v>
          </cell>
          <cell r="BR1623"/>
          <cell r="BS1623">
            <v>-2182.1180706780774</v>
          </cell>
          <cell r="BU1623">
            <v>-2182.1180706780774</v>
          </cell>
          <cell r="BV1623">
            <v>-2182.1180706780774</v>
          </cell>
          <cell r="BX1623">
            <v>-798.92139093595108</v>
          </cell>
          <cell r="BY1623">
            <v>-2182.1180706780774</v>
          </cell>
          <cell r="CA1623">
            <v>-2182.1180706780774</v>
          </cell>
          <cell r="CB1623">
            <v>-798.92139093595108</v>
          </cell>
          <cell r="CE1623">
            <v>-2182.1180706780774</v>
          </cell>
          <cell r="CG1623">
            <v>-2182.1180706780774</v>
          </cell>
          <cell r="CH1623">
            <v>-2182.1180706780774</v>
          </cell>
          <cell r="CK1623">
            <v>-2182.1180706780774</v>
          </cell>
          <cell r="CM1623">
            <v>-2182.1180706780774</v>
          </cell>
          <cell r="CQ1623">
            <v>-2182.1180706780774</v>
          </cell>
          <cell r="GW1623">
            <v>0</v>
          </cell>
          <cell r="HJ1623">
            <v>0</v>
          </cell>
          <cell r="HL1623">
            <v>0</v>
          </cell>
          <cell r="HM1623">
            <v>0</v>
          </cell>
          <cell r="HN1623">
            <v>0</v>
          </cell>
          <cell r="HO1623">
            <v>0</v>
          </cell>
          <cell r="HP1623">
            <v>0</v>
          </cell>
          <cell r="HQ1623">
            <v>0</v>
          </cell>
          <cell r="HR1623">
            <v>0</v>
          </cell>
          <cell r="HS1623">
            <v>-2182.1171875</v>
          </cell>
          <cell r="HT1623">
            <v>-2182.1171875</v>
          </cell>
          <cell r="HW1623"/>
          <cell r="ID1623">
            <v>0</v>
          </cell>
          <cell r="IF1623">
            <v>-2182.1171875</v>
          </cell>
          <cell r="IG1623">
            <v>-2182.1171875</v>
          </cell>
          <cell r="IH1623">
            <v>-2182.1171875</v>
          </cell>
          <cell r="II1623">
            <v>-2182.1171875</v>
          </cell>
          <cell r="IJ1623"/>
          <cell r="IK1623">
            <v>-2182.1171875</v>
          </cell>
          <cell r="IL1623"/>
          <cell r="IM1623"/>
          <cell r="IN1623"/>
          <cell r="IO1623"/>
          <cell r="IP1623"/>
          <cell r="IQ1623"/>
          <cell r="IR1623"/>
          <cell r="IS1623"/>
          <cell r="IT1623"/>
        </row>
        <row r="1624">
          <cell r="A1624" t="str">
            <v>EO-BPOPYGPAMM Col$Resultado Neto sin plan de inversiones</v>
          </cell>
          <cell r="B1624" t="str">
            <v>PYG</v>
          </cell>
          <cell r="C1624" t="str">
            <v>EO-BPO</v>
          </cell>
          <cell r="D1624" t="str">
            <v>P</v>
          </cell>
          <cell r="E1624" t="str">
            <v>A</v>
          </cell>
          <cell r="F1624" t="str">
            <v>MM Col$</v>
          </cell>
          <cell r="G1624" t="str">
            <v>DP</v>
          </cell>
          <cell r="H1624" t="str">
            <v>Resultado Neto sin plan de inversiones</v>
          </cell>
          <cell r="I1624"/>
          <cell r="J1624"/>
          <cell r="K1624"/>
          <cell r="X1624">
            <v>0</v>
          </cell>
          <cell r="Y1624">
            <v>0</v>
          </cell>
          <cell r="Z1624">
            <v>0</v>
          </cell>
          <cell r="AA1624">
            <v>0</v>
          </cell>
          <cell r="AB1624">
            <v>0</v>
          </cell>
          <cell r="AC1624">
            <v>0</v>
          </cell>
          <cell r="AD1624">
            <v>-2182.1171875</v>
          </cell>
          <cell r="AE1624">
            <v>-2182.1171875</v>
          </cell>
          <cell r="AF1624">
            <v>-2182.1171875</v>
          </cell>
          <cell r="AG1624"/>
          <cell r="AH1624"/>
          <cell r="AJ1624"/>
          <cell r="AS1624">
            <v>0</v>
          </cell>
          <cell r="AU1624">
            <v>-2182.1171875</v>
          </cell>
          <cell r="AV1624">
            <v>-2182.1171875</v>
          </cell>
          <cell r="AW1624">
            <v>-2182.1171875</v>
          </cell>
          <cell r="AX1624">
            <v>-2182.1171875</v>
          </cell>
          <cell r="AY1624"/>
          <cell r="AZ1624">
            <v>-2182.1171875</v>
          </cell>
          <cell r="BA1624"/>
          <cell r="BC1624"/>
          <cell r="BK1624">
            <v>-1788.1113195172773</v>
          </cell>
          <cell r="BO1624">
            <v>0</v>
          </cell>
          <cell r="BP1624">
            <v>0</v>
          </cell>
          <cell r="BQ1624">
            <v>-2182.1171875</v>
          </cell>
          <cell r="BR1624"/>
          <cell r="BS1624">
            <v>-1788.1113195172773</v>
          </cell>
          <cell r="BU1624">
            <v>-1788.1113195172773</v>
          </cell>
          <cell r="BV1624">
            <v>-1788.1113195172773</v>
          </cell>
          <cell r="BY1624">
            <v>-1788.1113195172773</v>
          </cell>
          <cell r="CA1624">
            <v>-1788.1113195172773</v>
          </cell>
          <cell r="CB1624">
            <v>-1788.1113195172773</v>
          </cell>
          <cell r="CE1624">
            <v>-1788.1113195172773</v>
          </cell>
          <cell r="CG1624">
            <v>-1788.1113195172773</v>
          </cell>
          <cell r="CH1624">
            <v>-1788.1113195172773</v>
          </cell>
          <cell r="CK1624">
            <v>-1788.1113195172773</v>
          </cell>
          <cell r="CM1624">
            <v>-1788.1113195172773</v>
          </cell>
          <cell r="CQ1624">
            <v>-1788.1113195172773</v>
          </cell>
          <cell r="GW1624">
            <v>0</v>
          </cell>
          <cell r="HJ1624">
            <v>0</v>
          </cell>
          <cell r="HL1624">
            <v>0</v>
          </cell>
          <cell r="HM1624">
            <v>0</v>
          </cell>
          <cell r="HN1624">
            <v>0</v>
          </cell>
          <cell r="HO1624">
            <v>0</v>
          </cell>
          <cell r="HP1624">
            <v>0</v>
          </cell>
          <cell r="HQ1624">
            <v>0</v>
          </cell>
          <cell r="HR1624">
            <v>0</v>
          </cell>
          <cell r="HS1624">
            <v>-1788.1103515625</v>
          </cell>
          <cell r="HT1624">
            <v>-1788.1103515625</v>
          </cell>
          <cell r="HW1624"/>
          <cell r="ID1624">
            <v>0</v>
          </cell>
          <cell r="IF1624">
            <v>-1788.1103515625</v>
          </cell>
          <cell r="IG1624">
            <v>-1788.1103515625</v>
          </cell>
          <cell r="IH1624">
            <v>-1788.1103515625</v>
          </cell>
          <cell r="II1624">
            <v>-1788.1103515625</v>
          </cell>
          <cell r="IJ1624"/>
          <cell r="IK1624">
            <v>-1788.1103515625</v>
          </cell>
          <cell r="IL1624"/>
          <cell r="IM1624"/>
          <cell r="IN1624"/>
          <cell r="IO1624"/>
          <cell r="IP1624"/>
          <cell r="IQ1624"/>
          <cell r="IR1624"/>
          <cell r="IS1624"/>
          <cell r="IT1624"/>
        </row>
        <row r="1625">
          <cell r="H1625" t="str">
            <v>BPO + ITO PROFORMA REAL</v>
          </cell>
          <cell r="I1625"/>
          <cell r="J1625"/>
          <cell r="K1625"/>
          <cell r="X1625">
            <v>0</v>
          </cell>
          <cell r="Y1625">
            <v>0</v>
          </cell>
          <cell r="Z1625">
            <v>0</v>
          </cell>
          <cell r="AA1625">
            <v>0</v>
          </cell>
          <cell r="AB1625">
            <v>0</v>
          </cell>
          <cell r="AC1625">
            <v>0</v>
          </cell>
          <cell r="AD1625">
            <v>-1788.1103515625</v>
          </cell>
          <cell r="AE1625">
            <v>-1788.1103515625</v>
          </cell>
          <cell r="AF1625">
            <v>-1788.1103515625</v>
          </cell>
          <cell r="AG1625"/>
          <cell r="AH1625"/>
          <cell r="AJ1625"/>
          <cell r="AS1625">
            <v>0</v>
          </cell>
          <cell r="AU1625">
            <v>-1788.1103515625</v>
          </cell>
          <cell r="AV1625">
            <v>-1788.1103515625</v>
          </cell>
          <cell r="AW1625">
            <v>-1788.1103515625</v>
          </cell>
          <cell r="AX1625">
            <v>-1788.1103515625</v>
          </cell>
          <cell r="AY1625"/>
          <cell r="AZ1625"/>
          <cell r="BA1625"/>
          <cell r="BC1625"/>
          <cell r="BO1625">
            <v>0</v>
          </cell>
          <cell r="BP1625">
            <v>0</v>
          </cell>
          <cell r="BQ1625">
            <v>-1788.1103515625</v>
          </cell>
          <cell r="BR1625"/>
          <cell r="BS1625"/>
          <cell r="BU1625"/>
          <cell r="BV1625"/>
          <cell r="GW1625">
            <v>0</v>
          </cell>
          <cell r="HJ1625">
            <v>0</v>
          </cell>
          <cell r="HL1625">
            <v>0</v>
          </cell>
          <cell r="HM1625">
            <v>0</v>
          </cell>
          <cell r="HN1625">
            <v>0</v>
          </cell>
          <cell r="HO1625">
            <v>0</v>
          </cell>
          <cell r="HP1625">
            <v>0</v>
          </cell>
          <cell r="HQ1625">
            <v>0</v>
          </cell>
          <cell r="HR1625">
            <v>0</v>
          </cell>
          <cell r="HS1625">
            <v>-1788.1103515625</v>
          </cell>
          <cell r="HT1625">
            <v>-1788.1103515625</v>
          </cell>
          <cell r="HW1625"/>
          <cell r="ID1625">
            <v>0</v>
          </cell>
          <cell r="IF1625">
            <v>-1788.1103515625</v>
          </cell>
          <cell r="IG1625">
            <v>-1788.1103515625</v>
          </cell>
          <cell r="IH1625">
            <v>-1788.1103515625</v>
          </cell>
          <cell r="II1625">
            <v>-1788.1103515625</v>
          </cell>
          <cell r="IJ1625"/>
          <cell r="IK1625">
            <v>-1788.1103515625</v>
          </cell>
          <cell r="IL1625"/>
          <cell r="IM1625"/>
          <cell r="IN1625"/>
          <cell r="IO1625"/>
          <cell r="IP1625"/>
          <cell r="IQ1625"/>
          <cell r="IR1625"/>
          <cell r="IS1625"/>
          <cell r="IT1625"/>
        </row>
        <row r="1626">
          <cell r="A1626" t="str">
            <v>EO-BPO+ITOPYGRAMM Col$TOTAL INGRESOS</v>
          </cell>
          <cell r="B1626" t="str">
            <v>PYG</v>
          </cell>
          <cell r="C1626" t="str">
            <v>EO-BPO+ITO</v>
          </cell>
          <cell r="D1626" t="str">
            <v>R</v>
          </cell>
          <cell r="E1626" t="str">
            <v>A</v>
          </cell>
          <cell r="F1626" t="str">
            <v>MM Col$</v>
          </cell>
          <cell r="G1626" t="str">
            <v>DP</v>
          </cell>
          <cell r="H1626" t="str">
            <v>TOTAL INGRESOS</v>
          </cell>
          <cell r="I1626"/>
          <cell r="J1626"/>
          <cell r="K1626"/>
          <cell r="X1626">
            <v>0</v>
          </cell>
          <cell r="Y1626">
            <v>0</v>
          </cell>
          <cell r="Z1626">
            <v>0</v>
          </cell>
          <cell r="AA1626">
            <v>0</v>
          </cell>
          <cell r="AB1626">
            <v>0</v>
          </cell>
          <cell r="AC1626">
            <v>0</v>
          </cell>
          <cell r="AD1626">
            <v>-1788.1103515625</v>
          </cell>
          <cell r="AE1626">
            <v>-1788.1103515625</v>
          </cell>
          <cell r="AF1626">
            <v>-1788.1103515625</v>
          </cell>
          <cell r="AG1626">
            <v>-1788.1103515625</v>
          </cell>
          <cell r="AH1626"/>
          <cell r="AI1626">
            <v>0</v>
          </cell>
          <cell r="AJ1626"/>
          <cell r="AS1626">
            <v>0</v>
          </cell>
          <cell r="AU1626">
            <v>-1788.1103515625</v>
          </cell>
          <cell r="AV1626">
            <v>-1788.1103515625</v>
          </cell>
          <cell r="AW1626">
            <v>-1788.1103515625</v>
          </cell>
          <cell r="AX1626">
            <v>-1788.1103515625</v>
          </cell>
          <cell r="AY1626"/>
          <cell r="AZ1626">
            <v>-1788.1103515625</v>
          </cell>
          <cell r="BA1626"/>
          <cell r="BB1626">
            <v>-1788.1103515625</v>
          </cell>
          <cell r="BC1626"/>
          <cell r="BD1626">
            <v>-1788.1103515625</v>
          </cell>
          <cell r="BE1626">
            <v>-1788.1103515625</v>
          </cell>
          <cell r="BF1626"/>
          <cell r="BG1626"/>
          <cell r="BH1626"/>
          <cell r="BI1626"/>
          <cell r="BK1626">
            <v>22168.149014999999</v>
          </cell>
          <cell r="BL1626">
            <v>18785.557070999999</v>
          </cell>
          <cell r="BM1626">
            <v>50639.419360790002</v>
          </cell>
          <cell r="BO1626">
            <v>0</v>
          </cell>
          <cell r="BP1626">
            <v>50639.419360790002</v>
          </cell>
          <cell r="BQ1626">
            <v>-1788.1103515625</v>
          </cell>
          <cell r="BR1626"/>
          <cell r="BS1626">
            <v>22168.149014999999</v>
          </cell>
          <cell r="BU1626">
            <v>22168.149014999999</v>
          </cell>
          <cell r="BV1626">
            <v>22168.149014999999</v>
          </cell>
          <cell r="BX1626">
            <v>50639.419360790002</v>
          </cell>
          <cell r="BY1626">
            <v>22168.149014999999</v>
          </cell>
          <cell r="CA1626">
            <v>22168.149014999999</v>
          </cell>
          <cell r="CB1626">
            <v>50639.419360790002</v>
          </cell>
          <cell r="CC1626">
            <v>18785.557070999999</v>
          </cell>
          <cell r="CE1626">
            <v>22168.149014999999</v>
          </cell>
          <cell r="CF1626">
            <v>18785.557070999999</v>
          </cell>
          <cell r="CG1626">
            <v>22168.149014999999</v>
          </cell>
          <cell r="CH1626">
            <v>22168.149014999999</v>
          </cell>
          <cell r="CI1626">
            <v>18785.557070999999</v>
          </cell>
          <cell r="CK1626">
            <v>22168.149014999999</v>
          </cell>
          <cell r="CL1626">
            <v>18785.557070999999</v>
          </cell>
          <cell r="CM1626">
            <v>22168.149014999999</v>
          </cell>
          <cell r="CN1626">
            <v>18785.557070999999</v>
          </cell>
          <cell r="CQ1626">
            <v>22168.149014999999</v>
          </cell>
          <cell r="CR1626">
            <v>18785.557070999999</v>
          </cell>
          <cell r="GW1626">
            <v>0</v>
          </cell>
          <cell r="HJ1626">
            <v>0</v>
          </cell>
          <cell r="HL1626">
            <v>0</v>
          </cell>
          <cell r="HM1626">
            <v>0</v>
          </cell>
          <cell r="HN1626">
            <v>0</v>
          </cell>
          <cell r="HO1626">
            <v>0</v>
          </cell>
          <cell r="HP1626">
            <v>0</v>
          </cell>
          <cell r="HQ1626">
            <v>0</v>
          </cell>
          <cell r="HR1626">
            <v>0</v>
          </cell>
          <cell r="HS1626">
            <v>18785.546875</v>
          </cell>
          <cell r="HT1626">
            <v>18785.546875</v>
          </cell>
          <cell r="HW1626"/>
          <cell r="ID1626">
            <v>0</v>
          </cell>
          <cell r="IF1626">
            <v>18785.546875</v>
          </cell>
          <cell r="IG1626">
            <v>18785.546875</v>
          </cell>
          <cell r="IH1626">
            <v>18785.546875</v>
          </cell>
          <cell r="II1626">
            <v>18785.546875</v>
          </cell>
          <cell r="IJ1626"/>
          <cell r="IK1626">
            <v>18785.546875</v>
          </cell>
          <cell r="IL1626"/>
          <cell r="IM1626"/>
          <cell r="IN1626"/>
          <cell r="IO1626"/>
          <cell r="IP1626"/>
          <cell r="IQ1626"/>
          <cell r="IR1626"/>
          <cell r="IS1626"/>
          <cell r="IT1626"/>
        </row>
        <row r="1627">
          <cell r="A1627" t="str">
            <v>EO-BPO+ITOPYGRAMM Col$SAP</v>
          </cell>
          <cell r="B1627" t="str">
            <v>PYG</v>
          </cell>
          <cell r="C1627" t="str">
            <v>EO-BPO+ITO</v>
          </cell>
          <cell r="D1627" t="str">
            <v>R</v>
          </cell>
          <cell r="E1627" t="str">
            <v>A</v>
          </cell>
          <cell r="F1627" t="str">
            <v>MM Col$</v>
          </cell>
          <cell r="G1627" t="str">
            <v>DP</v>
          </cell>
          <cell r="H1627" t="str">
            <v>SAP</v>
          </cell>
          <cell r="I1627"/>
          <cell r="J1627"/>
          <cell r="K1627"/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18785.546875</v>
          </cell>
          <cell r="AE1627">
            <v>18785.546875</v>
          </cell>
          <cell r="AF1627">
            <v>18785.546875</v>
          </cell>
          <cell r="AG1627">
            <v>18785.546875</v>
          </cell>
          <cell r="AH1627"/>
          <cell r="AI1627">
            <v>0</v>
          </cell>
          <cell r="AJ1627"/>
          <cell r="AS1627">
            <v>0</v>
          </cell>
          <cell r="AU1627">
            <v>18785.546875</v>
          </cell>
          <cell r="AV1627">
            <v>18785.546875</v>
          </cell>
          <cell r="AW1627">
            <v>18785.546875</v>
          </cell>
          <cell r="AX1627">
            <v>18785.546875</v>
          </cell>
          <cell r="AY1627"/>
          <cell r="AZ1627">
            <v>18785.546875</v>
          </cell>
          <cell r="BA1627"/>
          <cell r="BB1627">
            <v>18785.546875</v>
          </cell>
          <cell r="BC1627"/>
          <cell r="BD1627">
            <v>18785.546875</v>
          </cell>
          <cell r="BE1627">
            <v>18785.546875</v>
          </cell>
          <cell r="BF1627"/>
          <cell r="BG1627"/>
          <cell r="BH1627"/>
          <cell r="BI1627"/>
          <cell r="BK1627">
            <v>242.13315399999999</v>
          </cell>
          <cell r="BL1627">
            <v>84.468670000000003</v>
          </cell>
          <cell r="BO1627">
            <v>0</v>
          </cell>
          <cell r="BP1627">
            <v>0</v>
          </cell>
          <cell r="BQ1627">
            <v>18785.546875</v>
          </cell>
          <cell r="BR1627"/>
          <cell r="BS1627">
            <v>242.13315399999999</v>
          </cell>
          <cell r="BU1627">
            <v>242.13315399999999</v>
          </cell>
          <cell r="BV1627">
            <v>242.13315399999999</v>
          </cell>
          <cell r="BY1627">
            <v>242.13315399999999</v>
          </cell>
          <cell r="CA1627">
            <v>242.13315399999999</v>
          </cell>
          <cell r="CB1627">
            <v>242.13315399999999</v>
          </cell>
          <cell r="CC1627">
            <v>84.468670000000003</v>
          </cell>
          <cell r="CE1627">
            <v>242.13315399999999</v>
          </cell>
          <cell r="CF1627">
            <v>84.468670000000003</v>
          </cell>
          <cell r="CG1627">
            <v>242.13315399999999</v>
          </cell>
          <cell r="CH1627">
            <v>242.13315399999999</v>
          </cell>
          <cell r="CI1627">
            <v>84.468670000000003</v>
          </cell>
          <cell r="CK1627">
            <v>242.13315399999999</v>
          </cell>
          <cell r="CL1627">
            <v>84.468670000000003</v>
          </cell>
          <cell r="CM1627">
            <v>242.13315399999999</v>
          </cell>
          <cell r="CN1627">
            <v>84.468670000000003</v>
          </cell>
          <cell r="CQ1627">
            <v>242.13315399999999</v>
          </cell>
          <cell r="CR1627">
            <v>84.468670000000003</v>
          </cell>
          <cell r="GW1627">
            <v>0</v>
          </cell>
          <cell r="HJ1627">
            <v>0</v>
          </cell>
          <cell r="HL1627">
            <v>0</v>
          </cell>
          <cell r="HM1627">
            <v>0</v>
          </cell>
          <cell r="HN1627">
            <v>0</v>
          </cell>
          <cell r="HO1627">
            <v>0</v>
          </cell>
          <cell r="HP1627">
            <v>0</v>
          </cell>
          <cell r="HQ1627">
            <v>0</v>
          </cell>
          <cell r="HR1627">
            <v>0</v>
          </cell>
          <cell r="HS1627">
            <v>84.4686279296875</v>
          </cell>
          <cell r="HT1627">
            <v>84.4686279296875</v>
          </cell>
          <cell r="HW1627"/>
          <cell r="ID1627">
            <v>0</v>
          </cell>
          <cell r="IF1627">
            <v>84.4686279296875</v>
          </cell>
          <cell r="IG1627">
            <v>84.4686279296875</v>
          </cell>
          <cell r="IH1627">
            <v>84.4686279296875</v>
          </cell>
          <cell r="II1627">
            <v>84.4686279296875</v>
          </cell>
          <cell r="IJ1627"/>
          <cell r="IK1627">
            <v>84.4686279296875</v>
          </cell>
          <cell r="IL1627"/>
          <cell r="IM1627"/>
          <cell r="IN1627"/>
          <cell r="IO1627"/>
          <cell r="IP1627"/>
          <cell r="IQ1627"/>
          <cell r="IR1627"/>
          <cell r="IS1627"/>
          <cell r="IT1627"/>
        </row>
        <row r="1628">
          <cell r="A1628" t="str">
            <v>EO-BPO+ITOPYGRAMM Col$REDES_INFRAESTRUCTURA</v>
          </cell>
          <cell r="B1628" t="str">
            <v>PYG</v>
          </cell>
          <cell r="C1628" t="str">
            <v>EO-BPO+ITO</v>
          </cell>
          <cell r="D1628" t="str">
            <v>R</v>
          </cell>
          <cell r="E1628" t="str">
            <v>A</v>
          </cell>
          <cell r="F1628" t="str">
            <v>MM Col$</v>
          </cell>
          <cell r="G1628" t="str">
            <v>DP</v>
          </cell>
          <cell r="H1628" t="str">
            <v>REDES_INFRAESTRUCTURA</v>
          </cell>
          <cell r="I1628"/>
          <cell r="J1628"/>
          <cell r="K1628"/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84.4686279296875</v>
          </cell>
          <cell r="AE1628">
            <v>84.4686279296875</v>
          </cell>
          <cell r="AF1628">
            <v>84.4686279296875</v>
          </cell>
          <cell r="AG1628">
            <v>84.4686279296875</v>
          </cell>
          <cell r="AH1628"/>
          <cell r="AI1628">
            <v>0</v>
          </cell>
          <cell r="AJ1628"/>
          <cell r="AS1628">
            <v>0</v>
          </cell>
          <cell r="AU1628">
            <v>84.4686279296875</v>
          </cell>
          <cell r="AV1628">
            <v>84.4686279296875</v>
          </cell>
          <cell r="AW1628">
            <v>84.4686279296875</v>
          </cell>
          <cell r="AX1628">
            <v>84.4686279296875</v>
          </cell>
          <cell r="AY1628"/>
          <cell r="AZ1628">
            <v>84.4686279296875</v>
          </cell>
          <cell r="BA1628"/>
          <cell r="BB1628">
            <v>84.4686279296875</v>
          </cell>
          <cell r="BC1628"/>
          <cell r="BD1628">
            <v>84.4686279296875</v>
          </cell>
          <cell r="BE1628">
            <v>84.4686279296875</v>
          </cell>
          <cell r="BF1628"/>
          <cell r="BG1628"/>
          <cell r="BH1628"/>
          <cell r="BI1628"/>
          <cell r="BK1628">
            <v>715.56753500000002</v>
          </cell>
          <cell r="BL1628">
            <v>1530.508026</v>
          </cell>
          <cell r="BO1628">
            <v>0</v>
          </cell>
          <cell r="BP1628">
            <v>0</v>
          </cell>
          <cell r="BQ1628">
            <v>84.4686279296875</v>
          </cell>
          <cell r="BR1628"/>
          <cell r="BS1628">
            <v>715.56753500000002</v>
          </cell>
          <cell r="BU1628">
            <v>715.56753500000002</v>
          </cell>
          <cell r="BV1628">
            <v>715.56753500000002</v>
          </cell>
          <cell r="BY1628">
            <v>715.56753500000002</v>
          </cell>
          <cell r="CA1628">
            <v>715.56753500000002</v>
          </cell>
          <cell r="CB1628">
            <v>715.56753500000002</v>
          </cell>
          <cell r="CC1628">
            <v>1530.508026</v>
          </cell>
          <cell r="CE1628">
            <v>715.56753500000002</v>
          </cell>
          <cell r="CF1628">
            <v>1530.508026</v>
          </cell>
          <cell r="CG1628">
            <v>715.56753500000002</v>
          </cell>
          <cell r="CH1628">
            <v>715.56753500000002</v>
          </cell>
          <cell r="CI1628">
            <v>1530.508026</v>
          </cell>
          <cell r="CK1628">
            <v>715.56753500000002</v>
          </cell>
          <cell r="CL1628">
            <v>1530.508026</v>
          </cell>
          <cell r="CM1628">
            <v>715.56753500000002</v>
          </cell>
          <cell r="CN1628">
            <v>1530.508026</v>
          </cell>
          <cell r="CQ1628">
            <v>715.56753500000002</v>
          </cell>
          <cell r="CR1628">
            <v>1530.508026</v>
          </cell>
          <cell r="GW1628">
            <v>0</v>
          </cell>
          <cell r="HJ1628">
            <v>0</v>
          </cell>
          <cell r="HL1628">
            <v>0</v>
          </cell>
          <cell r="HM1628">
            <v>0</v>
          </cell>
          <cell r="HN1628">
            <v>0</v>
          </cell>
          <cell r="HO1628">
            <v>0</v>
          </cell>
          <cell r="HP1628">
            <v>0</v>
          </cell>
          <cell r="HQ1628">
            <v>0</v>
          </cell>
          <cell r="HR1628">
            <v>0</v>
          </cell>
          <cell r="HS1628">
            <v>1530.5078125</v>
          </cell>
          <cell r="HT1628">
            <v>1530.5078125</v>
          </cell>
          <cell r="HW1628"/>
          <cell r="ID1628">
            <v>0</v>
          </cell>
          <cell r="IF1628">
            <v>1530.5078125</v>
          </cell>
          <cell r="IG1628">
            <v>1530.5078125</v>
          </cell>
          <cell r="IH1628">
            <v>1530.5078125</v>
          </cell>
          <cell r="II1628">
            <v>1530.5078125</v>
          </cell>
          <cell r="IJ1628"/>
          <cell r="IK1628">
            <v>1530.5078125</v>
          </cell>
          <cell r="IL1628"/>
          <cell r="IM1628"/>
          <cell r="IN1628"/>
          <cell r="IO1628"/>
          <cell r="IP1628"/>
          <cell r="IQ1628"/>
          <cell r="IR1628"/>
          <cell r="IS1628"/>
          <cell r="IT1628"/>
        </row>
        <row r="1629">
          <cell r="A1629" t="str">
            <v>EO-BPO+ITOPYGRAMM Col$CGC</v>
          </cell>
          <cell r="B1629" t="str">
            <v>PYG</v>
          </cell>
          <cell r="C1629" t="str">
            <v>EO-BPO+ITO</v>
          </cell>
          <cell r="D1629" t="str">
            <v>R</v>
          </cell>
          <cell r="E1629" t="str">
            <v>A</v>
          </cell>
          <cell r="F1629" t="str">
            <v>MM Col$</v>
          </cell>
          <cell r="G1629" t="str">
            <v>DP</v>
          </cell>
          <cell r="H1629" t="str">
            <v>CGC</v>
          </cell>
          <cell r="I1629"/>
          <cell r="J1629"/>
          <cell r="K1629"/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1530.5078125</v>
          </cell>
          <cell r="AE1629">
            <v>1530.5078125</v>
          </cell>
          <cell r="AF1629">
            <v>1530.5078125</v>
          </cell>
          <cell r="AG1629">
            <v>1530.5078125</v>
          </cell>
          <cell r="AH1629"/>
          <cell r="AI1629">
            <v>0</v>
          </cell>
          <cell r="AJ1629"/>
          <cell r="AS1629">
            <v>0</v>
          </cell>
          <cell r="AU1629">
            <v>1530.5078125</v>
          </cell>
          <cell r="AV1629">
            <v>1530.5078125</v>
          </cell>
          <cell r="AW1629">
            <v>1530.5078125</v>
          </cell>
          <cell r="AX1629">
            <v>1530.5078125</v>
          </cell>
          <cell r="AY1629"/>
          <cell r="AZ1629">
            <v>1530.5078125</v>
          </cell>
          <cell r="BA1629"/>
          <cell r="BB1629">
            <v>1530.5078125</v>
          </cell>
          <cell r="BC1629"/>
          <cell r="BD1629">
            <v>1530.5078125</v>
          </cell>
          <cell r="BE1629">
            <v>1530.5078125</v>
          </cell>
          <cell r="BF1629"/>
          <cell r="BG1629"/>
          <cell r="BH1629"/>
          <cell r="BI1629"/>
          <cell r="BK1629">
            <v>2170.3488779999998</v>
          </cell>
          <cell r="BL1629">
            <v>1650.756204</v>
          </cell>
          <cell r="BO1629">
            <v>0</v>
          </cell>
          <cell r="BP1629">
            <v>0</v>
          </cell>
          <cell r="BQ1629">
            <v>1530.5078125</v>
          </cell>
          <cell r="BR1629"/>
          <cell r="BS1629">
            <v>2170.3488779999998</v>
          </cell>
          <cell r="BU1629">
            <v>2170.3488779999998</v>
          </cell>
          <cell r="BV1629">
            <v>2170.3488779999998</v>
          </cell>
          <cell r="BY1629">
            <v>2170.3488779999998</v>
          </cell>
          <cell r="CA1629">
            <v>2170.3488779999998</v>
          </cell>
          <cell r="CB1629">
            <v>2170.3488779999998</v>
          </cell>
          <cell r="CC1629">
            <v>1650.756204</v>
          </cell>
          <cell r="CE1629">
            <v>2170.3488779999998</v>
          </cell>
          <cell r="CF1629">
            <v>1650.756204</v>
          </cell>
          <cell r="CG1629">
            <v>2170.3488779999998</v>
          </cell>
          <cell r="CH1629">
            <v>2170.3488779999998</v>
          </cell>
          <cell r="CI1629">
            <v>1650.756204</v>
          </cell>
          <cell r="CK1629">
            <v>2170.3488779999998</v>
          </cell>
          <cell r="CL1629">
            <v>1650.756204</v>
          </cell>
          <cell r="CM1629">
            <v>2170.3488779999998</v>
          </cell>
          <cell r="CN1629">
            <v>1650.756204</v>
          </cell>
          <cell r="CQ1629">
            <v>2170.3488779999998</v>
          </cell>
          <cell r="CR1629">
            <v>1650.756204</v>
          </cell>
          <cell r="GW1629">
            <v>0</v>
          </cell>
          <cell r="HJ1629">
            <v>0</v>
          </cell>
          <cell r="HL1629">
            <v>0</v>
          </cell>
          <cell r="HM1629">
            <v>0</v>
          </cell>
          <cell r="HN1629">
            <v>0</v>
          </cell>
          <cell r="HO1629">
            <v>0</v>
          </cell>
          <cell r="HP1629">
            <v>0</v>
          </cell>
          <cell r="HQ1629">
            <v>0</v>
          </cell>
          <cell r="HR1629">
            <v>0</v>
          </cell>
          <cell r="HS1629">
            <v>1650.755859375</v>
          </cell>
          <cell r="HT1629">
            <v>1650.755859375</v>
          </cell>
          <cell r="HW1629"/>
          <cell r="ID1629">
            <v>0</v>
          </cell>
          <cell r="IF1629">
            <v>1650.755859375</v>
          </cell>
          <cell r="IG1629">
            <v>1650.755859375</v>
          </cell>
          <cell r="IH1629">
            <v>1650.755859375</v>
          </cell>
          <cell r="II1629">
            <v>1650.755859375</v>
          </cell>
          <cell r="IJ1629"/>
          <cell r="IK1629">
            <v>1650.755859375</v>
          </cell>
          <cell r="IL1629"/>
          <cell r="IM1629"/>
          <cell r="IN1629"/>
          <cell r="IO1629"/>
          <cell r="IP1629"/>
          <cell r="IQ1629"/>
          <cell r="IR1629"/>
          <cell r="IS1629"/>
          <cell r="IT1629"/>
        </row>
        <row r="1630">
          <cell r="A1630" t="str">
            <v>EO-BPO+ITOPYGRAMM Col$OUTSOURCING</v>
          </cell>
          <cell r="B1630" t="str">
            <v>PYG</v>
          </cell>
          <cell r="C1630" t="str">
            <v>EO-BPO+ITO</v>
          </cell>
          <cell r="D1630" t="str">
            <v>R</v>
          </cell>
          <cell r="E1630" t="str">
            <v>A</v>
          </cell>
          <cell r="F1630" t="str">
            <v>MM Col$</v>
          </cell>
          <cell r="G1630" t="str">
            <v>DP</v>
          </cell>
          <cell r="H1630" t="str">
            <v>OUTSOURCING</v>
          </cell>
          <cell r="I1630"/>
          <cell r="J1630"/>
          <cell r="K1630"/>
          <cell r="X1630">
            <v>0</v>
          </cell>
          <cell r="Y1630">
            <v>0</v>
          </cell>
          <cell r="Z1630">
            <v>0</v>
          </cell>
          <cell r="AA1630">
            <v>0</v>
          </cell>
          <cell r="AB1630">
            <v>0</v>
          </cell>
          <cell r="AC1630">
            <v>0</v>
          </cell>
          <cell r="AD1630">
            <v>1650.755859375</v>
          </cell>
          <cell r="AE1630">
            <v>1650.755859375</v>
          </cell>
          <cell r="AF1630">
            <v>1650.755859375</v>
          </cell>
          <cell r="AG1630">
            <v>1650.755859375</v>
          </cell>
          <cell r="AH1630"/>
          <cell r="AI1630">
            <v>0</v>
          </cell>
          <cell r="AJ1630"/>
          <cell r="AS1630">
            <v>0</v>
          </cell>
          <cell r="AU1630">
            <v>1650.755859375</v>
          </cell>
          <cell r="AV1630">
            <v>1650.755859375</v>
          </cell>
          <cell r="AW1630">
            <v>1650.755859375</v>
          </cell>
          <cell r="AX1630">
            <v>1650.755859375</v>
          </cell>
          <cell r="AY1630"/>
          <cell r="AZ1630">
            <v>1650.755859375</v>
          </cell>
          <cell r="BA1630"/>
          <cell r="BB1630">
            <v>1650.755859375</v>
          </cell>
          <cell r="BC1630"/>
          <cell r="BD1630">
            <v>1650.755859375</v>
          </cell>
          <cell r="BE1630">
            <v>1650.755859375</v>
          </cell>
          <cell r="BF1630"/>
          <cell r="BG1630"/>
          <cell r="BH1630"/>
          <cell r="BI1630"/>
          <cell r="BK1630">
            <v>5382.6182010000002</v>
          </cell>
          <cell r="BL1630">
            <v>4785.3708859999997</v>
          </cell>
          <cell r="BO1630">
            <v>0</v>
          </cell>
          <cell r="BP1630">
            <v>0</v>
          </cell>
          <cell r="BQ1630">
            <v>1650.755859375</v>
          </cell>
          <cell r="BR1630"/>
          <cell r="BS1630">
            <v>5382.6182010000002</v>
          </cell>
          <cell r="BU1630">
            <v>5382.6182010000002</v>
          </cell>
          <cell r="BV1630">
            <v>5382.6182010000002</v>
          </cell>
          <cell r="BY1630">
            <v>5382.6182010000002</v>
          </cell>
          <cell r="CA1630">
            <v>5382.6182010000002</v>
          </cell>
          <cell r="CB1630">
            <v>5382.6182010000002</v>
          </cell>
          <cell r="CC1630">
            <v>4785.3708859999997</v>
          </cell>
          <cell r="CE1630">
            <v>5382.6182010000002</v>
          </cell>
          <cell r="CF1630">
            <v>4785.3708859999997</v>
          </cell>
          <cell r="CG1630">
            <v>5382.6182010000002</v>
          </cell>
          <cell r="CH1630">
            <v>5382.6182010000002</v>
          </cell>
          <cell r="CI1630">
            <v>4785.3708859999997</v>
          </cell>
          <cell r="CK1630">
            <v>5382.6182010000002</v>
          </cell>
          <cell r="CL1630">
            <v>4785.3708859999997</v>
          </cell>
          <cell r="CM1630">
            <v>5382.6182010000002</v>
          </cell>
          <cell r="CN1630">
            <v>4785.3708859999997</v>
          </cell>
          <cell r="CQ1630">
            <v>5382.6182010000002</v>
          </cell>
          <cell r="CR1630">
            <v>4785.3708859999997</v>
          </cell>
          <cell r="GW1630">
            <v>0</v>
          </cell>
          <cell r="HJ1630">
            <v>0</v>
          </cell>
          <cell r="HL1630">
            <v>0</v>
          </cell>
          <cell r="HM1630">
            <v>0</v>
          </cell>
          <cell r="HN1630">
            <v>0</v>
          </cell>
          <cell r="HO1630">
            <v>0</v>
          </cell>
          <cell r="HP1630">
            <v>0</v>
          </cell>
          <cell r="HQ1630">
            <v>0</v>
          </cell>
          <cell r="HR1630">
            <v>0</v>
          </cell>
          <cell r="HS1630">
            <v>4785.3671875</v>
          </cell>
          <cell r="HT1630">
            <v>4785.3671875</v>
          </cell>
          <cell r="HW1630"/>
          <cell r="ID1630">
            <v>0</v>
          </cell>
          <cell r="IF1630">
            <v>4785.3671875</v>
          </cell>
          <cell r="IG1630">
            <v>4785.3671875</v>
          </cell>
          <cell r="IH1630">
            <v>4785.3671875</v>
          </cell>
          <cell r="II1630">
            <v>4785.3671875</v>
          </cell>
          <cell r="IJ1630"/>
          <cell r="IK1630">
            <v>4785.3671875</v>
          </cell>
          <cell r="IL1630"/>
          <cell r="IM1630"/>
          <cell r="IN1630"/>
          <cell r="IO1630"/>
          <cell r="IP1630"/>
          <cell r="IQ1630"/>
          <cell r="IR1630"/>
          <cell r="IS1630"/>
          <cell r="IT1630"/>
        </row>
        <row r="1631">
          <cell r="A1631" t="str">
            <v>EO-BPO+ITOPYGRAMM Col$SERV. ESPECIALES</v>
          </cell>
          <cell r="B1631" t="str">
            <v>PYG</v>
          </cell>
          <cell r="C1631" t="str">
            <v>EO-BPO+ITO</v>
          </cell>
          <cell r="D1631" t="str">
            <v>R</v>
          </cell>
          <cell r="E1631" t="str">
            <v>A</v>
          </cell>
          <cell r="F1631" t="str">
            <v>MM Col$</v>
          </cell>
          <cell r="G1631" t="str">
            <v>DP</v>
          </cell>
          <cell r="H1631" t="str">
            <v>SERV. ESPECIALES</v>
          </cell>
          <cell r="I1631"/>
          <cell r="J1631"/>
          <cell r="K1631"/>
          <cell r="X1631">
            <v>0</v>
          </cell>
          <cell r="Y1631">
            <v>0</v>
          </cell>
          <cell r="Z1631">
            <v>0</v>
          </cell>
          <cell r="AA1631">
            <v>0</v>
          </cell>
          <cell r="AB1631">
            <v>0</v>
          </cell>
          <cell r="AC1631">
            <v>0</v>
          </cell>
          <cell r="AD1631">
            <v>4785.3671875</v>
          </cell>
          <cell r="AE1631">
            <v>4785.3671875</v>
          </cell>
          <cell r="AF1631">
            <v>4785.3671875</v>
          </cell>
          <cell r="AG1631">
            <v>4785.3671875</v>
          </cell>
          <cell r="AH1631"/>
          <cell r="AI1631">
            <v>0</v>
          </cell>
          <cell r="AJ1631"/>
          <cell r="AS1631">
            <v>0</v>
          </cell>
          <cell r="AU1631">
            <v>4785.3671875</v>
          </cell>
          <cell r="AV1631">
            <v>4785.3671875</v>
          </cell>
          <cell r="AW1631">
            <v>4785.3671875</v>
          </cell>
          <cell r="AX1631">
            <v>4785.3671875</v>
          </cell>
          <cell r="AY1631"/>
          <cell r="AZ1631">
            <v>4785.3671875</v>
          </cell>
          <cell r="BA1631"/>
          <cell r="BB1631">
            <v>4785.3671875</v>
          </cell>
          <cell r="BC1631"/>
          <cell r="BD1631">
            <v>4785.3671875</v>
          </cell>
          <cell r="BE1631">
            <v>4785.3671875</v>
          </cell>
          <cell r="BF1631"/>
          <cell r="BG1631"/>
          <cell r="BH1631"/>
          <cell r="BI1631"/>
          <cell r="BK1631">
            <v>531.36890300000005</v>
          </cell>
          <cell r="BL1631">
            <v>480.46441900000002</v>
          </cell>
          <cell r="BO1631">
            <v>0</v>
          </cell>
          <cell r="BP1631">
            <v>0</v>
          </cell>
          <cell r="BQ1631">
            <v>4785.3671875</v>
          </cell>
          <cell r="BR1631"/>
          <cell r="BS1631">
            <v>531.36890300000005</v>
          </cell>
          <cell r="BU1631">
            <v>531.36890300000005</v>
          </cell>
          <cell r="BV1631">
            <v>531.36890300000005</v>
          </cell>
          <cell r="BY1631">
            <v>531.36890300000005</v>
          </cell>
          <cell r="CA1631">
            <v>531.36890300000005</v>
          </cell>
          <cell r="CB1631">
            <v>531.36890300000005</v>
          </cell>
          <cell r="CC1631">
            <v>480.46441900000002</v>
          </cell>
          <cell r="CE1631">
            <v>531.36890300000005</v>
          </cell>
          <cell r="CF1631">
            <v>480.46441900000002</v>
          </cell>
          <cell r="CG1631">
            <v>531.36890300000005</v>
          </cell>
          <cell r="CH1631">
            <v>531.36890300000005</v>
          </cell>
          <cell r="CI1631">
            <v>480.46441900000002</v>
          </cell>
          <cell r="CK1631">
            <v>531.36890300000005</v>
          </cell>
          <cell r="CL1631">
            <v>480.46441900000002</v>
          </cell>
          <cell r="CM1631">
            <v>531.36890300000005</v>
          </cell>
          <cell r="CN1631">
            <v>480.46441900000002</v>
          </cell>
          <cell r="CQ1631">
            <v>531.36890300000005</v>
          </cell>
          <cell r="CR1631">
            <v>480.46441900000002</v>
          </cell>
          <cell r="GW1631">
            <v>0</v>
          </cell>
          <cell r="HJ1631">
            <v>0</v>
          </cell>
          <cell r="HL1631">
            <v>0</v>
          </cell>
          <cell r="HM1631">
            <v>0</v>
          </cell>
          <cell r="HN1631">
            <v>0</v>
          </cell>
          <cell r="HO1631">
            <v>0</v>
          </cell>
          <cell r="HP1631">
            <v>0</v>
          </cell>
          <cell r="HQ1631">
            <v>0</v>
          </cell>
          <cell r="HR1631">
            <v>0</v>
          </cell>
          <cell r="HS1631">
            <v>480.46435546875</v>
          </cell>
          <cell r="HT1631">
            <v>480.46435546875</v>
          </cell>
          <cell r="HW1631"/>
          <cell r="ID1631">
            <v>0</v>
          </cell>
          <cell r="IF1631">
            <v>480.46435546875</v>
          </cell>
          <cell r="IG1631">
            <v>480.46435546875</v>
          </cell>
          <cell r="IH1631">
            <v>480.46435546875</v>
          </cell>
          <cell r="II1631">
            <v>480.46435546875</v>
          </cell>
          <cell r="IJ1631"/>
          <cell r="IK1631">
            <v>480.46435546875</v>
          </cell>
          <cell r="IL1631"/>
          <cell r="IM1631"/>
          <cell r="IN1631"/>
          <cell r="IO1631"/>
          <cell r="IP1631"/>
          <cell r="IQ1631"/>
          <cell r="IR1631"/>
          <cell r="IS1631"/>
          <cell r="IT1631"/>
        </row>
        <row r="1632">
          <cell r="A1632" t="str">
            <v>EO-BPO+ITOPYGRAMM Col$SOLUCIONES</v>
          </cell>
          <cell r="B1632" t="str">
            <v>PYG</v>
          </cell>
          <cell r="C1632" t="str">
            <v>EO-BPO+ITO</v>
          </cell>
          <cell r="D1632" t="str">
            <v>R</v>
          </cell>
          <cell r="E1632" t="str">
            <v>A</v>
          </cell>
          <cell r="F1632" t="str">
            <v>MM Col$</v>
          </cell>
          <cell r="G1632" t="str">
            <v>DP</v>
          </cell>
          <cell r="H1632" t="str">
            <v>SOLUCIONES</v>
          </cell>
          <cell r="I1632"/>
          <cell r="J1632"/>
          <cell r="K1632"/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480.46435546875</v>
          </cell>
          <cell r="AE1632">
            <v>480.46435546875</v>
          </cell>
          <cell r="AF1632">
            <v>480.46435546875</v>
          </cell>
          <cell r="AG1632">
            <v>480.46435546875</v>
          </cell>
          <cell r="AH1632"/>
          <cell r="AI1632">
            <v>0</v>
          </cell>
          <cell r="AJ1632"/>
          <cell r="AS1632">
            <v>0</v>
          </cell>
          <cell r="AU1632">
            <v>480.46435546875</v>
          </cell>
          <cell r="AV1632">
            <v>480.46435546875</v>
          </cell>
          <cell r="AW1632">
            <v>480.46435546875</v>
          </cell>
          <cell r="AX1632">
            <v>480.46435546875</v>
          </cell>
          <cell r="AY1632"/>
          <cell r="AZ1632">
            <v>480.46435546875</v>
          </cell>
          <cell r="BA1632"/>
          <cell r="BB1632">
            <v>480.46435546875</v>
          </cell>
          <cell r="BC1632"/>
          <cell r="BD1632">
            <v>480.46435546875</v>
          </cell>
          <cell r="BE1632">
            <v>480.46435546875</v>
          </cell>
          <cell r="BF1632"/>
          <cell r="BG1632"/>
          <cell r="BH1632"/>
          <cell r="BI1632"/>
          <cell r="BK1632">
            <v>4260.7251669999996</v>
          </cell>
          <cell r="BL1632">
            <v>3764.9248440000001</v>
          </cell>
          <cell r="BO1632">
            <v>0</v>
          </cell>
          <cell r="BP1632">
            <v>0</v>
          </cell>
          <cell r="BQ1632">
            <v>480.46435546875</v>
          </cell>
          <cell r="BR1632"/>
          <cell r="BS1632">
            <v>4260.7251669999996</v>
          </cell>
          <cell r="BU1632">
            <v>4260.7251669999996</v>
          </cell>
          <cell r="BV1632">
            <v>4260.7251669999996</v>
          </cell>
          <cell r="BY1632">
            <v>4260.7251669999996</v>
          </cell>
          <cell r="CA1632">
            <v>4260.7251669999996</v>
          </cell>
          <cell r="CB1632">
            <v>4260.7251669999996</v>
          </cell>
          <cell r="CC1632">
            <v>3764.9248440000001</v>
          </cell>
          <cell r="CE1632">
            <v>4260.7251669999996</v>
          </cell>
          <cell r="CF1632">
            <v>3764.9248440000001</v>
          </cell>
          <cell r="CG1632">
            <v>4260.7251669999996</v>
          </cell>
          <cell r="CH1632">
            <v>4260.7251669999996</v>
          </cell>
          <cell r="CI1632">
            <v>3764.9248440000001</v>
          </cell>
          <cell r="CK1632">
            <v>4260.7251669999996</v>
          </cell>
          <cell r="CL1632">
            <v>3764.9248440000001</v>
          </cell>
          <cell r="CM1632">
            <v>4260.7251669999996</v>
          </cell>
          <cell r="CN1632">
            <v>3764.9248440000001</v>
          </cell>
          <cell r="CQ1632">
            <v>4260.7251669999996</v>
          </cell>
          <cell r="CR1632">
            <v>3764.9248440000001</v>
          </cell>
          <cell r="GW1632">
            <v>0</v>
          </cell>
          <cell r="HJ1632">
            <v>0</v>
          </cell>
          <cell r="HL1632">
            <v>0</v>
          </cell>
          <cell r="HM1632">
            <v>0</v>
          </cell>
          <cell r="HN1632">
            <v>0</v>
          </cell>
          <cell r="HO1632">
            <v>0</v>
          </cell>
          <cell r="HP1632">
            <v>0</v>
          </cell>
          <cell r="HQ1632">
            <v>0</v>
          </cell>
          <cell r="HR1632">
            <v>0</v>
          </cell>
          <cell r="HS1632">
            <v>3764.923828125</v>
          </cell>
          <cell r="HT1632">
            <v>3764.923828125</v>
          </cell>
          <cell r="HW1632"/>
          <cell r="ID1632">
            <v>0</v>
          </cell>
          <cell r="IF1632">
            <v>3764.923828125</v>
          </cell>
          <cell r="IG1632">
            <v>3764.923828125</v>
          </cell>
          <cell r="IH1632">
            <v>3764.923828125</v>
          </cell>
          <cell r="II1632">
            <v>3764.923828125</v>
          </cell>
          <cell r="IJ1632"/>
          <cell r="IK1632">
            <v>3764.923828125</v>
          </cell>
          <cell r="IL1632"/>
          <cell r="IM1632"/>
          <cell r="IN1632"/>
          <cell r="IO1632"/>
          <cell r="IP1632"/>
          <cell r="IQ1632"/>
          <cell r="IR1632"/>
          <cell r="IS1632"/>
          <cell r="IT1632"/>
        </row>
        <row r="1633">
          <cell r="A1633" t="str">
            <v>EO-BPO+ITOPYGRAMM Col$SOFTWARE</v>
          </cell>
          <cell r="B1633" t="str">
            <v>PYG</v>
          </cell>
          <cell r="C1633" t="str">
            <v>EO-BPO+ITO</v>
          </cell>
          <cell r="D1633" t="str">
            <v>R</v>
          </cell>
          <cell r="E1633" t="str">
            <v>A</v>
          </cell>
          <cell r="F1633" t="str">
            <v>MM Col$</v>
          </cell>
          <cell r="G1633" t="str">
            <v>DP</v>
          </cell>
          <cell r="H1633" t="str">
            <v>SOFTWARE</v>
          </cell>
          <cell r="I1633"/>
          <cell r="J1633"/>
          <cell r="K1633"/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3764.923828125</v>
          </cell>
          <cell r="AE1633">
            <v>3764.923828125</v>
          </cell>
          <cell r="AF1633">
            <v>3764.923828125</v>
          </cell>
          <cell r="AG1633">
            <v>3764.923828125</v>
          </cell>
          <cell r="AH1633"/>
          <cell r="AI1633">
            <v>0</v>
          </cell>
          <cell r="AJ1633"/>
          <cell r="AS1633">
            <v>0</v>
          </cell>
          <cell r="AU1633">
            <v>3764.923828125</v>
          </cell>
          <cell r="AV1633">
            <v>3764.923828125</v>
          </cell>
          <cell r="AW1633">
            <v>3764.923828125</v>
          </cell>
          <cell r="AX1633">
            <v>3764.923828125</v>
          </cell>
          <cell r="AY1633"/>
          <cell r="AZ1633">
            <v>3764.923828125</v>
          </cell>
          <cell r="BA1633"/>
          <cell r="BB1633">
            <v>3764.923828125</v>
          </cell>
          <cell r="BC1633"/>
          <cell r="BD1633">
            <v>3764.923828125</v>
          </cell>
          <cell r="BE1633">
            <v>3764.923828125</v>
          </cell>
          <cell r="BF1633"/>
          <cell r="BG1633"/>
          <cell r="BH1633"/>
          <cell r="BI1633"/>
          <cell r="BK1633">
            <v>91.554271</v>
          </cell>
          <cell r="BL1633">
            <v>78.405328999999995</v>
          </cell>
          <cell r="BO1633">
            <v>0</v>
          </cell>
          <cell r="BP1633">
            <v>0</v>
          </cell>
          <cell r="BQ1633">
            <v>3764.923828125</v>
          </cell>
          <cell r="BR1633"/>
          <cell r="BS1633">
            <v>91.554271</v>
          </cell>
          <cell r="BU1633">
            <v>91.554271</v>
          </cell>
          <cell r="BV1633">
            <v>91.554271</v>
          </cell>
          <cell r="BY1633">
            <v>91.554271</v>
          </cell>
          <cell r="CA1633">
            <v>91.554271</v>
          </cell>
          <cell r="CB1633">
            <v>91.554271</v>
          </cell>
          <cell r="CC1633">
            <v>78.405328999999995</v>
          </cell>
          <cell r="CE1633">
            <v>91.554271</v>
          </cell>
          <cell r="CF1633">
            <v>78.405328999999995</v>
          </cell>
          <cell r="CG1633">
            <v>91.554271</v>
          </cell>
          <cell r="CH1633">
            <v>91.554271</v>
          </cell>
          <cell r="CI1633">
            <v>78.405328999999995</v>
          </cell>
          <cell r="CK1633">
            <v>91.554271</v>
          </cell>
          <cell r="CL1633">
            <v>78.405328999999995</v>
          </cell>
          <cell r="CM1633">
            <v>91.554271</v>
          </cell>
          <cell r="CN1633">
            <v>78.405328999999995</v>
          </cell>
          <cell r="CQ1633">
            <v>91.554271</v>
          </cell>
          <cell r="CR1633">
            <v>78.405328999999995</v>
          </cell>
          <cell r="GW1633">
            <v>0</v>
          </cell>
          <cell r="HJ1633">
            <v>0</v>
          </cell>
          <cell r="HL1633">
            <v>0</v>
          </cell>
          <cell r="HM1633">
            <v>0</v>
          </cell>
          <cell r="HN1633">
            <v>0</v>
          </cell>
          <cell r="HO1633">
            <v>0</v>
          </cell>
          <cell r="HP1633">
            <v>0</v>
          </cell>
          <cell r="HQ1633">
            <v>0</v>
          </cell>
          <cell r="HR1633">
            <v>0</v>
          </cell>
          <cell r="HS1633">
            <v>78.4052734375</v>
          </cell>
          <cell r="HT1633">
            <v>78.4052734375</v>
          </cell>
          <cell r="HW1633"/>
          <cell r="ID1633">
            <v>0</v>
          </cell>
          <cell r="IF1633">
            <v>78.4052734375</v>
          </cell>
          <cell r="IG1633">
            <v>78.4052734375</v>
          </cell>
          <cell r="IH1633">
            <v>78.4052734375</v>
          </cell>
          <cell r="II1633">
            <v>78.4052734375</v>
          </cell>
          <cell r="IJ1633"/>
          <cell r="IK1633">
            <v>78.4052734375</v>
          </cell>
          <cell r="IL1633"/>
          <cell r="IM1633"/>
          <cell r="IN1633"/>
          <cell r="IO1633"/>
          <cell r="IP1633"/>
          <cell r="IQ1633"/>
          <cell r="IR1633"/>
          <cell r="IS1633"/>
          <cell r="IT1633"/>
        </row>
        <row r="1634">
          <cell r="A1634" t="str">
            <v>EO-BPO+ITOPYGRAMM Col$TIENDA IT</v>
          </cell>
          <cell r="B1634" t="str">
            <v>PYG</v>
          </cell>
          <cell r="C1634" t="str">
            <v>EO-BPO+ITO</v>
          </cell>
          <cell r="D1634" t="str">
            <v>R</v>
          </cell>
          <cell r="E1634" t="str">
            <v>A</v>
          </cell>
          <cell r="F1634" t="str">
            <v>MM Col$</v>
          </cell>
          <cell r="G1634" t="str">
            <v>DP</v>
          </cell>
          <cell r="H1634" t="str">
            <v>TIENDA IT</v>
          </cell>
          <cell r="I1634"/>
          <cell r="J1634"/>
          <cell r="K1634"/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78.4052734375</v>
          </cell>
          <cell r="AE1634">
            <v>78.4052734375</v>
          </cell>
          <cell r="AF1634">
            <v>78.4052734375</v>
          </cell>
          <cell r="AG1634">
            <v>78.4052734375</v>
          </cell>
          <cell r="AH1634"/>
          <cell r="AI1634">
            <v>0</v>
          </cell>
          <cell r="AJ1634"/>
          <cell r="AS1634">
            <v>0</v>
          </cell>
          <cell r="AU1634">
            <v>78.4052734375</v>
          </cell>
          <cell r="AV1634">
            <v>78.4052734375</v>
          </cell>
          <cell r="AW1634">
            <v>78.4052734375</v>
          </cell>
          <cell r="AX1634">
            <v>78.4052734375</v>
          </cell>
          <cell r="AY1634"/>
          <cell r="AZ1634">
            <v>78.4052734375</v>
          </cell>
          <cell r="BA1634"/>
          <cell r="BB1634">
            <v>78.4052734375</v>
          </cell>
          <cell r="BC1634"/>
          <cell r="BD1634">
            <v>78.4052734375</v>
          </cell>
          <cell r="BE1634">
            <v>78.4052734375</v>
          </cell>
          <cell r="BF1634"/>
          <cell r="BG1634"/>
          <cell r="BH1634"/>
          <cell r="BI1634"/>
          <cell r="BK1634">
            <v>269.67451899999998</v>
          </cell>
          <cell r="BL1634">
            <v>182.058268</v>
          </cell>
          <cell r="BO1634">
            <v>0</v>
          </cell>
          <cell r="BP1634">
            <v>0</v>
          </cell>
          <cell r="BQ1634">
            <v>78.4052734375</v>
          </cell>
          <cell r="BR1634"/>
          <cell r="BS1634">
            <v>269.67451899999998</v>
          </cell>
          <cell r="BU1634">
            <v>269.67451899999998</v>
          </cell>
          <cell r="BV1634">
            <v>269.67451899999998</v>
          </cell>
          <cell r="BY1634">
            <v>269.67451899999998</v>
          </cell>
          <cell r="CA1634">
            <v>269.67451899999998</v>
          </cell>
          <cell r="CB1634">
            <v>269.67451899999998</v>
          </cell>
          <cell r="CC1634">
            <v>182.058268</v>
          </cell>
          <cell r="CE1634">
            <v>269.67451899999998</v>
          </cell>
          <cell r="CF1634">
            <v>182.058268</v>
          </cell>
          <cell r="CG1634">
            <v>269.67451899999998</v>
          </cell>
          <cell r="CH1634">
            <v>269.67451899999998</v>
          </cell>
          <cell r="CI1634">
            <v>182.058268</v>
          </cell>
          <cell r="CK1634">
            <v>269.67451899999998</v>
          </cell>
          <cell r="CL1634">
            <v>182.058268</v>
          </cell>
          <cell r="CM1634">
            <v>269.67451899999998</v>
          </cell>
          <cell r="CN1634">
            <v>182.058268</v>
          </cell>
          <cell r="CQ1634">
            <v>269.67451899999998</v>
          </cell>
          <cell r="CR1634">
            <v>182.058268</v>
          </cell>
          <cell r="GW1634">
            <v>0</v>
          </cell>
          <cell r="HJ1634">
            <v>0</v>
          </cell>
          <cell r="HL1634">
            <v>0</v>
          </cell>
          <cell r="HM1634">
            <v>0</v>
          </cell>
          <cell r="HN1634">
            <v>0</v>
          </cell>
          <cell r="HO1634">
            <v>0</v>
          </cell>
          <cell r="HP1634">
            <v>0</v>
          </cell>
          <cell r="HQ1634">
            <v>0</v>
          </cell>
          <cell r="HR1634">
            <v>0</v>
          </cell>
          <cell r="HS1634">
            <v>182.0582275390625</v>
          </cell>
          <cell r="HT1634">
            <v>182.0582275390625</v>
          </cell>
          <cell r="HW1634"/>
          <cell r="ID1634">
            <v>0</v>
          </cell>
          <cell r="IF1634">
            <v>182.0582275390625</v>
          </cell>
          <cell r="IG1634">
            <v>182.0582275390625</v>
          </cell>
          <cell r="IH1634">
            <v>182.0582275390625</v>
          </cell>
          <cell r="II1634">
            <v>182.0582275390625</v>
          </cell>
          <cell r="IJ1634"/>
          <cell r="IK1634">
            <v>182.0582275390625</v>
          </cell>
          <cell r="IL1634"/>
          <cell r="IM1634"/>
          <cell r="IN1634"/>
          <cell r="IO1634"/>
          <cell r="IP1634"/>
          <cell r="IQ1634"/>
          <cell r="IR1634"/>
          <cell r="IS1634"/>
          <cell r="IT1634"/>
        </row>
        <row r="1635">
          <cell r="A1635" t="str">
            <v>EO-BPO+ITOPYGRAMM Col$ADMINISTRACION</v>
          </cell>
          <cell r="B1635" t="str">
            <v>PYG</v>
          </cell>
          <cell r="C1635" t="str">
            <v>EO-BPO+ITO</v>
          </cell>
          <cell r="D1635" t="str">
            <v>R</v>
          </cell>
          <cell r="E1635" t="str">
            <v>A</v>
          </cell>
          <cell r="F1635" t="str">
            <v>MM Col$</v>
          </cell>
          <cell r="G1635" t="str">
            <v>DP</v>
          </cell>
          <cell r="H1635" t="str">
            <v>ADMINISTRACION</v>
          </cell>
          <cell r="I1635"/>
          <cell r="J1635"/>
          <cell r="K1635"/>
          <cell r="X1635">
            <v>0</v>
          </cell>
          <cell r="Y1635">
            <v>0</v>
          </cell>
          <cell r="Z1635">
            <v>0</v>
          </cell>
          <cell r="AA1635">
            <v>0</v>
          </cell>
          <cell r="AB1635">
            <v>0</v>
          </cell>
          <cell r="AC1635">
            <v>0</v>
          </cell>
          <cell r="AD1635">
            <v>182.0582275390625</v>
          </cell>
          <cell r="AE1635">
            <v>182.0582275390625</v>
          </cell>
          <cell r="AF1635">
            <v>182.0582275390625</v>
          </cell>
          <cell r="AG1635">
            <v>182.0582275390625</v>
          </cell>
          <cell r="AH1635"/>
          <cell r="AI1635">
            <v>0</v>
          </cell>
          <cell r="AJ1635"/>
          <cell r="AS1635">
            <v>0</v>
          </cell>
          <cell r="AU1635">
            <v>182.0582275390625</v>
          </cell>
          <cell r="AV1635">
            <v>182.0582275390625</v>
          </cell>
          <cell r="AW1635">
            <v>182.0582275390625</v>
          </cell>
          <cell r="AX1635">
            <v>182.0582275390625</v>
          </cell>
          <cell r="AY1635"/>
          <cell r="AZ1635">
            <v>182.0582275390625</v>
          </cell>
          <cell r="BA1635"/>
          <cell r="BB1635">
            <v>182.0582275390625</v>
          </cell>
          <cell r="BC1635"/>
          <cell r="BD1635">
            <v>182.0582275390625</v>
          </cell>
          <cell r="BE1635">
            <v>182.0582275390625</v>
          </cell>
          <cell r="BF1635"/>
          <cell r="BG1635"/>
          <cell r="BH1635"/>
          <cell r="BI1635"/>
          <cell r="BK1635">
            <v>0</v>
          </cell>
          <cell r="BL1635">
            <v>-12.319328000000001</v>
          </cell>
          <cell r="BO1635">
            <v>0</v>
          </cell>
          <cell r="BP1635">
            <v>0</v>
          </cell>
          <cell r="BQ1635">
            <v>182.0582275390625</v>
          </cell>
          <cell r="BR1635"/>
          <cell r="BS1635">
            <v>0</v>
          </cell>
          <cell r="BU1635">
            <v>0</v>
          </cell>
          <cell r="BV1635">
            <v>0</v>
          </cell>
          <cell r="BY1635">
            <v>0</v>
          </cell>
          <cell r="CA1635">
            <v>0</v>
          </cell>
          <cell r="CB1635">
            <v>0</v>
          </cell>
          <cell r="CC1635">
            <v>-12.319328000000001</v>
          </cell>
          <cell r="CE1635">
            <v>0</v>
          </cell>
          <cell r="CF1635">
            <v>-12.319328000000001</v>
          </cell>
          <cell r="CG1635">
            <v>0</v>
          </cell>
          <cell r="CH1635">
            <v>0</v>
          </cell>
          <cell r="CI1635">
            <v>-12.319328000000001</v>
          </cell>
          <cell r="CK1635">
            <v>0</v>
          </cell>
          <cell r="CL1635">
            <v>-12.319328000000001</v>
          </cell>
          <cell r="CM1635">
            <v>0</v>
          </cell>
          <cell r="CN1635">
            <v>-12.319328000000001</v>
          </cell>
          <cell r="CQ1635">
            <v>0</v>
          </cell>
          <cell r="CR1635">
            <v>-12.319328000000001</v>
          </cell>
          <cell r="GW1635">
            <v>0</v>
          </cell>
          <cell r="HJ1635">
            <v>0</v>
          </cell>
          <cell r="HL1635">
            <v>0</v>
          </cell>
          <cell r="HM1635">
            <v>0</v>
          </cell>
          <cell r="HN1635">
            <v>0</v>
          </cell>
          <cell r="HO1635">
            <v>0</v>
          </cell>
          <cell r="HP1635">
            <v>0</v>
          </cell>
          <cell r="HQ1635">
            <v>0</v>
          </cell>
          <cell r="HR1635">
            <v>0</v>
          </cell>
          <cell r="HS1635">
            <v>-12.319320678710938</v>
          </cell>
          <cell r="HT1635">
            <v>-12.319320678710938</v>
          </cell>
          <cell r="HW1635"/>
          <cell r="ID1635">
            <v>0</v>
          </cell>
          <cell r="IF1635">
            <v>-12.319320678710938</v>
          </cell>
          <cell r="IG1635">
            <v>-12.319320678710938</v>
          </cell>
          <cell r="IH1635">
            <v>-12.319320678710938</v>
          </cell>
          <cell r="II1635">
            <v>-12.319320678710938</v>
          </cell>
          <cell r="IJ1635"/>
          <cell r="IK1635">
            <v>-12.319320678710938</v>
          </cell>
          <cell r="IL1635"/>
          <cell r="IM1635"/>
          <cell r="IN1635"/>
          <cell r="IO1635"/>
          <cell r="IP1635"/>
          <cell r="IQ1635"/>
          <cell r="IR1635"/>
          <cell r="IS1635"/>
          <cell r="IT1635"/>
        </row>
        <row r="1636">
          <cell r="A1636" t="str">
            <v>EO-BPO+ITOPYGRAMM Col$INGRESOS BPO IR</v>
          </cell>
          <cell r="B1636" t="str">
            <v>PYG</v>
          </cell>
          <cell r="C1636" t="str">
            <v>EO-BPO+ITO</v>
          </cell>
          <cell r="D1636" t="str">
            <v>R</v>
          </cell>
          <cell r="E1636" t="str">
            <v>A</v>
          </cell>
          <cell r="F1636" t="str">
            <v>MM Col$</v>
          </cell>
          <cell r="G1636" t="str">
            <v>DP</v>
          </cell>
          <cell r="H1636" t="str">
            <v>INGRESOS BPO IR</v>
          </cell>
          <cell r="I1636"/>
          <cell r="J1636"/>
          <cell r="K1636"/>
          <cell r="X1636">
            <v>0</v>
          </cell>
          <cell r="Y1636">
            <v>0</v>
          </cell>
          <cell r="Z1636">
            <v>0</v>
          </cell>
          <cell r="AA1636">
            <v>0</v>
          </cell>
          <cell r="AB1636">
            <v>0</v>
          </cell>
          <cell r="AC1636">
            <v>0</v>
          </cell>
          <cell r="AD1636">
            <v>-12.319320678710938</v>
          </cell>
          <cell r="AE1636">
            <v>-12.319320678710938</v>
          </cell>
          <cell r="AF1636">
            <v>-12.319320678710938</v>
          </cell>
          <cell r="AG1636">
            <v>-12.319320678710938</v>
          </cell>
          <cell r="AH1636"/>
          <cell r="AI1636">
            <v>0</v>
          </cell>
          <cell r="AJ1636"/>
          <cell r="AS1636">
            <v>0</v>
          </cell>
          <cell r="AU1636">
            <v>-12.319320678710938</v>
          </cell>
          <cell r="AV1636">
            <v>-12.319320678710938</v>
          </cell>
          <cell r="AW1636">
            <v>-12.319320678710938</v>
          </cell>
          <cell r="AX1636">
            <v>-12.319320678710938</v>
          </cell>
          <cell r="AY1636"/>
          <cell r="AZ1636">
            <v>-12.319320678710938</v>
          </cell>
          <cell r="BA1636"/>
          <cell r="BB1636">
            <v>-12.319320678710938</v>
          </cell>
          <cell r="BC1636"/>
          <cell r="BD1636">
            <v>-12.319320678710938</v>
          </cell>
          <cell r="BE1636">
            <v>-12.319320678710938</v>
          </cell>
          <cell r="BF1636"/>
          <cell r="BG1636"/>
          <cell r="BH1636"/>
          <cell r="BI1636"/>
          <cell r="BK1636">
            <v>6122.3</v>
          </cell>
          <cell r="BL1636">
            <v>4390.3500000000004</v>
          </cell>
          <cell r="BO1636">
            <v>0</v>
          </cell>
          <cell r="BP1636">
            <v>0</v>
          </cell>
          <cell r="BQ1636">
            <v>-12.319320678710938</v>
          </cell>
          <cell r="BR1636"/>
          <cell r="BS1636">
            <v>6122.3</v>
          </cell>
          <cell r="BU1636">
            <v>6122.3</v>
          </cell>
          <cell r="BV1636">
            <v>6122.3</v>
          </cell>
          <cell r="BY1636">
            <v>6122.3</v>
          </cell>
          <cell r="CA1636">
            <v>6122.3</v>
          </cell>
          <cell r="CB1636">
            <v>6122.3</v>
          </cell>
          <cell r="CC1636">
            <v>4390.3500000000004</v>
          </cell>
          <cell r="CE1636">
            <v>6122.3</v>
          </cell>
          <cell r="CF1636">
            <v>4390.3500000000004</v>
          </cell>
          <cell r="CG1636">
            <v>6122.3</v>
          </cell>
          <cell r="CH1636">
            <v>6122.3</v>
          </cell>
          <cell r="CI1636">
            <v>4390.3500000000004</v>
          </cell>
          <cell r="CK1636">
            <v>6122.3</v>
          </cell>
          <cell r="CL1636">
            <v>4390.3500000000004</v>
          </cell>
          <cell r="CM1636">
            <v>6122.3</v>
          </cell>
          <cell r="CN1636">
            <v>4390.3500000000004</v>
          </cell>
          <cell r="CQ1636">
            <v>6122.3</v>
          </cell>
          <cell r="CR1636">
            <v>4390.3500000000004</v>
          </cell>
          <cell r="GW1636">
            <v>0</v>
          </cell>
          <cell r="HJ1636">
            <v>0</v>
          </cell>
          <cell r="HL1636">
            <v>0</v>
          </cell>
          <cell r="HM1636">
            <v>0</v>
          </cell>
          <cell r="HN1636">
            <v>0</v>
          </cell>
          <cell r="HO1636">
            <v>0</v>
          </cell>
          <cell r="HP1636">
            <v>0</v>
          </cell>
          <cell r="HQ1636">
            <v>0</v>
          </cell>
          <cell r="HR1636">
            <v>0</v>
          </cell>
          <cell r="HS1636">
            <v>4390.34765625</v>
          </cell>
          <cell r="HT1636">
            <v>4390.34765625</v>
          </cell>
          <cell r="HW1636"/>
          <cell r="ID1636">
            <v>0</v>
          </cell>
          <cell r="IF1636">
            <v>4390.34765625</v>
          </cell>
          <cell r="IG1636">
            <v>4390.34765625</v>
          </cell>
          <cell r="IH1636">
            <v>4390.34765625</v>
          </cell>
          <cell r="II1636">
            <v>4390.34765625</v>
          </cell>
          <cell r="IJ1636"/>
          <cell r="IK1636">
            <v>4390.34765625</v>
          </cell>
          <cell r="IL1636"/>
          <cell r="IM1636"/>
          <cell r="IN1636"/>
          <cell r="IO1636"/>
          <cell r="IP1636"/>
          <cell r="IQ1636"/>
          <cell r="IR1636"/>
          <cell r="IS1636"/>
          <cell r="IT1636"/>
        </row>
        <row r="1637">
          <cell r="A1637" t="str">
            <v>EO-BPO+ITOPYGRAMM Col$INGRESOS BPO - BACK OFFICE</v>
          </cell>
          <cell r="B1637" t="str">
            <v>PYG</v>
          </cell>
          <cell r="C1637" t="str">
            <v>EO-BPO+ITO</v>
          </cell>
          <cell r="D1637" t="str">
            <v>R</v>
          </cell>
          <cell r="E1637" t="str">
            <v>A</v>
          </cell>
          <cell r="F1637" t="str">
            <v>MM Col$</v>
          </cell>
          <cell r="G1637" t="str">
            <v>DP</v>
          </cell>
          <cell r="H1637" t="str">
            <v>INGRESOS BPO - BACK OFFICE</v>
          </cell>
          <cell r="I1637"/>
          <cell r="J1637"/>
          <cell r="K1637"/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4390.34765625</v>
          </cell>
          <cell r="AE1637">
            <v>4390.34765625</v>
          </cell>
          <cell r="AF1637">
            <v>4390.34765625</v>
          </cell>
          <cell r="AG1637">
            <v>4390.34765625</v>
          </cell>
          <cell r="AH1637"/>
          <cell r="AI1637">
            <v>0</v>
          </cell>
          <cell r="AJ1637"/>
          <cell r="AS1637">
            <v>0</v>
          </cell>
          <cell r="AU1637">
            <v>4390.34765625</v>
          </cell>
          <cell r="AV1637">
            <v>4390.34765625</v>
          </cell>
          <cell r="AW1637">
            <v>4390.34765625</v>
          </cell>
          <cell r="AX1637">
            <v>4390.34765625</v>
          </cell>
          <cell r="AY1637"/>
          <cell r="AZ1637">
            <v>4390.34765625</v>
          </cell>
          <cell r="BA1637"/>
          <cell r="BB1637">
            <v>4390.34765625</v>
          </cell>
          <cell r="BC1637"/>
          <cell r="BD1637">
            <v>4390.34765625</v>
          </cell>
          <cell r="BE1637">
            <v>4390.34765625</v>
          </cell>
          <cell r="BF1637"/>
          <cell r="BG1637"/>
          <cell r="BH1637"/>
          <cell r="BI1637"/>
          <cell r="BK1637">
            <v>2381.8583870000002</v>
          </cell>
          <cell r="BL1637">
            <v>1850.569753</v>
          </cell>
          <cell r="BO1637">
            <v>0</v>
          </cell>
          <cell r="BP1637">
            <v>0</v>
          </cell>
          <cell r="BQ1637">
            <v>4390.34765625</v>
          </cell>
          <cell r="BR1637"/>
          <cell r="BS1637">
            <v>2381.8583870000002</v>
          </cell>
          <cell r="BU1637">
            <v>2381.8583870000002</v>
          </cell>
          <cell r="BV1637">
            <v>2381.8583870000002</v>
          </cell>
          <cell r="BY1637">
            <v>2381.8583870000002</v>
          </cell>
          <cell r="CA1637">
            <v>2381.8583870000002</v>
          </cell>
          <cell r="CB1637">
            <v>2381.8583870000002</v>
          </cell>
          <cell r="CC1637">
            <v>1850.569753</v>
          </cell>
          <cell r="CE1637">
            <v>2381.8583870000002</v>
          </cell>
          <cell r="CF1637">
            <v>1850.569753</v>
          </cell>
          <cell r="CG1637">
            <v>2381.8583870000002</v>
          </cell>
          <cell r="CH1637">
            <v>2381.8583870000002</v>
          </cell>
          <cell r="CI1637">
            <v>1850.569753</v>
          </cell>
          <cell r="CK1637">
            <v>2381.8583870000002</v>
          </cell>
          <cell r="CL1637">
            <v>1850.569753</v>
          </cell>
          <cell r="CM1637">
            <v>2381.8583870000002</v>
          </cell>
          <cell r="CN1637">
            <v>1850.569753</v>
          </cell>
          <cell r="CQ1637">
            <v>2381.8583870000002</v>
          </cell>
          <cell r="CR1637">
            <v>1850.569753</v>
          </cell>
          <cell r="GW1637">
            <v>0</v>
          </cell>
          <cell r="HJ1637">
            <v>0</v>
          </cell>
          <cell r="HL1637">
            <v>0</v>
          </cell>
          <cell r="HM1637">
            <v>0</v>
          </cell>
          <cell r="HN1637">
            <v>0</v>
          </cell>
          <cell r="HO1637">
            <v>0</v>
          </cell>
          <cell r="HP1637">
            <v>0</v>
          </cell>
          <cell r="HQ1637">
            <v>0</v>
          </cell>
          <cell r="HR1637">
            <v>0</v>
          </cell>
          <cell r="HS1637">
            <v>1850.5693359375</v>
          </cell>
          <cell r="HT1637">
            <v>1850.5693359375</v>
          </cell>
          <cell r="HW1637"/>
          <cell r="ID1637">
            <v>0</v>
          </cell>
          <cell r="IF1637">
            <v>1850.5693359375</v>
          </cell>
          <cell r="IG1637">
            <v>1850.5693359375</v>
          </cell>
          <cell r="IH1637">
            <v>1850.5693359375</v>
          </cell>
          <cell r="II1637">
            <v>1850.5693359375</v>
          </cell>
          <cell r="IJ1637"/>
          <cell r="IK1637">
            <v>1850.5693359375</v>
          </cell>
          <cell r="IL1637"/>
          <cell r="IM1637"/>
          <cell r="IN1637"/>
          <cell r="IO1637"/>
          <cell r="IP1637"/>
          <cell r="IQ1637"/>
          <cell r="IR1637"/>
          <cell r="IS1637"/>
          <cell r="IT1637"/>
        </row>
        <row r="1638">
          <cell r="A1638" t="str">
            <v>EO-BPO+ITOPYGRAMM Col$SAP</v>
          </cell>
          <cell r="B1638" t="str">
            <v>PYG</v>
          </cell>
          <cell r="C1638" t="str">
            <v>EO-BPO+ITO</v>
          </cell>
          <cell r="D1638" t="str">
            <v>R</v>
          </cell>
          <cell r="E1638" t="str">
            <v>A</v>
          </cell>
          <cell r="F1638" t="str">
            <v>MM Col$</v>
          </cell>
          <cell r="G1638" t="str">
            <v>DP</v>
          </cell>
          <cell r="H1638" t="str">
            <v>SAP</v>
          </cell>
          <cell r="I1638"/>
          <cell r="J1638"/>
          <cell r="K1638"/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1850.5693359375</v>
          </cell>
          <cell r="AE1638">
            <v>1850.5693359375</v>
          </cell>
          <cell r="AF1638">
            <v>1850.5693359375</v>
          </cell>
          <cell r="AG1638">
            <v>1850.5693359375</v>
          </cell>
          <cell r="AH1638"/>
          <cell r="AI1638">
            <v>0</v>
          </cell>
          <cell r="AJ1638"/>
          <cell r="AS1638">
            <v>0</v>
          </cell>
          <cell r="AU1638">
            <v>1850.5693359375</v>
          </cell>
          <cell r="AV1638">
            <v>1850.5693359375</v>
          </cell>
          <cell r="AW1638">
            <v>1850.5693359375</v>
          </cell>
          <cell r="AX1638">
            <v>1850.5693359375</v>
          </cell>
          <cell r="AY1638"/>
          <cell r="AZ1638">
            <v>1850.5693359375</v>
          </cell>
          <cell r="BA1638"/>
          <cell r="BB1638">
            <v>1850.5693359375</v>
          </cell>
          <cell r="BC1638"/>
          <cell r="BD1638">
            <v>1850.5693359375</v>
          </cell>
          <cell r="BE1638">
            <v>1850.5693359375</v>
          </cell>
          <cell r="BF1638"/>
          <cell r="BG1638"/>
          <cell r="BH1638"/>
          <cell r="BI1638"/>
          <cell r="BK1638">
            <v>352.585014</v>
          </cell>
          <cell r="BL1638">
            <v>149.23381499999999</v>
          </cell>
          <cell r="BO1638">
            <v>0</v>
          </cell>
          <cell r="BP1638">
            <v>0</v>
          </cell>
          <cell r="BQ1638">
            <v>1850.5693359375</v>
          </cell>
          <cell r="BR1638"/>
          <cell r="BS1638">
            <v>352.585014</v>
          </cell>
          <cell r="BU1638">
            <v>352.585014</v>
          </cell>
          <cell r="BV1638">
            <v>352.585014</v>
          </cell>
          <cell r="BY1638">
            <v>352.585014</v>
          </cell>
          <cell r="CA1638">
            <v>352.585014</v>
          </cell>
          <cell r="CB1638">
            <v>352.585014</v>
          </cell>
          <cell r="CC1638">
            <v>149.23381499999999</v>
          </cell>
          <cell r="CE1638">
            <v>352.585014</v>
          </cell>
          <cell r="CF1638">
            <v>149.23381499999999</v>
          </cell>
          <cell r="CG1638">
            <v>352.585014</v>
          </cell>
          <cell r="CH1638">
            <v>352.585014</v>
          </cell>
          <cell r="CI1638">
            <v>149.23381499999999</v>
          </cell>
          <cell r="CK1638">
            <v>352.585014</v>
          </cell>
          <cell r="CL1638">
            <v>149.23381499999999</v>
          </cell>
          <cell r="CM1638">
            <v>352.585014</v>
          </cell>
          <cell r="CN1638">
            <v>149.23381499999999</v>
          </cell>
          <cell r="CQ1638">
            <v>352.585014</v>
          </cell>
          <cell r="CR1638">
            <v>149.23381499999999</v>
          </cell>
          <cell r="GW1638">
            <v>0</v>
          </cell>
          <cell r="HJ1638">
            <v>0</v>
          </cell>
          <cell r="HL1638">
            <v>0</v>
          </cell>
          <cell r="HM1638">
            <v>0</v>
          </cell>
          <cell r="HN1638">
            <v>0</v>
          </cell>
          <cell r="HO1638">
            <v>0</v>
          </cell>
          <cell r="HP1638">
            <v>0</v>
          </cell>
          <cell r="HQ1638">
            <v>0</v>
          </cell>
          <cell r="HR1638">
            <v>0</v>
          </cell>
          <cell r="HS1638">
            <v>149.2337646484375</v>
          </cell>
          <cell r="HT1638">
            <v>149.2337646484375</v>
          </cell>
          <cell r="HW1638"/>
          <cell r="ID1638">
            <v>0</v>
          </cell>
          <cell r="IF1638">
            <v>149.2337646484375</v>
          </cell>
          <cell r="IG1638">
            <v>149.2337646484375</v>
          </cell>
          <cell r="IH1638">
            <v>149.2337646484375</v>
          </cell>
          <cell r="II1638">
            <v>149.2337646484375</v>
          </cell>
          <cell r="IJ1638"/>
          <cell r="IK1638">
            <v>149.2337646484375</v>
          </cell>
          <cell r="IL1638"/>
          <cell r="IM1638"/>
          <cell r="IN1638"/>
          <cell r="IO1638"/>
          <cell r="IP1638"/>
          <cell r="IQ1638"/>
          <cell r="IR1638"/>
          <cell r="IS1638"/>
          <cell r="IT1638"/>
        </row>
        <row r="1639">
          <cell r="A1639" t="str">
            <v>EO-BPO+ITOPYGRAMM Col$REDES_INFRAESTRUCTURA</v>
          </cell>
          <cell r="B1639" t="str">
            <v>PYG</v>
          </cell>
          <cell r="C1639" t="str">
            <v>EO-BPO+ITO</v>
          </cell>
          <cell r="D1639" t="str">
            <v>R</v>
          </cell>
          <cell r="E1639" t="str">
            <v>A</v>
          </cell>
          <cell r="F1639" t="str">
            <v>MM Col$</v>
          </cell>
          <cell r="G1639" t="str">
            <v>DP</v>
          </cell>
          <cell r="H1639" t="str">
            <v>REDES_INFRAESTRUCTURA</v>
          </cell>
          <cell r="I1639"/>
          <cell r="J1639"/>
          <cell r="K1639"/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149.2337646484375</v>
          </cell>
          <cell r="AE1639">
            <v>149.2337646484375</v>
          </cell>
          <cell r="AF1639">
            <v>149.2337646484375</v>
          </cell>
          <cell r="AG1639">
            <v>149.2337646484375</v>
          </cell>
          <cell r="AH1639"/>
          <cell r="AI1639">
            <v>0</v>
          </cell>
          <cell r="AJ1639"/>
          <cell r="AS1639">
            <v>0</v>
          </cell>
          <cell r="AU1639">
            <v>149.2337646484375</v>
          </cell>
          <cell r="AV1639">
            <v>149.2337646484375</v>
          </cell>
          <cell r="AW1639">
            <v>149.2337646484375</v>
          </cell>
          <cell r="AX1639">
            <v>149.2337646484375</v>
          </cell>
          <cell r="AY1639"/>
          <cell r="AZ1639">
            <v>149.2337646484375</v>
          </cell>
          <cell r="BA1639"/>
          <cell r="BB1639">
            <v>149.2337646484375</v>
          </cell>
          <cell r="BC1639"/>
          <cell r="BD1639">
            <v>149.2337646484375</v>
          </cell>
          <cell r="BE1639">
            <v>149.2337646484375</v>
          </cell>
          <cell r="BF1639"/>
          <cell r="BG1639"/>
          <cell r="BH1639"/>
          <cell r="BI1639"/>
          <cell r="BK1639">
            <v>708.74696200000005</v>
          </cell>
          <cell r="BL1639">
            <v>1411.854558</v>
          </cell>
          <cell r="BO1639">
            <v>0</v>
          </cell>
          <cell r="BP1639">
            <v>0</v>
          </cell>
          <cell r="BQ1639">
            <v>149.2337646484375</v>
          </cell>
          <cell r="BR1639"/>
          <cell r="BS1639">
            <v>708.74696200000005</v>
          </cell>
          <cell r="BU1639">
            <v>708.74696200000005</v>
          </cell>
          <cell r="BV1639">
            <v>708.74696200000005</v>
          </cell>
          <cell r="BY1639">
            <v>708.74696200000005</v>
          </cell>
          <cell r="CA1639">
            <v>708.74696200000005</v>
          </cell>
          <cell r="CB1639">
            <v>708.74696200000005</v>
          </cell>
          <cell r="CC1639">
            <v>1411.854558</v>
          </cell>
          <cell r="CE1639">
            <v>708.74696200000005</v>
          </cell>
          <cell r="CF1639">
            <v>1411.854558</v>
          </cell>
          <cell r="CG1639">
            <v>708.74696200000005</v>
          </cell>
          <cell r="CH1639">
            <v>708.74696200000005</v>
          </cell>
          <cell r="CI1639">
            <v>1411.854558</v>
          </cell>
          <cell r="CK1639">
            <v>708.74696200000005</v>
          </cell>
          <cell r="CL1639">
            <v>1411.854558</v>
          </cell>
          <cell r="CM1639">
            <v>708.74696200000005</v>
          </cell>
          <cell r="CN1639">
            <v>1411.854558</v>
          </cell>
          <cell r="CQ1639">
            <v>708.74696200000005</v>
          </cell>
          <cell r="CR1639">
            <v>1411.854558</v>
          </cell>
          <cell r="GW1639">
            <v>0</v>
          </cell>
          <cell r="HJ1639">
            <v>0</v>
          </cell>
          <cell r="HL1639">
            <v>0</v>
          </cell>
          <cell r="HM1639">
            <v>0</v>
          </cell>
          <cell r="HN1639">
            <v>0</v>
          </cell>
          <cell r="HO1639">
            <v>0</v>
          </cell>
          <cell r="HP1639">
            <v>0</v>
          </cell>
          <cell r="HQ1639">
            <v>0</v>
          </cell>
          <cell r="HR1639">
            <v>0</v>
          </cell>
          <cell r="HS1639">
            <v>1411.8544921875</v>
          </cell>
          <cell r="HT1639">
            <v>1411.8544921875</v>
          </cell>
          <cell r="HW1639"/>
          <cell r="ID1639">
            <v>0</v>
          </cell>
          <cell r="IF1639">
            <v>1411.8544921875</v>
          </cell>
          <cell r="IG1639">
            <v>1411.8544921875</v>
          </cell>
          <cell r="IH1639">
            <v>1411.8544921875</v>
          </cell>
          <cell r="II1639">
            <v>1411.8544921875</v>
          </cell>
          <cell r="IJ1639"/>
          <cell r="IK1639">
            <v>1411.8544921875</v>
          </cell>
          <cell r="IL1639"/>
          <cell r="IM1639"/>
          <cell r="IN1639"/>
          <cell r="IO1639"/>
          <cell r="IP1639"/>
          <cell r="IQ1639"/>
          <cell r="IR1639"/>
          <cell r="IS1639"/>
          <cell r="IT1639"/>
        </row>
        <row r="1640">
          <cell r="A1640" t="str">
            <v>EO-BPO+ITOPYGRAMM Col$CGC</v>
          </cell>
          <cell r="B1640" t="str">
            <v>PYG</v>
          </cell>
          <cell r="C1640" t="str">
            <v>EO-BPO+ITO</v>
          </cell>
          <cell r="D1640" t="str">
            <v>R</v>
          </cell>
          <cell r="E1640" t="str">
            <v>A</v>
          </cell>
          <cell r="F1640" t="str">
            <v>MM Col$</v>
          </cell>
          <cell r="G1640" t="str">
            <v>DP</v>
          </cell>
          <cell r="H1640" t="str">
            <v>CGC</v>
          </cell>
          <cell r="I1640"/>
          <cell r="J1640"/>
          <cell r="K1640"/>
          <cell r="X1640">
            <v>0</v>
          </cell>
          <cell r="Y1640">
            <v>0</v>
          </cell>
          <cell r="Z1640">
            <v>0</v>
          </cell>
          <cell r="AA1640">
            <v>0</v>
          </cell>
          <cell r="AB1640">
            <v>0</v>
          </cell>
          <cell r="AC1640">
            <v>0</v>
          </cell>
          <cell r="AD1640">
            <v>1411.8544921875</v>
          </cell>
          <cell r="AE1640">
            <v>1411.8544921875</v>
          </cell>
          <cell r="AF1640">
            <v>1411.8544921875</v>
          </cell>
          <cell r="AG1640">
            <v>1411.8544921875</v>
          </cell>
          <cell r="AH1640"/>
          <cell r="AI1640">
            <v>0</v>
          </cell>
          <cell r="AJ1640"/>
          <cell r="AS1640">
            <v>0</v>
          </cell>
          <cell r="AU1640">
            <v>1411.8544921875</v>
          </cell>
          <cell r="AV1640">
            <v>1411.8544921875</v>
          </cell>
          <cell r="AW1640">
            <v>1411.8544921875</v>
          </cell>
          <cell r="AX1640">
            <v>1411.8544921875</v>
          </cell>
          <cell r="AY1640"/>
          <cell r="AZ1640">
            <v>1411.8544921875</v>
          </cell>
          <cell r="BA1640"/>
          <cell r="BB1640">
            <v>1411.8544921875</v>
          </cell>
          <cell r="BC1640"/>
          <cell r="BD1640">
            <v>1411.8544921875</v>
          </cell>
          <cell r="BE1640">
            <v>1411.8544921875</v>
          </cell>
          <cell r="BF1640"/>
          <cell r="BG1640"/>
          <cell r="BH1640"/>
          <cell r="BI1640"/>
          <cell r="BK1640">
            <v>1974.485752</v>
          </cell>
          <cell r="BL1640">
            <v>1379.1656379999999</v>
          </cell>
          <cell r="BO1640">
            <v>0</v>
          </cell>
          <cell r="BP1640">
            <v>0</v>
          </cell>
          <cell r="BQ1640">
            <v>1411.8544921875</v>
          </cell>
          <cell r="BR1640"/>
          <cell r="BS1640">
            <v>1974.485752</v>
          </cell>
          <cell r="BU1640">
            <v>1974.485752</v>
          </cell>
          <cell r="BV1640">
            <v>1974.485752</v>
          </cell>
          <cell r="BY1640">
            <v>1974.485752</v>
          </cell>
          <cell r="CA1640">
            <v>1974.485752</v>
          </cell>
          <cell r="CB1640">
            <v>1974.485752</v>
          </cell>
          <cell r="CC1640">
            <v>1379.1656379999999</v>
          </cell>
          <cell r="CE1640">
            <v>1974.485752</v>
          </cell>
          <cell r="CF1640">
            <v>1379.1656379999999</v>
          </cell>
          <cell r="CG1640">
            <v>1974.485752</v>
          </cell>
          <cell r="CH1640">
            <v>1974.485752</v>
          </cell>
          <cell r="CI1640">
            <v>1379.1656379999999</v>
          </cell>
          <cell r="CK1640">
            <v>1974.485752</v>
          </cell>
          <cell r="CL1640">
            <v>1379.1656379999999</v>
          </cell>
          <cell r="CM1640">
            <v>1974.485752</v>
          </cell>
          <cell r="CN1640">
            <v>1379.1656379999999</v>
          </cell>
          <cell r="CQ1640">
            <v>1974.485752</v>
          </cell>
          <cell r="CR1640">
            <v>1379.1656379999999</v>
          </cell>
          <cell r="GW1640">
            <v>0</v>
          </cell>
          <cell r="HJ1640">
            <v>0</v>
          </cell>
          <cell r="HL1640">
            <v>0</v>
          </cell>
          <cell r="HM1640">
            <v>0</v>
          </cell>
          <cell r="HN1640">
            <v>0</v>
          </cell>
          <cell r="HO1640">
            <v>0</v>
          </cell>
          <cell r="HP1640">
            <v>0</v>
          </cell>
          <cell r="HQ1640">
            <v>0</v>
          </cell>
          <cell r="HR1640">
            <v>0</v>
          </cell>
          <cell r="HS1640">
            <v>1379.1650390625</v>
          </cell>
          <cell r="HT1640">
            <v>1379.1650390625</v>
          </cell>
          <cell r="HW1640"/>
          <cell r="ID1640">
            <v>0</v>
          </cell>
          <cell r="IF1640">
            <v>1379.1650390625</v>
          </cell>
          <cell r="IG1640">
            <v>1379.1650390625</v>
          </cell>
          <cell r="IH1640">
            <v>1379.1650390625</v>
          </cell>
          <cell r="II1640">
            <v>1379.1650390625</v>
          </cell>
          <cell r="IJ1640"/>
          <cell r="IK1640">
            <v>1379.1650390625</v>
          </cell>
          <cell r="IL1640"/>
          <cell r="IM1640"/>
          <cell r="IN1640"/>
          <cell r="IO1640"/>
          <cell r="IP1640"/>
          <cell r="IQ1640"/>
          <cell r="IR1640"/>
          <cell r="IS1640"/>
          <cell r="IT1640"/>
        </row>
        <row r="1641">
          <cell r="A1641" t="str">
            <v>EO-BPO+ITOPYGRAMM Col$OUTSOURCING</v>
          </cell>
          <cell r="B1641" t="str">
            <v>PYG</v>
          </cell>
          <cell r="C1641" t="str">
            <v>EO-BPO+ITO</v>
          </cell>
          <cell r="D1641" t="str">
            <v>R</v>
          </cell>
          <cell r="E1641" t="str">
            <v>A</v>
          </cell>
          <cell r="F1641" t="str">
            <v>MM Col$</v>
          </cell>
          <cell r="G1641" t="str">
            <v>DP</v>
          </cell>
          <cell r="H1641" t="str">
            <v>OUTSOURCING</v>
          </cell>
          <cell r="I1641"/>
          <cell r="J1641"/>
          <cell r="K1641"/>
          <cell r="X1641">
            <v>0</v>
          </cell>
          <cell r="Y1641">
            <v>0</v>
          </cell>
          <cell r="Z1641">
            <v>0</v>
          </cell>
          <cell r="AA1641">
            <v>0</v>
          </cell>
          <cell r="AB1641">
            <v>0</v>
          </cell>
          <cell r="AC1641">
            <v>0</v>
          </cell>
          <cell r="AD1641">
            <v>1379.1650390625</v>
          </cell>
          <cell r="AE1641">
            <v>1379.1650390625</v>
          </cell>
          <cell r="AF1641">
            <v>1379.1650390625</v>
          </cell>
          <cell r="AG1641">
            <v>1379.1650390625</v>
          </cell>
          <cell r="AH1641"/>
          <cell r="AI1641">
            <v>0</v>
          </cell>
          <cell r="AJ1641"/>
          <cell r="AS1641">
            <v>0</v>
          </cell>
          <cell r="AU1641">
            <v>1379.1650390625</v>
          </cell>
          <cell r="AV1641">
            <v>1379.1650390625</v>
          </cell>
          <cell r="AW1641">
            <v>1379.1650390625</v>
          </cell>
          <cell r="AX1641">
            <v>1379.1650390625</v>
          </cell>
          <cell r="AY1641"/>
          <cell r="AZ1641">
            <v>1379.1650390625</v>
          </cell>
          <cell r="BA1641"/>
          <cell r="BB1641">
            <v>1379.1650390625</v>
          </cell>
          <cell r="BC1641"/>
          <cell r="BD1641">
            <v>1379.1650390625</v>
          </cell>
          <cell r="BE1641">
            <v>1379.1650390625</v>
          </cell>
          <cell r="BF1641"/>
          <cell r="BG1641"/>
          <cell r="BH1641"/>
          <cell r="BI1641"/>
          <cell r="BK1641">
            <v>4727.1145241899994</v>
          </cell>
          <cell r="BL1641">
            <v>3814.8903570000002</v>
          </cell>
          <cell r="BO1641">
            <v>0</v>
          </cell>
          <cell r="BP1641">
            <v>0</v>
          </cell>
          <cell r="BQ1641">
            <v>1379.1650390625</v>
          </cell>
          <cell r="BR1641"/>
          <cell r="BS1641">
            <v>4727.1145241899994</v>
          </cell>
          <cell r="BU1641">
            <v>4727.1145241899994</v>
          </cell>
          <cell r="BV1641">
            <v>4727.1145241899994</v>
          </cell>
          <cell r="BY1641">
            <v>4727.1145241899994</v>
          </cell>
          <cell r="CA1641">
            <v>4727.1145241899994</v>
          </cell>
          <cell r="CB1641">
            <v>4727.1145241899994</v>
          </cell>
          <cell r="CC1641">
            <v>3814.8903570000002</v>
          </cell>
          <cell r="CE1641">
            <v>4727.1145241899994</v>
          </cell>
          <cell r="CF1641">
            <v>3814.8903570000002</v>
          </cell>
          <cell r="CG1641">
            <v>4727.1145241899994</v>
          </cell>
          <cell r="CH1641">
            <v>4727.1145241899994</v>
          </cell>
          <cell r="CI1641">
            <v>3814.8903570000002</v>
          </cell>
          <cell r="CK1641">
            <v>4727.1145241899994</v>
          </cell>
          <cell r="CL1641">
            <v>3814.8903570000002</v>
          </cell>
          <cell r="CM1641">
            <v>4727.1145241899994</v>
          </cell>
          <cell r="CN1641">
            <v>3814.8903570000002</v>
          </cell>
          <cell r="CQ1641">
            <v>4727.1145241899994</v>
          </cell>
          <cell r="CR1641">
            <v>3814.8903570000002</v>
          </cell>
          <cell r="GW1641">
            <v>0</v>
          </cell>
          <cell r="HJ1641">
            <v>0</v>
          </cell>
          <cell r="HL1641">
            <v>0</v>
          </cell>
          <cell r="HM1641">
            <v>0</v>
          </cell>
          <cell r="HN1641">
            <v>0</v>
          </cell>
          <cell r="HO1641">
            <v>0</v>
          </cell>
          <cell r="HP1641">
            <v>0</v>
          </cell>
          <cell r="HQ1641">
            <v>0</v>
          </cell>
          <cell r="HR1641">
            <v>0</v>
          </cell>
          <cell r="HS1641">
            <v>3814.888671875</v>
          </cell>
          <cell r="HT1641">
            <v>3814.888671875</v>
          </cell>
          <cell r="HW1641"/>
          <cell r="ID1641">
            <v>0</v>
          </cell>
          <cell r="IF1641">
            <v>3814.888671875</v>
          </cell>
          <cell r="IG1641">
            <v>3814.888671875</v>
          </cell>
          <cell r="IH1641">
            <v>3814.888671875</v>
          </cell>
          <cell r="II1641">
            <v>3814.888671875</v>
          </cell>
          <cell r="IJ1641"/>
          <cell r="IK1641">
            <v>3814.888671875</v>
          </cell>
          <cell r="IL1641"/>
          <cell r="IM1641"/>
          <cell r="IN1641"/>
          <cell r="IO1641"/>
          <cell r="IP1641"/>
          <cell r="IQ1641"/>
          <cell r="IR1641"/>
          <cell r="IS1641"/>
          <cell r="IT1641"/>
        </row>
        <row r="1642">
          <cell r="A1642" t="str">
            <v>EO-BPO+ITOPYGRAMM Col$SERV. ESPECIALES</v>
          </cell>
          <cell r="B1642" t="str">
            <v>PYG</v>
          </cell>
          <cell r="C1642" t="str">
            <v>EO-BPO+ITO</v>
          </cell>
          <cell r="D1642" t="str">
            <v>R</v>
          </cell>
          <cell r="E1642" t="str">
            <v>A</v>
          </cell>
          <cell r="F1642" t="str">
            <v>MM Col$</v>
          </cell>
          <cell r="G1642" t="str">
            <v>DP</v>
          </cell>
          <cell r="H1642" t="str">
            <v>SERV. ESPECIALES</v>
          </cell>
          <cell r="I1642"/>
          <cell r="J1642"/>
          <cell r="K1642"/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3814.888671875</v>
          </cell>
          <cell r="AE1642">
            <v>3814.888671875</v>
          </cell>
          <cell r="AF1642">
            <v>3814.888671875</v>
          </cell>
          <cell r="AG1642">
            <v>3814.888671875</v>
          </cell>
          <cell r="AH1642"/>
          <cell r="AI1642">
            <v>0</v>
          </cell>
          <cell r="AJ1642"/>
          <cell r="AS1642">
            <v>0</v>
          </cell>
          <cell r="AU1642">
            <v>3814.888671875</v>
          </cell>
          <cell r="AV1642">
            <v>3814.888671875</v>
          </cell>
          <cell r="AW1642">
            <v>3814.888671875</v>
          </cell>
          <cell r="AX1642">
            <v>3814.888671875</v>
          </cell>
          <cell r="AY1642"/>
          <cell r="AZ1642">
            <v>3814.888671875</v>
          </cell>
          <cell r="BA1642"/>
          <cell r="BB1642">
            <v>3814.888671875</v>
          </cell>
          <cell r="BC1642"/>
          <cell r="BD1642">
            <v>3814.888671875</v>
          </cell>
          <cell r="BE1642">
            <v>3814.888671875</v>
          </cell>
          <cell r="BF1642"/>
          <cell r="BG1642"/>
          <cell r="BH1642"/>
          <cell r="BI1642"/>
          <cell r="BK1642">
            <v>479.58379200000002</v>
          </cell>
          <cell r="BL1642">
            <v>372.33729699999998</v>
          </cell>
          <cell r="BO1642">
            <v>0</v>
          </cell>
          <cell r="BP1642">
            <v>0</v>
          </cell>
          <cell r="BQ1642">
            <v>3814.888671875</v>
          </cell>
          <cell r="BR1642"/>
          <cell r="BS1642">
            <v>479.58379200000002</v>
          </cell>
          <cell r="BU1642">
            <v>479.58379200000002</v>
          </cell>
          <cell r="BV1642">
            <v>479.58379200000002</v>
          </cell>
          <cell r="BY1642">
            <v>479.58379200000002</v>
          </cell>
          <cell r="CA1642">
            <v>479.58379200000002</v>
          </cell>
          <cell r="CB1642">
            <v>479.58379200000002</v>
          </cell>
          <cell r="CC1642">
            <v>372.33729699999998</v>
          </cell>
          <cell r="CE1642">
            <v>479.58379200000002</v>
          </cell>
          <cell r="CF1642">
            <v>372.33729699999998</v>
          </cell>
          <cell r="CG1642">
            <v>479.58379200000002</v>
          </cell>
          <cell r="CH1642">
            <v>479.58379200000002</v>
          </cell>
          <cell r="CI1642">
            <v>372.33729699999998</v>
          </cell>
          <cell r="CK1642">
            <v>479.58379200000002</v>
          </cell>
          <cell r="CL1642">
            <v>372.33729699999998</v>
          </cell>
          <cell r="CM1642">
            <v>479.58379200000002</v>
          </cell>
          <cell r="CN1642">
            <v>372.33729699999998</v>
          </cell>
          <cell r="CQ1642">
            <v>479.58379200000002</v>
          </cell>
          <cell r="CR1642">
            <v>372.33729699999998</v>
          </cell>
          <cell r="GW1642">
            <v>0</v>
          </cell>
          <cell r="HJ1642">
            <v>0</v>
          </cell>
          <cell r="HL1642">
            <v>0</v>
          </cell>
          <cell r="HM1642">
            <v>0</v>
          </cell>
          <cell r="HN1642">
            <v>0</v>
          </cell>
          <cell r="HO1642">
            <v>0</v>
          </cell>
          <cell r="HP1642">
            <v>0</v>
          </cell>
          <cell r="HQ1642">
            <v>0</v>
          </cell>
          <cell r="HR1642">
            <v>0</v>
          </cell>
          <cell r="HS1642">
            <v>372.337158203125</v>
          </cell>
          <cell r="HT1642">
            <v>372.337158203125</v>
          </cell>
          <cell r="HW1642"/>
          <cell r="ID1642">
            <v>0</v>
          </cell>
          <cell r="IF1642">
            <v>372.337158203125</v>
          </cell>
          <cell r="IG1642">
            <v>372.337158203125</v>
          </cell>
          <cell r="IH1642">
            <v>372.337158203125</v>
          </cell>
          <cell r="II1642">
            <v>372.337158203125</v>
          </cell>
          <cell r="IJ1642"/>
          <cell r="IK1642">
            <v>372.337158203125</v>
          </cell>
          <cell r="IL1642"/>
          <cell r="IM1642"/>
          <cell r="IN1642"/>
          <cell r="IO1642"/>
          <cell r="IP1642"/>
          <cell r="IQ1642"/>
          <cell r="IR1642"/>
          <cell r="IS1642"/>
          <cell r="IT1642"/>
        </row>
        <row r="1643">
          <cell r="A1643" t="str">
            <v>EO-BPO+ITOPYGRAMM Col$SOLUCIONES</v>
          </cell>
          <cell r="B1643" t="str">
            <v>PYG</v>
          </cell>
          <cell r="C1643" t="str">
            <v>EO-BPO+ITO</v>
          </cell>
          <cell r="D1643" t="str">
            <v>R</v>
          </cell>
          <cell r="E1643" t="str">
            <v>A</v>
          </cell>
          <cell r="F1643" t="str">
            <v>MM Col$</v>
          </cell>
          <cell r="G1643" t="str">
            <v>DP</v>
          </cell>
          <cell r="H1643" t="str">
            <v>SOLUCIONES</v>
          </cell>
          <cell r="I1643"/>
          <cell r="J1643"/>
          <cell r="K1643"/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372.337158203125</v>
          </cell>
          <cell r="AE1643">
            <v>372.337158203125</v>
          </cell>
          <cell r="AF1643">
            <v>372.337158203125</v>
          </cell>
          <cell r="AG1643">
            <v>372.337158203125</v>
          </cell>
          <cell r="AH1643"/>
          <cell r="AI1643">
            <v>0</v>
          </cell>
          <cell r="AJ1643"/>
          <cell r="AS1643">
            <v>0</v>
          </cell>
          <cell r="AU1643">
            <v>372.337158203125</v>
          </cell>
          <cell r="AV1643">
            <v>372.337158203125</v>
          </cell>
          <cell r="AW1643">
            <v>372.337158203125</v>
          </cell>
          <cell r="AX1643">
            <v>372.337158203125</v>
          </cell>
          <cell r="AY1643"/>
          <cell r="AZ1643">
            <v>372.337158203125</v>
          </cell>
          <cell r="BA1643"/>
          <cell r="BB1643">
            <v>372.337158203125</v>
          </cell>
          <cell r="BC1643"/>
          <cell r="BD1643">
            <v>372.337158203125</v>
          </cell>
          <cell r="BE1643">
            <v>372.337158203125</v>
          </cell>
          <cell r="BF1643"/>
          <cell r="BG1643"/>
          <cell r="BH1643"/>
          <cell r="BI1643"/>
          <cell r="BK1643">
            <v>4098.6572580000002</v>
          </cell>
          <cell r="BL1643">
            <v>2872.5806219999999</v>
          </cell>
          <cell r="BO1643">
            <v>0</v>
          </cell>
          <cell r="BP1643">
            <v>0</v>
          </cell>
          <cell r="BQ1643">
            <v>372.337158203125</v>
          </cell>
          <cell r="BR1643"/>
          <cell r="BS1643">
            <v>4098.6572580000002</v>
          </cell>
          <cell r="BU1643">
            <v>4098.6572580000002</v>
          </cell>
          <cell r="BV1643">
            <v>4098.6572580000002</v>
          </cell>
          <cell r="BY1643">
            <v>4098.6572580000002</v>
          </cell>
          <cell r="CA1643">
            <v>4098.6572580000002</v>
          </cell>
          <cell r="CB1643">
            <v>4098.6572580000002</v>
          </cell>
          <cell r="CC1643">
            <v>2872.5806219999999</v>
          </cell>
          <cell r="CE1643">
            <v>4098.6572580000002</v>
          </cell>
          <cell r="CF1643">
            <v>2872.5806219999999</v>
          </cell>
          <cell r="CG1643">
            <v>4098.6572580000002</v>
          </cell>
          <cell r="CH1643">
            <v>4098.6572580000002</v>
          </cell>
          <cell r="CI1643">
            <v>2872.5806219999999</v>
          </cell>
          <cell r="CK1643">
            <v>4098.6572580000002</v>
          </cell>
          <cell r="CL1643">
            <v>2872.5806219999999</v>
          </cell>
          <cell r="CM1643">
            <v>4098.6572580000002</v>
          </cell>
          <cell r="CN1643">
            <v>2872.5806219999999</v>
          </cell>
          <cell r="CQ1643">
            <v>4098.6572580000002</v>
          </cell>
          <cell r="CR1643">
            <v>2872.5806219999999</v>
          </cell>
          <cell r="GW1643">
            <v>0</v>
          </cell>
          <cell r="HJ1643">
            <v>0</v>
          </cell>
          <cell r="HL1643">
            <v>0</v>
          </cell>
          <cell r="HM1643">
            <v>0</v>
          </cell>
          <cell r="HN1643">
            <v>0</v>
          </cell>
          <cell r="HO1643">
            <v>0</v>
          </cell>
          <cell r="HP1643">
            <v>0</v>
          </cell>
          <cell r="HQ1643">
            <v>0</v>
          </cell>
          <cell r="HR1643">
            <v>0</v>
          </cell>
          <cell r="HS1643">
            <v>2872.580078125</v>
          </cell>
          <cell r="HT1643">
            <v>2872.580078125</v>
          </cell>
          <cell r="HW1643"/>
          <cell r="ID1643">
            <v>0</v>
          </cell>
          <cell r="IF1643">
            <v>2872.580078125</v>
          </cell>
          <cell r="IG1643">
            <v>2872.580078125</v>
          </cell>
          <cell r="IH1643">
            <v>2872.580078125</v>
          </cell>
          <cell r="II1643">
            <v>2872.580078125</v>
          </cell>
          <cell r="IJ1643"/>
          <cell r="IK1643">
            <v>2872.580078125</v>
          </cell>
          <cell r="IL1643"/>
          <cell r="IM1643"/>
          <cell r="IN1643"/>
          <cell r="IO1643"/>
          <cell r="IP1643"/>
          <cell r="IQ1643"/>
          <cell r="IR1643"/>
          <cell r="IS1643"/>
          <cell r="IT1643"/>
        </row>
        <row r="1644">
          <cell r="A1644" t="str">
            <v>EO-BPO+ITOPYGRAMM Col$SOFTWARE</v>
          </cell>
          <cell r="B1644" t="str">
            <v>PYG</v>
          </cell>
          <cell r="C1644" t="str">
            <v>EO-BPO+ITO</v>
          </cell>
          <cell r="D1644" t="str">
            <v>R</v>
          </cell>
          <cell r="E1644" t="str">
            <v>A</v>
          </cell>
          <cell r="F1644" t="str">
            <v>MM Col$</v>
          </cell>
          <cell r="G1644" t="str">
            <v>DP</v>
          </cell>
          <cell r="H1644" t="str">
            <v>SOFTWARE</v>
          </cell>
          <cell r="I1644"/>
          <cell r="J1644"/>
          <cell r="K1644"/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2872.580078125</v>
          </cell>
          <cell r="AE1644">
            <v>2872.580078125</v>
          </cell>
          <cell r="AF1644">
            <v>2872.580078125</v>
          </cell>
          <cell r="AG1644">
            <v>2872.580078125</v>
          </cell>
          <cell r="AH1644"/>
          <cell r="AI1644">
            <v>0</v>
          </cell>
          <cell r="AJ1644"/>
          <cell r="AS1644">
            <v>0</v>
          </cell>
          <cell r="AU1644">
            <v>2872.580078125</v>
          </cell>
          <cell r="AV1644">
            <v>2872.580078125</v>
          </cell>
          <cell r="AW1644">
            <v>2872.580078125</v>
          </cell>
          <cell r="AX1644">
            <v>2872.580078125</v>
          </cell>
          <cell r="AY1644"/>
          <cell r="AZ1644">
            <v>2872.580078125</v>
          </cell>
          <cell r="BA1644"/>
          <cell r="BB1644">
            <v>2872.580078125</v>
          </cell>
          <cell r="BC1644"/>
          <cell r="BD1644">
            <v>2872.580078125</v>
          </cell>
          <cell r="BE1644">
            <v>2872.580078125</v>
          </cell>
          <cell r="BF1644"/>
          <cell r="BG1644"/>
          <cell r="BH1644"/>
          <cell r="BI1644"/>
          <cell r="BK1644">
            <v>261.04407200000003</v>
          </cell>
          <cell r="BL1644">
            <v>47.909120999999999</v>
          </cell>
          <cell r="BO1644">
            <v>0</v>
          </cell>
          <cell r="BP1644">
            <v>0</v>
          </cell>
          <cell r="BQ1644">
            <v>2872.580078125</v>
          </cell>
          <cell r="BR1644"/>
          <cell r="BS1644">
            <v>261.04407200000003</v>
          </cell>
          <cell r="BU1644">
            <v>261.04407200000003</v>
          </cell>
          <cell r="BV1644">
            <v>261.04407200000003</v>
          </cell>
          <cell r="BY1644">
            <v>261.04407200000003</v>
          </cell>
          <cell r="CA1644">
            <v>261.04407200000003</v>
          </cell>
          <cell r="CB1644">
            <v>261.04407200000003</v>
          </cell>
          <cell r="CC1644">
            <v>47.909120999999999</v>
          </cell>
          <cell r="CE1644">
            <v>261.04407200000003</v>
          </cell>
          <cell r="CF1644">
            <v>47.909120999999999</v>
          </cell>
          <cell r="CG1644">
            <v>261.04407200000003</v>
          </cell>
          <cell r="CH1644">
            <v>261.04407200000003</v>
          </cell>
          <cell r="CI1644">
            <v>47.909120999999999</v>
          </cell>
          <cell r="CK1644">
            <v>261.04407200000003</v>
          </cell>
          <cell r="CL1644">
            <v>47.909120999999999</v>
          </cell>
          <cell r="CM1644">
            <v>261.04407200000003</v>
          </cell>
          <cell r="CN1644">
            <v>47.909120999999999</v>
          </cell>
          <cell r="CQ1644">
            <v>261.04407200000003</v>
          </cell>
          <cell r="CR1644">
            <v>47.909120999999999</v>
          </cell>
          <cell r="GW1644">
            <v>0</v>
          </cell>
          <cell r="HJ1644">
            <v>0</v>
          </cell>
          <cell r="HL1644">
            <v>0</v>
          </cell>
          <cell r="HM1644">
            <v>0</v>
          </cell>
          <cell r="HN1644">
            <v>0</v>
          </cell>
          <cell r="HO1644">
            <v>0</v>
          </cell>
          <cell r="HP1644">
            <v>0</v>
          </cell>
          <cell r="HQ1644">
            <v>0</v>
          </cell>
          <cell r="HR1644">
            <v>0</v>
          </cell>
          <cell r="HS1644">
            <v>47.90911865234375</v>
          </cell>
          <cell r="HT1644">
            <v>47.90911865234375</v>
          </cell>
          <cell r="HW1644"/>
          <cell r="ID1644">
            <v>0</v>
          </cell>
          <cell r="IF1644">
            <v>47.90911865234375</v>
          </cell>
          <cell r="IG1644">
            <v>47.90911865234375</v>
          </cell>
          <cell r="IH1644">
            <v>47.90911865234375</v>
          </cell>
          <cell r="II1644">
            <v>47.90911865234375</v>
          </cell>
          <cell r="IJ1644"/>
          <cell r="IK1644">
            <v>47.90911865234375</v>
          </cell>
          <cell r="IL1644"/>
          <cell r="IM1644"/>
          <cell r="IN1644"/>
          <cell r="IO1644"/>
          <cell r="IP1644"/>
          <cell r="IQ1644"/>
          <cell r="IR1644"/>
          <cell r="IS1644"/>
          <cell r="IT1644"/>
        </row>
        <row r="1645">
          <cell r="A1645" t="str">
            <v>EO-BPO+ITOPYGRAMM Col$TIENDA IT</v>
          </cell>
          <cell r="B1645" t="str">
            <v>PYG</v>
          </cell>
          <cell r="C1645" t="str">
            <v>EO-BPO+ITO</v>
          </cell>
          <cell r="D1645" t="str">
            <v>R</v>
          </cell>
          <cell r="E1645" t="str">
            <v>A</v>
          </cell>
          <cell r="F1645" t="str">
            <v>MM Col$</v>
          </cell>
          <cell r="G1645" t="str">
            <v>DP</v>
          </cell>
          <cell r="H1645" t="str">
            <v>TIENDA IT</v>
          </cell>
          <cell r="I1645"/>
          <cell r="J1645"/>
          <cell r="K1645"/>
          <cell r="X1645">
            <v>0</v>
          </cell>
          <cell r="Y1645">
            <v>0</v>
          </cell>
          <cell r="Z1645">
            <v>0</v>
          </cell>
          <cell r="AA1645">
            <v>0</v>
          </cell>
          <cell r="AB1645">
            <v>0</v>
          </cell>
          <cell r="AC1645">
            <v>0</v>
          </cell>
          <cell r="AD1645">
            <v>47.90911865234375</v>
          </cell>
          <cell r="AE1645">
            <v>47.90911865234375</v>
          </cell>
          <cell r="AF1645">
            <v>47.90911865234375</v>
          </cell>
          <cell r="AG1645">
            <v>47.90911865234375</v>
          </cell>
          <cell r="AH1645"/>
          <cell r="AI1645">
            <v>0</v>
          </cell>
          <cell r="AJ1645"/>
          <cell r="AS1645">
            <v>0</v>
          </cell>
          <cell r="AU1645">
            <v>47.90911865234375</v>
          </cell>
          <cell r="AV1645">
            <v>47.90911865234375</v>
          </cell>
          <cell r="AW1645">
            <v>47.90911865234375</v>
          </cell>
          <cell r="AX1645">
            <v>47.90911865234375</v>
          </cell>
          <cell r="AY1645"/>
          <cell r="AZ1645">
            <v>47.90911865234375</v>
          </cell>
          <cell r="BA1645"/>
          <cell r="BB1645">
            <v>47.90911865234375</v>
          </cell>
          <cell r="BC1645"/>
          <cell r="BD1645">
            <v>47.90911865234375</v>
          </cell>
          <cell r="BE1645">
            <v>47.90911865234375</v>
          </cell>
          <cell r="BF1645"/>
          <cell r="BG1645"/>
          <cell r="BH1645"/>
          <cell r="BI1645"/>
          <cell r="BK1645">
            <v>173.61646400000001</v>
          </cell>
          <cell r="BL1645">
            <v>117.82333199999999</v>
          </cell>
          <cell r="BO1645">
            <v>0</v>
          </cell>
          <cell r="BP1645">
            <v>0</v>
          </cell>
          <cell r="BQ1645">
            <v>47.90911865234375</v>
          </cell>
          <cell r="BR1645"/>
          <cell r="BS1645">
            <v>173.61646400000001</v>
          </cell>
          <cell r="BU1645">
            <v>173.61646400000001</v>
          </cell>
          <cell r="BV1645">
            <v>173.61646400000001</v>
          </cell>
          <cell r="BY1645">
            <v>173.61646400000001</v>
          </cell>
          <cell r="CA1645">
            <v>173.61646400000001</v>
          </cell>
          <cell r="CB1645">
            <v>173.61646400000001</v>
          </cell>
          <cell r="CC1645">
            <v>117.82333199999999</v>
          </cell>
          <cell r="CE1645">
            <v>173.61646400000001</v>
          </cell>
          <cell r="CF1645">
            <v>117.82333199999999</v>
          </cell>
          <cell r="CG1645">
            <v>173.61646400000001</v>
          </cell>
          <cell r="CH1645">
            <v>173.61646400000001</v>
          </cell>
          <cell r="CI1645">
            <v>117.82333199999999</v>
          </cell>
          <cell r="CK1645">
            <v>173.61646400000001</v>
          </cell>
          <cell r="CL1645">
            <v>117.82333199999999</v>
          </cell>
          <cell r="CM1645">
            <v>173.61646400000001</v>
          </cell>
          <cell r="CN1645">
            <v>117.82333199999999</v>
          </cell>
          <cell r="CQ1645">
            <v>173.61646400000001</v>
          </cell>
          <cell r="CR1645">
            <v>117.82333199999999</v>
          </cell>
          <cell r="GW1645">
            <v>0</v>
          </cell>
          <cell r="HJ1645">
            <v>0</v>
          </cell>
          <cell r="HL1645">
            <v>0</v>
          </cell>
          <cell r="HM1645">
            <v>0</v>
          </cell>
          <cell r="HN1645">
            <v>0</v>
          </cell>
          <cell r="HO1645">
            <v>0</v>
          </cell>
          <cell r="HP1645">
            <v>0</v>
          </cell>
          <cell r="HQ1645">
            <v>0</v>
          </cell>
          <cell r="HR1645">
            <v>0</v>
          </cell>
          <cell r="HS1645">
            <v>117.82330322265625</v>
          </cell>
          <cell r="HT1645">
            <v>117.82330322265625</v>
          </cell>
          <cell r="HW1645"/>
          <cell r="ID1645">
            <v>0</v>
          </cell>
          <cell r="IF1645">
            <v>117.82330322265625</v>
          </cell>
          <cell r="IG1645">
            <v>117.82330322265625</v>
          </cell>
          <cell r="IH1645">
            <v>117.82330322265625</v>
          </cell>
          <cell r="II1645">
            <v>117.82330322265625</v>
          </cell>
          <cell r="IJ1645"/>
          <cell r="IK1645">
            <v>117.82330322265625</v>
          </cell>
          <cell r="IL1645"/>
          <cell r="IM1645"/>
          <cell r="IN1645"/>
          <cell r="IO1645"/>
          <cell r="IP1645"/>
          <cell r="IQ1645"/>
          <cell r="IR1645"/>
          <cell r="IS1645"/>
          <cell r="IT1645"/>
        </row>
        <row r="1646">
          <cell r="A1646" t="str">
            <v>EO-BPO+ITOPYGRAMM Col$ADMINISTRACION</v>
          </cell>
          <cell r="B1646" t="str">
            <v>PYG</v>
          </cell>
          <cell r="C1646" t="str">
            <v>EO-BPO+ITO</v>
          </cell>
          <cell r="D1646" t="str">
            <v>R</v>
          </cell>
          <cell r="E1646" t="str">
            <v>A</v>
          </cell>
          <cell r="F1646" t="str">
            <v>MM Col$</v>
          </cell>
          <cell r="G1646" t="str">
            <v>DP</v>
          </cell>
          <cell r="H1646" t="str">
            <v>ADMINISTRACION</v>
          </cell>
          <cell r="I1646"/>
          <cell r="J1646"/>
          <cell r="K1646"/>
          <cell r="X1646">
            <v>0</v>
          </cell>
          <cell r="Y1646">
            <v>0</v>
          </cell>
          <cell r="Z1646">
            <v>0</v>
          </cell>
          <cell r="AA1646">
            <v>0</v>
          </cell>
          <cell r="AB1646">
            <v>0</v>
          </cell>
          <cell r="AC1646">
            <v>0</v>
          </cell>
          <cell r="AD1646">
            <v>117.82330322265625</v>
          </cell>
          <cell r="AE1646">
            <v>117.82330322265625</v>
          </cell>
          <cell r="AF1646">
            <v>117.82330322265625</v>
          </cell>
          <cell r="AG1646">
            <v>117.82330322265625</v>
          </cell>
          <cell r="AH1646"/>
          <cell r="AI1646">
            <v>0</v>
          </cell>
          <cell r="AJ1646"/>
          <cell r="AS1646">
            <v>0</v>
          </cell>
          <cell r="AU1646">
            <v>117.82330322265625</v>
          </cell>
          <cell r="AV1646">
            <v>117.82330322265625</v>
          </cell>
          <cell r="AW1646">
            <v>117.82330322265625</v>
          </cell>
          <cell r="AX1646">
            <v>117.82330322265625</v>
          </cell>
          <cell r="AY1646"/>
          <cell r="AZ1646">
            <v>117.82330322265625</v>
          </cell>
          <cell r="BA1646"/>
          <cell r="BB1646">
            <v>117.82330322265625</v>
          </cell>
          <cell r="BC1646"/>
          <cell r="BD1646">
            <v>117.82330322265625</v>
          </cell>
          <cell r="BE1646">
            <v>117.82330322265625</v>
          </cell>
          <cell r="BF1646"/>
          <cell r="BG1646"/>
          <cell r="BH1646"/>
          <cell r="BI1646"/>
          <cell r="BK1646">
            <v>-61.268571999999999</v>
          </cell>
          <cell r="BL1646">
            <v>-95.650994999999995</v>
          </cell>
          <cell r="BO1646">
            <v>0</v>
          </cell>
          <cell r="BP1646">
            <v>0</v>
          </cell>
          <cell r="BQ1646">
            <v>117.82330322265625</v>
          </cell>
          <cell r="BR1646"/>
          <cell r="BS1646">
            <v>-61.268571999999999</v>
          </cell>
          <cell r="BU1646">
            <v>-61.268571999999999</v>
          </cell>
          <cell r="BV1646">
            <v>-61.268571999999999</v>
          </cell>
          <cell r="BY1646">
            <v>-61.268571999999999</v>
          </cell>
          <cell r="CA1646">
            <v>-61.268571999999999</v>
          </cell>
          <cell r="CB1646">
            <v>-61.268571999999999</v>
          </cell>
          <cell r="CC1646">
            <v>-95.650994999999995</v>
          </cell>
          <cell r="CE1646">
            <v>-61.268571999999999</v>
          </cell>
          <cell r="CF1646">
            <v>-95.650994999999995</v>
          </cell>
          <cell r="CG1646">
            <v>-61.268571999999999</v>
          </cell>
          <cell r="CH1646">
            <v>-61.268571999999999</v>
          </cell>
          <cell r="CI1646">
            <v>-95.650994999999995</v>
          </cell>
          <cell r="CK1646">
            <v>-61.268571999999999</v>
          </cell>
          <cell r="CL1646">
            <v>-95.650994999999995</v>
          </cell>
          <cell r="CM1646">
            <v>-61.268571999999999</v>
          </cell>
          <cell r="CN1646">
            <v>-95.650994999999995</v>
          </cell>
          <cell r="CQ1646">
            <v>-61.268571999999999</v>
          </cell>
          <cell r="CR1646">
            <v>-95.650994999999995</v>
          </cell>
          <cell r="GW1646">
            <v>0</v>
          </cell>
          <cell r="HJ1646">
            <v>0</v>
          </cell>
          <cell r="HL1646">
            <v>0</v>
          </cell>
          <cell r="HM1646">
            <v>0</v>
          </cell>
          <cell r="HN1646">
            <v>0</v>
          </cell>
          <cell r="HO1646">
            <v>0</v>
          </cell>
          <cell r="HP1646">
            <v>0</v>
          </cell>
          <cell r="HQ1646">
            <v>0</v>
          </cell>
          <cell r="HR1646">
            <v>0</v>
          </cell>
          <cell r="HS1646">
            <v>-95.65093994140625</v>
          </cell>
          <cell r="HT1646">
            <v>-95.65093994140625</v>
          </cell>
          <cell r="HW1646"/>
          <cell r="ID1646">
            <v>0</v>
          </cell>
          <cell r="IF1646">
            <v>-95.65093994140625</v>
          </cell>
          <cell r="IG1646">
            <v>-95.65093994140625</v>
          </cell>
          <cell r="IH1646">
            <v>-95.65093994140625</v>
          </cell>
          <cell r="II1646">
            <v>-95.65093994140625</v>
          </cell>
          <cell r="IJ1646"/>
          <cell r="IK1646">
            <v>-95.65093994140625</v>
          </cell>
          <cell r="IL1646"/>
          <cell r="IM1646"/>
          <cell r="IN1646"/>
          <cell r="IO1646"/>
          <cell r="IP1646"/>
          <cell r="IQ1646"/>
          <cell r="IR1646"/>
          <cell r="IS1646"/>
          <cell r="IT1646"/>
        </row>
        <row r="1647">
          <cell r="A1647" t="str">
            <v>EO-BPO+ITOPYGRAMM Col$BPO - IR</v>
          </cell>
          <cell r="B1647" t="str">
            <v>PYG</v>
          </cell>
          <cell r="C1647" t="str">
            <v>EO-BPO+ITO</v>
          </cell>
          <cell r="D1647" t="str">
            <v>R</v>
          </cell>
          <cell r="E1647" t="str">
            <v>A</v>
          </cell>
          <cell r="F1647" t="str">
            <v>MM Col$</v>
          </cell>
          <cell r="G1647" t="str">
            <v>DP</v>
          </cell>
          <cell r="H1647" t="str">
            <v>BPO - IR</v>
          </cell>
          <cell r="I1647"/>
          <cell r="J1647"/>
          <cell r="K1647"/>
          <cell r="X1647">
            <v>0</v>
          </cell>
          <cell r="Y1647">
            <v>0</v>
          </cell>
          <cell r="Z1647">
            <v>0</v>
          </cell>
          <cell r="AA1647">
            <v>0</v>
          </cell>
          <cell r="AB1647">
            <v>0</v>
          </cell>
          <cell r="AC1647">
            <v>0</v>
          </cell>
          <cell r="AD1647">
            <v>-95.65093994140625</v>
          </cell>
          <cell r="AE1647">
            <v>-95.65093994140625</v>
          </cell>
          <cell r="AF1647">
            <v>-95.65093994140625</v>
          </cell>
          <cell r="AG1647">
            <v>-95.65093994140625</v>
          </cell>
          <cell r="AH1647"/>
          <cell r="AI1647">
            <v>0</v>
          </cell>
          <cell r="AJ1647"/>
          <cell r="AS1647">
            <v>0</v>
          </cell>
          <cell r="AU1647">
            <v>-95.65093994140625</v>
          </cell>
          <cell r="AV1647">
            <v>-95.65093994140625</v>
          </cell>
          <cell r="AW1647">
            <v>-95.65093994140625</v>
          </cell>
          <cell r="AX1647">
            <v>-95.65093994140625</v>
          </cell>
          <cell r="AY1647"/>
          <cell r="AZ1647">
            <v>-95.65093994140625</v>
          </cell>
          <cell r="BA1647"/>
          <cell r="BB1647">
            <v>-95.65093994140625</v>
          </cell>
          <cell r="BC1647"/>
          <cell r="BD1647">
            <v>-95.65093994140625</v>
          </cell>
          <cell r="BE1647">
            <v>-95.65093994140625</v>
          </cell>
          <cell r="BF1647"/>
          <cell r="BG1647"/>
          <cell r="BH1647"/>
          <cell r="BI1647"/>
          <cell r="BK1647">
            <v>3859.6278311900005</v>
          </cell>
          <cell r="BL1647">
            <v>2330.6781241983822</v>
          </cell>
          <cell r="BO1647">
            <v>0</v>
          </cell>
          <cell r="BP1647">
            <v>0</v>
          </cell>
          <cell r="BQ1647">
            <v>-95.65093994140625</v>
          </cell>
          <cell r="BR1647"/>
          <cell r="BS1647">
            <v>3859.6278311900005</v>
          </cell>
          <cell r="BU1647">
            <v>3859.6278311900005</v>
          </cell>
          <cell r="BV1647">
            <v>3859.6278311900005</v>
          </cell>
          <cell r="BY1647">
            <v>3859.6278311900005</v>
          </cell>
          <cell r="CA1647">
            <v>3859.6278311900005</v>
          </cell>
          <cell r="CB1647">
            <v>3859.6278311900005</v>
          </cell>
          <cell r="CC1647">
            <v>2330.6781241983822</v>
          </cell>
          <cell r="CE1647">
            <v>3859.6278311900005</v>
          </cell>
          <cell r="CF1647">
            <v>2330.6781241983822</v>
          </cell>
          <cell r="CG1647">
            <v>3859.6278311900005</v>
          </cell>
          <cell r="CH1647">
            <v>3859.6278311900005</v>
          </cell>
          <cell r="CI1647">
            <v>2330.6781241983822</v>
          </cell>
          <cell r="CK1647">
            <v>3859.6278311900005</v>
          </cell>
          <cell r="CL1647">
            <v>2330.6781241983822</v>
          </cell>
          <cell r="CM1647">
            <v>3859.6278311900005</v>
          </cell>
          <cell r="CN1647">
            <v>2330.6781241983822</v>
          </cell>
          <cell r="CQ1647">
            <v>3859.6278311900005</v>
          </cell>
          <cell r="CR1647">
            <v>2330.6781241983822</v>
          </cell>
          <cell r="GW1647">
            <v>0</v>
          </cell>
          <cell r="HJ1647">
            <v>0</v>
          </cell>
          <cell r="HL1647">
            <v>0</v>
          </cell>
          <cell r="HM1647">
            <v>0</v>
          </cell>
          <cell r="HN1647">
            <v>0</v>
          </cell>
          <cell r="HO1647">
            <v>0</v>
          </cell>
          <cell r="HP1647">
            <v>0</v>
          </cell>
          <cell r="HQ1647">
            <v>0</v>
          </cell>
          <cell r="HR1647">
            <v>0</v>
          </cell>
          <cell r="HS1647">
            <v>2330.677734375</v>
          </cell>
          <cell r="HT1647">
            <v>2330.677734375</v>
          </cell>
          <cell r="HW1647"/>
          <cell r="ID1647">
            <v>0</v>
          </cell>
          <cell r="IF1647">
            <v>2330.677734375</v>
          </cell>
          <cell r="IG1647">
            <v>2330.677734375</v>
          </cell>
          <cell r="IH1647">
            <v>2330.677734375</v>
          </cell>
          <cell r="II1647">
            <v>2330.677734375</v>
          </cell>
          <cell r="IJ1647"/>
          <cell r="IK1647">
            <v>2330.677734375</v>
          </cell>
          <cell r="IL1647"/>
          <cell r="IM1647"/>
          <cell r="IN1647"/>
          <cell r="IO1647"/>
          <cell r="IP1647"/>
          <cell r="IQ1647"/>
          <cell r="IR1647"/>
          <cell r="IS1647"/>
          <cell r="IT1647"/>
        </row>
        <row r="1648">
          <cell r="A1648" t="str">
            <v>EO-BPO+ITOPYGRAMM Col$BPO-BACK OFFICE</v>
          </cell>
          <cell r="B1648" t="str">
            <v>PYG</v>
          </cell>
          <cell r="C1648" t="str">
            <v>EO-BPO+ITO</v>
          </cell>
          <cell r="D1648" t="str">
            <v>R</v>
          </cell>
          <cell r="E1648" t="str">
            <v>A</v>
          </cell>
          <cell r="F1648" t="str">
            <v>MM Col$</v>
          </cell>
          <cell r="G1648" t="str">
            <v>DP</v>
          </cell>
          <cell r="H1648" t="str">
            <v>BPO-BACK OFFICE</v>
          </cell>
          <cell r="I1648"/>
          <cell r="J1648"/>
          <cell r="K1648"/>
          <cell r="X1648">
            <v>0</v>
          </cell>
          <cell r="Y1648">
            <v>0</v>
          </cell>
          <cell r="Z1648">
            <v>0</v>
          </cell>
          <cell r="AA1648">
            <v>0</v>
          </cell>
          <cell r="AB1648">
            <v>0</v>
          </cell>
          <cell r="AC1648">
            <v>0</v>
          </cell>
          <cell r="AD1648">
            <v>2330.677734375</v>
          </cell>
          <cell r="AE1648">
            <v>2330.677734375</v>
          </cell>
          <cell r="AF1648">
            <v>2330.677734375</v>
          </cell>
          <cell r="AG1648">
            <v>2330.677734375</v>
          </cell>
          <cell r="AH1648"/>
          <cell r="AI1648">
            <v>0</v>
          </cell>
          <cell r="AJ1648"/>
          <cell r="AS1648">
            <v>0</v>
          </cell>
          <cell r="AU1648">
            <v>2330.677734375</v>
          </cell>
          <cell r="AV1648">
            <v>2330.677734375</v>
          </cell>
          <cell r="AW1648">
            <v>2330.677734375</v>
          </cell>
          <cell r="AX1648">
            <v>2330.677734375</v>
          </cell>
          <cell r="AY1648"/>
          <cell r="AZ1648">
            <v>2330.677734375</v>
          </cell>
          <cell r="BA1648"/>
          <cell r="BB1648">
            <v>2330.677734375</v>
          </cell>
          <cell r="BC1648"/>
          <cell r="BD1648">
            <v>2330.677734375</v>
          </cell>
          <cell r="BE1648">
            <v>2330.677734375</v>
          </cell>
          <cell r="BF1648"/>
          <cell r="BG1648"/>
          <cell r="BH1648"/>
          <cell r="BI1648"/>
          <cell r="BK1648">
            <v>2663.4738227399998</v>
          </cell>
          <cell r="BL1648">
            <v>1997.4723643445604</v>
          </cell>
          <cell r="BO1648">
            <v>0</v>
          </cell>
          <cell r="BP1648">
            <v>0</v>
          </cell>
          <cell r="BQ1648">
            <v>2330.677734375</v>
          </cell>
          <cell r="BR1648"/>
          <cell r="BS1648">
            <v>2663.4738227399998</v>
          </cell>
          <cell r="BU1648">
            <v>2663.4738227399998</v>
          </cell>
          <cell r="BV1648">
            <v>2663.4738227399998</v>
          </cell>
          <cell r="BY1648">
            <v>2663.4738227399998</v>
          </cell>
          <cell r="CA1648">
            <v>2663.4738227399998</v>
          </cell>
          <cell r="CB1648">
            <v>2663.4738227399998</v>
          </cell>
          <cell r="CC1648">
            <v>1997.4723643445604</v>
          </cell>
          <cell r="CE1648">
            <v>2663.4738227399998</v>
          </cell>
          <cell r="CF1648">
            <v>1997.4723643445604</v>
          </cell>
          <cell r="CG1648">
            <v>2663.4738227399998</v>
          </cell>
          <cell r="CH1648">
            <v>2663.4738227399998</v>
          </cell>
          <cell r="CI1648">
            <v>1997.4723643445604</v>
          </cell>
          <cell r="CK1648">
            <v>2663.4738227399998</v>
          </cell>
          <cell r="CL1648">
            <v>1997.4723643445604</v>
          </cell>
          <cell r="CM1648">
            <v>2663.4738227399998</v>
          </cell>
          <cell r="CN1648">
            <v>1997.4723643445604</v>
          </cell>
          <cell r="CQ1648">
            <v>2663.4738227399998</v>
          </cell>
          <cell r="CR1648">
            <v>1997.4723643445604</v>
          </cell>
          <cell r="GW1648">
            <v>0</v>
          </cell>
          <cell r="HJ1648">
            <v>0</v>
          </cell>
          <cell r="HL1648">
            <v>0</v>
          </cell>
          <cell r="HM1648">
            <v>0</v>
          </cell>
          <cell r="HN1648">
            <v>0</v>
          </cell>
          <cell r="HO1648">
            <v>0</v>
          </cell>
          <cell r="HP1648">
            <v>0</v>
          </cell>
          <cell r="HQ1648">
            <v>0</v>
          </cell>
          <cell r="HR1648">
            <v>0</v>
          </cell>
          <cell r="HS1648">
            <v>1997.4716796875</v>
          </cell>
          <cell r="HT1648">
            <v>1997.4716796875</v>
          </cell>
          <cell r="HW1648"/>
          <cell r="ID1648">
            <v>0</v>
          </cell>
          <cell r="IF1648">
            <v>1997.4716796875</v>
          </cell>
          <cell r="IG1648">
            <v>1997.4716796875</v>
          </cell>
          <cell r="IH1648">
            <v>1997.4716796875</v>
          </cell>
          <cell r="II1648">
            <v>1997.4716796875</v>
          </cell>
          <cell r="IJ1648"/>
          <cell r="IK1648">
            <v>1997.4716796875</v>
          </cell>
          <cell r="IL1648"/>
          <cell r="IM1648"/>
          <cell r="IN1648"/>
          <cell r="IO1648"/>
          <cell r="IP1648"/>
          <cell r="IQ1648"/>
          <cell r="IR1648"/>
          <cell r="IS1648"/>
          <cell r="IT1648"/>
        </row>
        <row r="1649">
          <cell r="A1649" t="str">
            <v xml:space="preserve">EO-BPO+ITOPYGRAMM Col$TOTAL COSTOS </v>
          </cell>
          <cell r="B1649" t="str">
            <v>PYG</v>
          </cell>
          <cell r="C1649" t="str">
            <v>EO-BPO+ITO</v>
          </cell>
          <cell r="D1649" t="str">
            <v>R</v>
          </cell>
          <cell r="E1649" t="str">
            <v>A</v>
          </cell>
          <cell r="F1649" t="str">
            <v>MM Col$</v>
          </cell>
          <cell r="G1649" t="str">
            <v>DP</v>
          </cell>
          <cell r="H1649" t="str">
            <v xml:space="preserve">TOTAL COSTOS </v>
          </cell>
          <cell r="I1649"/>
          <cell r="J1649"/>
          <cell r="K1649"/>
          <cell r="X1649">
            <v>0</v>
          </cell>
          <cell r="Y1649">
            <v>0</v>
          </cell>
          <cell r="Z1649">
            <v>0</v>
          </cell>
          <cell r="AA1649">
            <v>0</v>
          </cell>
          <cell r="AB1649">
            <v>0</v>
          </cell>
          <cell r="AC1649">
            <v>0</v>
          </cell>
          <cell r="AD1649">
            <v>1997.4716796875</v>
          </cell>
          <cell r="AE1649">
            <v>1997.4716796875</v>
          </cell>
          <cell r="AF1649">
            <v>1997.4716796875</v>
          </cell>
          <cell r="AG1649">
            <v>1997.4716796875</v>
          </cell>
          <cell r="AH1649"/>
          <cell r="AI1649">
            <v>0</v>
          </cell>
          <cell r="AJ1649"/>
          <cell r="AS1649">
            <v>0</v>
          </cell>
          <cell r="AU1649">
            <v>1997.4716796875</v>
          </cell>
          <cell r="AV1649">
            <v>1997.4716796875</v>
          </cell>
          <cell r="AW1649">
            <v>1997.4716796875</v>
          </cell>
          <cell r="AX1649">
            <v>1997.4716796875</v>
          </cell>
          <cell r="AY1649"/>
          <cell r="AZ1649">
            <v>1997.4716796875</v>
          </cell>
          <cell r="BA1649"/>
          <cell r="BB1649">
            <v>1997.4716796875</v>
          </cell>
          <cell r="BC1649"/>
          <cell r="BD1649">
            <v>1997.4716796875</v>
          </cell>
          <cell r="BE1649">
            <v>1997.4716796875</v>
          </cell>
          <cell r="BF1649"/>
          <cell r="BG1649"/>
          <cell r="BH1649"/>
          <cell r="BI1649"/>
          <cell r="BK1649">
            <v>19237.666920120002</v>
          </cell>
          <cell r="BL1649">
            <v>14398.294233542943</v>
          </cell>
          <cell r="BM1649">
            <v>41347.061882476628</v>
          </cell>
          <cell r="BO1649">
            <v>0</v>
          </cell>
          <cell r="BP1649">
            <v>41347.061882476628</v>
          </cell>
          <cell r="BQ1649">
            <v>1997.4716796875</v>
          </cell>
          <cell r="BR1649"/>
          <cell r="BS1649">
            <v>19237.666920120002</v>
          </cell>
          <cell r="BU1649">
            <v>19237.666920120002</v>
          </cell>
          <cell r="BV1649">
            <v>19237.666920120002</v>
          </cell>
          <cell r="BX1649">
            <v>41347.061882476628</v>
          </cell>
          <cell r="BY1649">
            <v>19237.666920120002</v>
          </cell>
          <cell r="CA1649">
            <v>19237.666920120002</v>
          </cell>
          <cell r="CB1649">
            <v>41347.061882476628</v>
          </cell>
          <cell r="CC1649">
            <v>14398.294233542943</v>
          </cell>
          <cell r="CE1649">
            <v>19237.666920120002</v>
          </cell>
          <cell r="CF1649">
            <v>14398.294233542943</v>
          </cell>
          <cell r="CG1649">
            <v>19237.666920120002</v>
          </cell>
          <cell r="CH1649">
            <v>19237.666920120002</v>
          </cell>
          <cell r="CI1649">
            <v>14398.294233542943</v>
          </cell>
          <cell r="CK1649">
            <v>19237.666920120002</v>
          </cell>
          <cell r="CL1649">
            <v>14398.294233542943</v>
          </cell>
          <cell r="CM1649">
            <v>19237.666920120002</v>
          </cell>
          <cell r="CN1649">
            <v>14398.294233542943</v>
          </cell>
          <cell r="CQ1649">
            <v>19237.666920120002</v>
          </cell>
          <cell r="CR1649">
            <v>14398.294233542943</v>
          </cell>
          <cell r="GW1649">
            <v>0</v>
          </cell>
          <cell r="HJ1649">
            <v>0</v>
          </cell>
          <cell r="HL1649">
            <v>0</v>
          </cell>
          <cell r="HM1649">
            <v>0</v>
          </cell>
          <cell r="HN1649">
            <v>0</v>
          </cell>
          <cell r="HO1649">
            <v>0</v>
          </cell>
          <cell r="HP1649">
            <v>0</v>
          </cell>
          <cell r="HQ1649">
            <v>0</v>
          </cell>
          <cell r="HR1649">
            <v>0</v>
          </cell>
          <cell r="HS1649">
            <v>14398.2890625</v>
          </cell>
          <cell r="HT1649">
            <v>14398.2890625</v>
          </cell>
          <cell r="HW1649"/>
          <cell r="ID1649">
            <v>0</v>
          </cell>
          <cell r="IF1649">
            <v>14398.2890625</v>
          </cell>
          <cell r="IG1649">
            <v>14398.2890625</v>
          </cell>
          <cell r="IH1649">
            <v>14398.2890625</v>
          </cell>
          <cell r="II1649">
            <v>14398.2890625</v>
          </cell>
          <cell r="IJ1649"/>
          <cell r="IK1649">
            <v>14398.2890625</v>
          </cell>
          <cell r="IL1649"/>
          <cell r="IM1649"/>
          <cell r="IN1649"/>
          <cell r="IO1649"/>
          <cell r="IP1649"/>
          <cell r="IQ1649"/>
          <cell r="IR1649"/>
          <cell r="IS1649"/>
          <cell r="IT1649"/>
        </row>
        <row r="1650">
          <cell r="A1650" t="str">
            <v>EO-BPO+ITOPYGRAMM Col$</v>
          </cell>
          <cell r="B1650" t="str">
            <v>PYG</v>
          </cell>
          <cell r="C1650" t="str">
            <v>EO-BPO+ITO</v>
          </cell>
          <cell r="D1650" t="str">
            <v>R</v>
          </cell>
          <cell r="E1650" t="str">
            <v>A</v>
          </cell>
          <cell r="F1650" t="str">
            <v>MM Col$</v>
          </cell>
          <cell r="G1650" t="str">
            <v>DP</v>
          </cell>
          <cell r="H1650">
            <v>14398.2890625</v>
          </cell>
          <cell r="I1650"/>
          <cell r="J1650"/>
          <cell r="K1650"/>
          <cell r="X1650">
            <v>0</v>
          </cell>
          <cell r="Y1650">
            <v>0</v>
          </cell>
          <cell r="Z1650">
            <v>0</v>
          </cell>
          <cell r="AA1650">
            <v>0</v>
          </cell>
          <cell r="AB1650">
            <v>0</v>
          </cell>
          <cell r="AC1650">
            <v>0</v>
          </cell>
          <cell r="AD1650">
            <v>14398.2890625</v>
          </cell>
          <cell r="AE1650">
            <v>14398.2890625</v>
          </cell>
          <cell r="AF1650">
            <v>14398.2890625</v>
          </cell>
          <cell r="AG1650"/>
          <cell r="AH1650"/>
          <cell r="AJ1650"/>
          <cell r="AS1650">
            <v>0</v>
          </cell>
          <cell r="AU1650">
            <v>14398.2890625</v>
          </cell>
          <cell r="AV1650">
            <v>14398.2890625</v>
          </cell>
          <cell r="AW1650">
            <v>14398.2890625</v>
          </cell>
          <cell r="AX1650">
            <v>14398.2890625</v>
          </cell>
          <cell r="AY1650"/>
          <cell r="AZ1650"/>
          <cell r="BA1650"/>
          <cell r="BC1650"/>
          <cell r="BO1650">
            <v>0</v>
          </cell>
          <cell r="BP1650">
            <v>0</v>
          </cell>
          <cell r="BQ1650">
            <v>14398.2890625</v>
          </cell>
          <cell r="BR1650"/>
          <cell r="BS1650"/>
          <cell r="BU1650"/>
          <cell r="BV1650"/>
          <cell r="GW1650">
            <v>0</v>
          </cell>
          <cell r="HJ1650">
            <v>0</v>
          </cell>
          <cell r="HL1650">
            <v>0</v>
          </cell>
          <cell r="HM1650">
            <v>0</v>
          </cell>
          <cell r="HN1650">
            <v>0</v>
          </cell>
          <cell r="HO1650">
            <v>0</v>
          </cell>
          <cell r="HP1650">
            <v>0</v>
          </cell>
          <cell r="HQ1650">
            <v>0</v>
          </cell>
          <cell r="HR1650">
            <v>0</v>
          </cell>
          <cell r="HS1650">
            <v>14398.2890625</v>
          </cell>
          <cell r="HT1650">
            <v>14398.2890625</v>
          </cell>
          <cell r="HW1650"/>
          <cell r="ID1650">
            <v>0</v>
          </cell>
          <cell r="IF1650">
            <v>14398.2890625</v>
          </cell>
          <cell r="IG1650">
            <v>14398.2890625</v>
          </cell>
          <cell r="IH1650">
            <v>14398.2890625</v>
          </cell>
          <cell r="II1650">
            <v>14398.2890625</v>
          </cell>
          <cell r="IJ1650"/>
          <cell r="IK1650">
            <v>14398.2890625</v>
          </cell>
          <cell r="IL1650"/>
          <cell r="IM1650"/>
          <cell r="IN1650"/>
          <cell r="IO1650"/>
          <cell r="IP1650"/>
          <cell r="IQ1650"/>
          <cell r="IR1650"/>
          <cell r="IS1650"/>
          <cell r="IT1650"/>
        </row>
        <row r="1651">
          <cell r="A1651" t="str">
            <v>EO-BPO+ITOPYGRAMM Col$RESULTADO TÉCNICO</v>
          </cell>
          <cell r="B1651" t="str">
            <v>PYG</v>
          </cell>
          <cell r="C1651" t="str">
            <v>EO-BPO+ITO</v>
          </cell>
          <cell r="D1651" t="str">
            <v>R</v>
          </cell>
          <cell r="E1651" t="str">
            <v>A</v>
          </cell>
          <cell r="F1651" t="str">
            <v>MM Col$</v>
          </cell>
          <cell r="G1651" t="str">
            <v>DP</v>
          </cell>
          <cell r="H1651" t="str">
            <v>RESULTADO TÉCNICO</v>
          </cell>
          <cell r="I1651"/>
          <cell r="J1651"/>
          <cell r="K1651"/>
          <cell r="X1651">
            <v>0</v>
          </cell>
          <cell r="Y1651">
            <v>0</v>
          </cell>
          <cell r="Z1651">
            <v>0</v>
          </cell>
          <cell r="AA1651">
            <v>0</v>
          </cell>
          <cell r="AB1651">
            <v>0</v>
          </cell>
          <cell r="AC1651">
            <v>0</v>
          </cell>
          <cell r="AD1651">
            <v>14398.2890625</v>
          </cell>
          <cell r="AE1651">
            <v>14398.2890625</v>
          </cell>
          <cell r="AF1651">
            <v>14398.2890625</v>
          </cell>
          <cell r="AG1651">
            <v>14398.2890625</v>
          </cell>
          <cell r="AH1651"/>
          <cell r="AI1651">
            <v>0</v>
          </cell>
          <cell r="AJ1651"/>
          <cell r="AS1651">
            <v>0</v>
          </cell>
          <cell r="AU1651">
            <v>14398.2890625</v>
          </cell>
          <cell r="AV1651">
            <v>14398.2890625</v>
          </cell>
          <cell r="AW1651">
            <v>14398.2890625</v>
          </cell>
          <cell r="AX1651">
            <v>14398.2890625</v>
          </cell>
          <cell r="AY1651"/>
          <cell r="AZ1651">
            <v>14398.2890625</v>
          </cell>
          <cell r="BA1651"/>
          <cell r="BB1651">
            <v>14398.2890625</v>
          </cell>
          <cell r="BC1651"/>
          <cell r="BD1651">
            <v>14398.2890625</v>
          </cell>
          <cell r="BE1651">
            <v>14398.2890625</v>
          </cell>
          <cell r="BF1651"/>
          <cell r="BG1651"/>
          <cell r="BH1651"/>
          <cell r="BI1651"/>
          <cell r="BK1651">
            <v>2930.482094879997</v>
          </cell>
          <cell r="BL1651">
            <v>4387.2628374570559</v>
          </cell>
          <cell r="BM1651">
            <v>9292.3574783133736</v>
          </cell>
          <cell r="BO1651">
            <v>0</v>
          </cell>
          <cell r="BP1651">
            <v>9292.3574783133736</v>
          </cell>
          <cell r="BQ1651">
            <v>14398.2890625</v>
          </cell>
          <cell r="BR1651"/>
          <cell r="BS1651">
            <v>2930.482094879997</v>
          </cell>
          <cell r="BU1651">
            <v>2930.482094879997</v>
          </cell>
          <cell r="BV1651">
            <v>2930.482094879997</v>
          </cell>
          <cell r="BX1651">
            <v>9292.3574783133736</v>
          </cell>
          <cell r="BY1651">
            <v>2930.482094879997</v>
          </cell>
          <cell r="CA1651">
            <v>2930.482094879997</v>
          </cell>
          <cell r="CB1651">
            <v>9292.3574783133736</v>
          </cell>
          <cell r="CC1651">
            <v>4387.2628374570559</v>
          </cell>
          <cell r="CE1651">
            <v>2930.482094879997</v>
          </cell>
          <cell r="CF1651">
            <v>4387.2628374570559</v>
          </cell>
          <cell r="CG1651">
            <v>2930.482094879997</v>
          </cell>
          <cell r="CH1651">
            <v>2930.482094879997</v>
          </cell>
          <cell r="CI1651">
            <v>4387.2628374570559</v>
          </cell>
          <cell r="CK1651">
            <v>2930.482094879997</v>
          </cell>
          <cell r="CL1651">
            <v>4387.2628374570559</v>
          </cell>
          <cell r="CM1651">
            <v>2930.482094879997</v>
          </cell>
          <cell r="CN1651">
            <v>4387.2628374570559</v>
          </cell>
          <cell r="CQ1651">
            <v>2930.482094879997</v>
          </cell>
          <cell r="CR1651">
            <v>4387.2628374570559</v>
          </cell>
          <cell r="GW1651">
            <v>0</v>
          </cell>
          <cell r="HJ1651">
            <v>0</v>
          </cell>
          <cell r="HL1651">
            <v>0</v>
          </cell>
          <cell r="HM1651">
            <v>0</v>
          </cell>
          <cell r="HN1651">
            <v>0</v>
          </cell>
          <cell r="HO1651">
            <v>0</v>
          </cell>
          <cell r="HP1651">
            <v>0</v>
          </cell>
          <cell r="HQ1651">
            <v>0</v>
          </cell>
          <cell r="HR1651">
            <v>0</v>
          </cell>
          <cell r="HS1651">
            <v>4387.26171875</v>
          </cell>
          <cell r="HT1651">
            <v>4387.26171875</v>
          </cell>
          <cell r="HW1651"/>
          <cell r="ID1651">
            <v>0</v>
          </cell>
          <cell r="IF1651">
            <v>4387.26171875</v>
          </cell>
          <cell r="IG1651">
            <v>4387.26171875</v>
          </cell>
          <cell r="IH1651">
            <v>4387.26171875</v>
          </cell>
          <cell r="II1651">
            <v>4387.26171875</v>
          </cell>
          <cell r="IJ1651"/>
          <cell r="IK1651">
            <v>4387.26171875</v>
          </cell>
          <cell r="IL1651"/>
          <cell r="IM1651"/>
          <cell r="IN1651"/>
          <cell r="IO1651"/>
          <cell r="IP1651"/>
          <cell r="IQ1651"/>
          <cell r="IR1651"/>
          <cell r="IS1651"/>
          <cell r="IT1651"/>
        </row>
        <row r="1652">
          <cell r="A1652" t="str">
            <v xml:space="preserve">EO-BPO+ITOPYGRAMM Col$TOTAL GASTOS DE ADMINISTRACIÓN </v>
          </cell>
          <cell r="B1652" t="str">
            <v>PYG</v>
          </cell>
          <cell r="C1652" t="str">
            <v>EO-BPO+ITO</v>
          </cell>
          <cell r="D1652" t="str">
            <v>R</v>
          </cell>
          <cell r="E1652" t="str">
            <v>A</v>
          </cell>
          <cell r="F1652" t="str">
            <v>MM Col$</v>
          </cell>
          <cell r="G1652" t="str">
            <v>DP</v>
          </cell>
          <cell r="H1652" t="str">
            <v xml:space="preserve">TOTAL GASTOS DE ADMINISTRACIÓN </v>
          </cell>
          <cell r="I1652"/>
          <cell r="J1652"/>
          <cell r="K1652"/>
          <cell r="X1652">
            <v>0</v>
          </cell>
          <cell r="Y1652">
            <v>0</v>
          </cell>
          <cell r="Z1652">
            <v>0</v>
          </cell>
          <cell r="AA1652">
            <v>0</v>
          </cell>
          <cell r="AB1652">
            <v>0</v>
          </cell>
          <cell r="AC1652">
            <v>0</v>
          </cell>
          <cell r="AD1652">
            <v>4387.26171875</v>
          </cell>
          <cell r="AE1652">
            <v>4387.26171875</v>
          </cell>
          <cell r="AF1652">
            <v>4387.26171875</v>
          </cell>
          <cell r="AG1652">
            <v>4387.26171875</v>
          </cell>
          <cell r="AH1652"/>
          <cell r="AI1652">
            <v>0</v>
          </cell>
          <cell r="AJ1652"/>
          <cell r="AS1652">
            <v>0</v>
          </cell>
          <cell r="AU1652">
            <v>4387.26171875</v>
          </cell>
          <cell r="AV1652">
            <v>4387.26171875</v>
          </cell>
          <cell r="AW1652">
            <v>4387.26171875</v>
          </cell>
          <cell r="AX1652">
            <v>4387.26171875</v>
          </cell>
          <cell r="AY1652"/>
          <cell r="AZ1652">
            <v>4387.26171875</v>
          </cell>
          <cell r="BA1652"/>
          <cell r="BB1652">
            <v>4387.26171875</v>
          </cell>
          <cell r="BC1652"/>
          <cell r="BD1652">
            <v>4387.26171875</v>
          </cell>
          <cell r="BE1652">
            <v>4387.26171875</v>
          </cell>
          <cell r="BF1652"/>
          <cell r="BG1652"/>
          <cell r="BH1652"/>
          <cell r="BI1652"/>
          <cell r="BK1652">
            <v>2613.9531994000004</v>
          </cell>
          <cell r="BL1652">
            <v>2879.21353101471</v>
          </cell>
          <cell r="BM1652">
            <v>5882.02551614</v>
          </cell>
          <cell r="BO1652">
            <v>0</v>
          </cell>
          <cell r="BP1652">
            <v>5882.02551614</v>
          </cell>
          <cell r="BQ1652">
            <v>4387.26171875</v>
          </cell>
          <cell r="BR1652"/>
          <cell r="BS1652">
            <v>2613.9531994000004</v>
          </cell>
          <cell r="BU1652">
            <v>2613.9531994000004</v>
          </cell>
          <cell r="BV1652">
            <v>2613.9531994000004</v>
          </cell>
          <cell r="BX1652">
            <v>5882.02551614</v>
          </cell>
          <cell r="BY1652">
            <v>2613.9531994000004</v>
          </cell>
          <cell r="CA1652">
            <v>2613.9531994000004</v>
          </cell>
          <cell r="CB1652">
            <v>5882.02551614</v>
          </cell>
          <cell r="CC1652">
            <v>2879.21353101471</v>
          </cell>
          <cell r="CE1652">
            <v>2613.9531994000004</v>
          </cell>
          <cell r="CF1652">
            <v>2879.21353101471</v>
          </cell>
          <cell r="CG1652">
            <v>2613.9531994000004</v>
          </cell>
          <cell r="CH1652">
            <v>2613.9531994000004</v>
          </cell>
          <cell r="CI1652">
            <v>2879.21353101471</v>
          </cell>
          <cell r="CK1652">
            <v>2613.9531994000004</v>
          </cell>
          <cell r="CL1652">
            <v>2879.21353101471</v>
          </cell>
          <cell r="CM1652">
            <v>2613.9531994000004</v>
          </cell>
          <cell r="CN1652">
            <v>2879.21353101471</v>
          </cell>
          <cell r="CQ1652">
            <v>2613.9531994000004</v>
          </cell>
          <cell r="CR1652">
            <v>2879.21353101471</v>
          </cell>
          <cell r="GW1652">
            <v>0</v>
          </cell>
          <cell r="HJ1652">
            <v>0</v>
          </cell>
          <cell r="HL1652">
            <v>0</v>
          </cell>
          <cell r="HM1652">
            <v>0</v>
          </cell>
          <cell r="HN1652">
            <v>0</v>
          </cell>
          <cell r="HO1652">
            <v>0</v>
          </cell>
          <cell r="HP1652">
            <v>0</v>
          </cell>
          <cell r="HQ1652">
            <v>0</v>
          </cell>
          <cell r="HR1652">
            <v>0</v>
          </cell>
          <cell r="HS1652">
            <v>2879.212890625</v>
          </cell>
          <cell r="HT1652">
            <v>2879.212890625</v>
          </cell>
          <cell r="HW1652"/>
          <cell r="ID1652">
            <v>0</v>
          </cell>
          <cell r="IF1652">
            <v>2879.212890625</v>
          </cell>
          <cell r="IG1652">
            <v>2879.212890625</v>
          </cell>
          <cell r="IH1652">
            <v>2879.212890625</v>
          </cell>
          <cell r="II1652">
            <v>2879.212890625</v>
          </cell>
          <cell r="IJ1652"/>
          <cell r="IK1652">
            <v>2879.212890625</v>
          </cell>
          <cell r="IL1652"/>
          <cell r="IM1652"/>
          <cell r="IN1652"/>
          <cell r="IO1652"/>
          <cell r="IP1652"/>
          <cell r="IQ1652"/>
          <cell r="IR1652"/>
          <cell r="IS1652"/>
          <cell r="IT1652"/>
        </row>
        <row r="1653">
          <cell r="A1653" t="str">
            <v xml:space="preserve">EO-BPO+ITOPYGRAMM Col$TOTAL GASTOS DE VENTAS </v>
          </cell>
          <cell r="B1653" t="str">
            <v>PYG</v>
          </cell>
          <cell r="C1653" t="str">
            <v>EO-BPO+ITO</v>
          </cell>
          <cell r="D1653" t="str">
            <v>R</v>
          </cell>
          <cell r="E1653" t="str">
            <v>A</v>
          </cell>
          <cell r="F1653" t="str">
            <v>MM Col$</v>
          </cell>
          <cell r="G1653" t="str">
            <v>DP</v>
          </cell>
          <cell r="H1653" t="str">
            <v xml:space="preserve">TOTAL GASTOS DE VENTAS </v>
          </cell>
          <cell r="I1653"/>
          <cell r="J1653"/>
          <cell r="K1653"/>
          <cell r="X1653">
            <v>0</v>
          </cell>
          <cell r="Y1653">
            <v>0</v>
          </cell>
          <cell r="Z1653">
            <v>0</v>
          </cell>
          <cell r="AA1653">
            <v>0</v>
          </cell>
          <cell r="AB1653">
            <v>0</v>
          </cell>
          <cell r="AC1653">
            <v>0</v>
          </cell>
          <cell r="AD1653">
            <v>2879.212890625</v>
          </cell>
          <cell r="AE1653">
            <v>2879.212890625</v>
          </cell>
          <cell r="AF1653">
            <v>2879.212890625</v>
          </cell>
          <cell r="AG1653">
            <v>2879.212890625</v>
          </cell>
          <cell r="AH1653"/>
          <cell r="AI1653">
            <v>0</v>
          </cell>
          <cell r="AJ1653"/>
          <cell r="AS1653">
            <v>0</v>
          </cell>
          <cell r="AU1653">
            <v>2879.212890625</v>
          </cell>
          <cell r="AV1653">
            <v>2879.212890625</v>
          </cell>
          <cell r="AW1653">
            <v>2879.212890625</v>
          </cell>
          <cell r="AX1653">
            <v>2879.212890625</v>
          </cell>
          <cell r="AY1653"/>
          <cell r="AZ1653">
            <v>2879.212890625</v>
          </cell>
          <cell r="BA1653"/>
          <cell r="BB1653">
            <v>2879.212890625</v>
          </cell>
          <cell r="BC1653"/>
          <cell r="BD1653">
            <v>2879.212890625</v>
          </cell>
          <cell r="BE1653">
            <v>2879.212890625</v>
          </cell>
          <cell r="BF1653"/>
          <cell r="BG1653"/>
          <cell r="BH1653"/>
          <cell r="BI1653"/>
          <cell r="BK1653">
            <v>1974.6291951999999</v>
          </cell>
          <cell r="BL1653">
            <v>3019.9543549999999</v>
          </cell>
          <cell r="BM1653">
            <v>3929.1283786100003</v>
          </cell>
          <cell r="BO1653">
            <v>0</v>
          </cell>
          <cell r="BP1653">
            <v>3929.1283786100003</v>
          </cell>
          <cell r="BQ1653">
            <v>2879.212890625</v>
          </cell>
          <cell r="BR1653"/>
          <cell r="BS1653">
            <v>1974.6291951999999</v>
          </cell>
          <cell r="BU1653">
            <v>1974.6291951999999</v>
          </cell>
          <cell r="BV1653">
            <v>1974.6291951999999</v>
          </cell>
          <cell r="BX1653">
            <v>3929.1283786100003</v>
          </cell>
          <cell r="BY1653">
            <v>1974.6291951999999</v>
          </cell>
          <cell r="CA1653">
            <v>1974.6291951999999</v>
          </cell>
          <cell r="CB1653">
            <v>3929.1283786100003</v>
          </cell>
          <cell r="CC1653">
            <v>3019.9543549999999</v>
          </cell>
          <cell r="CE1653">
            <v>1974.6291951999999</v>
          </cell>
          <cell r="CF1653">
            <v>3019.9543549999999</v>
          </cell>
          <cell r="CG1653">
            <v>1974.6291951999999</v>
          </cell>
          <cell r="CH1653">
            <v>1974.6291951999999</v>
          </cell>
          <cell r="CI1653">
            <v>3019.9543549999999</v>
          </cell>
          <cell r="CK1653">
            <v>1974.6291951999999</v>
          </cell>
          <cell r="CL1653">
            <v>3019.9543549999999</v>
          </cell>
          <cell r="CM1653">
            <v>1974.6291951999999</v>
          </cell>
          <cell r="CN1653">
            <v>3019.9543549999999</v>
          </cell>
          <cell r="CQ1653">
            <v>1974.6291951999999</v>
          </cell>
          <cell r="CR1653">
            <v>3019.9543549999999</v>
          </cell>
          <cell r="GW1653">
            <v>0</v>
          </cell>
          <cell r="HJ1653">
            <v>0</v>
          </cell>
          <cell r="HL1653">
            <v>0</v>
          </cell>
          <cell r="HM1653">
            <v>0</v>
          </cell>
          <cell r="HN1653">
            <v>0</v>
          </cell>
          <cell r="HO1653">
            <v>0</v>
          </cell>
          <cell r="HP1653">
            <v>0</v>
          </cell>
          <cell r="HQ1653">
            <v>0</v>
          </cell>
          <cell r="HR1653">
            <v>0</v>
          </cell>
          <cell r="HS1653">
            <v>3019.953125</v>
          </cell>
          <cell r="HT1653">
            <v>3019.953125</v>
          </cell>
          <cell r="HW1653"/>
          <cell r="ID1653">
            <v>0</v>
          </cell>
          <cell r="IF1653">
            <v>3019.953125</v>
          </cell>
          <cell r="IG1653">
            <v>3019.953125</v>
          </cell>
          <cell r="IH1653">
            <v>3019.953125</v>
          </cell>
          <cell r="II1653">
            <v>3019.953125</v>
          </cell>
          <cell r="IJ1653"/>
          <cell r="IK1653">
            <v>3019.953125</v>
          </cell>
          <cell r="IL1653"/>
          <cell r="IM1653"/>
          <cell r="IN1653"/>
          <cell r="IO1653"/>
          <cell r="IP1653"/>
          <cell r="IQ1653"/>
          <cell r="IR1653"/>
          <cell r="IS1653"/>
          <cell r="IT1653"/>
        </row>
        <row r="1654">
          <cell r="A1654" t="str">
            <v>EO-BPO+ITOPYGRAMM Col$RESULTADO OPERATIVO</v>
          </cell>
          <cell r="B1654" t="str">
            <v>PYG</v>
          </cell>
          <cell r="C1654" t="str">
            <v>EO-BPO+ITO</v>
          </cell>
          <cell r="D1654" t="str">
            <v>R</v>
          </cell>
          <cell r="E1654" t="str">
            <v>A</v>
          </cell>
          <cell r="F1654" t="str">
            <v>MM Col$</v>
          </cell>
          <cell r="G1654" t="str">
            <v>DP</v>
          </cell>
          <cell r="H1654" t="str">
            <v>RESULTADO OPERATIVO</v>
          </cell>
          <cell r="I1654"/>
          <cell r="J1654"/>
          <cell r="K1654"/>
          <cell r="X1654">
            <v>0</v>
          </cell>
          <cell r="Y1654">
            <v>0</v>
          </cell>
          <cell r="Z1654">
            <v>0</v>
          </cell>
          <cell r="AA1654">
            <v>0</v>
          </cell>
          <cell r="AB1654">
            <v>0</v>
          </cell>
          <cell r="AC1654">
            <v>0</v>
          </cell>
          <cell r="AD1654">
            <v>3019.953125</v>
          </cell>
          <cell r="AE1654">
            <v>3019.953125</v>
          </cell>
          <cell r="AF1654">
            <v>3019.953125</v>
          </cell>
          <cell r="AG1654">
            <v>3019.953125</v>
          </cell>
          <cell r="AH1654"/>
          <cell r="AI1654">
            <v>0</v>
          </cell>
          <cell r="AJ1654"/>
          <cell r="AS1654">
            <v>0</v>
          </cell>
          <cell r="AU1654">
            <v>3019.953125</v>
          </cell>
          <cell r="AV1654">
            <v>3019.953125</v>
          </cell>
          <cell r="AW1654">
            <v>3019.953125</v>
          </cell>
          <cell r="AX1654">
            <v>3019.953125</v>
          </cell>
          <cell r="AY1654"/>
          <cell r="AZ1654">
            <v>3019.953125</v>
          </cell>
          <cell r="BA1654"/>
          <cell r="BB1654">
            <v>3019.953125</v>
          </cell>
          <cell r="BC1654"/>
          <cell r="BD1654">
            <v>3019.953125</v>
          </cell>
          <cell r="BE1654">
            <v>3019.953125</v>
          </cell>
          <cell r="BF1654"/>
          <cell r="BG1654"/>
          <cell r="BH1654"/>
          <cell r="BI1654"/>
          <cell r="BK1654">
            <v>-2799.9884129400034</v>
          </cell>
          <cell r="BL1654">
            <v>-2423.2553065935849</v>
          </cell>
          <cell r="BM1654">
            <v>-1416.1396540466267</v>
          </cell>
          <cell r="BO1654">
            <v>0</v>
          </cell>
          <cell r="BP1654">
            <v>-1416.1396540466267</v>
          </cell>
          <cell r="BQ1654">
            <v>3019.953125</v>
          </cell>
          <cell r="BR1654"/>
          <cell r="BS1654">
            <v>-2799.9884129400034</v>
          </cell>
          <cell r="BU1654">
            <v>-2799.9884129400034</v>
          </cell>
          <cell r="BV1654">
            <v>-2799.9884129400034</v>
          </cell>
          <cell r="BX1654">
            <v>-1416.1396540466267</v>
          </cell>
          <cell r="BY1654">
            <v>-2799.9884129400034</v>
          </cell>
          <cell r="CA1654">
            <v>-2799.9884129400034</v>
          </cell>
          <cell r="CB1654">
            <v>-1416.1396540466267</v>
          </cell>
          <cell r="CC1654">
            <v>-2423.2553065935849</v>
          </cell>
          <cell r="CE1654">
            <v>-2799.9884129400034</v>
          </cell>
          <cell r="CF1654">
            <v>-2423.2553065935849</v>
          </cell>
          <cell r="CG1654">
            <v>-2799.9884129400034</v>
          </cell>
          <cell r="CH1654">
            <v>-2799.9884129400034</v>
          </cell>
          <cell r="CI1654">
            <v>-2423.2553065935849</v>
          </cell>
          <cell r="CK1654">
            <v>-2799.9884129400034</v>
          </cell>
          <cell r="CL1654">
            <v>-2423.2553065935849</v>
          </cell>
          <cell r="CM1654">
            <v>-2799.9884129400034</v>
          </cell>
          <cell r="CN1654">
            <v>-2423.2553065935849</v>
          </cell>
          <cell r="CQ1654">
            <v>-2799.9884129400034</v>
          </cell>
          <cell r="CR1654">
            <v>-2423.2553065935849</v>
          </cell>
          <cell r="GW1654">
            <v>0</v>
          </cell>
          <cell r="HJ1654">
            <v>0</v>
          </cell>
          <cell r="HL1654">
            <v>0</v>
          </cell>
          <cell r="HM1654">
            <v>0</v>
          </cell>
          <cell r="HN1654">
            <v>0</v>
          </cell>
          <cell r="HO1654">
            <v>0</v>
          </cell>
          <cell r="HP1654">
            <v>0</v>
          </cell>
          <cell r="HQ1654">
            <v>0</v>
          </cell>
          <cell r="HR1654">
            <v>0</v>
          </cell>
          <cell r="HS1654">
            <v>-2423.25390625</v>
          </cell>
          <cell r="HT1654">
            <v>-2423.25390625</v>
          </cell>
          <cell r="HW1654"/>
          <cell r="ID1654">
            <v>0</v>
          </cell>
          <cell r="IF1654">
            <v>-2423.25390625</v>
          </cell>
          <cell r="IG1654">
            <v>-2423.25390625</v>
          </cell>
          <cell r="IH1654">
            <v>-2423.25390625</v>
          </cell>
          <cell r="II1654">
            <v>-2423.25390625</v>
          </cell>
          <cell r="IJ1654"/>
          <cell r="IK1654">
            <v>-2423.25390625</v>
          </cell>
          <cell r="IL1654"/>
          <cell r="IM1654"/>
          <cell r="IN1654"/>
          <cell r="IO1654"/>
          <cell r="IP1654"/>
          <cell r="IQ1654"/>
          <cell r="IR1654"/>
          <cell r="IS1654"/>
          <cell r="IT1654"/>
        </row>
        <row r="1655">
          <cell r="A1655" t="str">
            <v>EO-BPO+ITOPYGRAMM Col$AMORTIZACIONES Y DEPRECIACIONES</v>
          </cell>
          <cell r="B1655" t="str">
            <v>PYG</v>
          </cell>
          <cell r="C1655" t="str">
            <v>EO-BPO+ITO</v>
          </cell>
          <cell r="D1655" t="str">
            <v>R</v>
          </cell>
          <cell r="E1655" t="str">
            <v>A</v>
          </cell>
          <cell r="F1655" t="str">
            <v>MM Col$</v>
          </cell>
          <cell r="G1655" t="str">
            <v>DP</v>
          </cell>
          <cell r="H1655" t="str">
            <v>AMORTIZACIONES Y DEPRECIACIONES</v>
          </cell>
          <cell r="I1655"/>
          <cell r="J1655"/>
          <cell r="K1655"/>
          <cell r="X1655">
            <v>0</v>
          </cell>
          <cell r="Y1655">
            <v>0</v>
          </cell>
          <cell r="Z1655">
            <v>0</v>
          </cell>
          <cell r="AA1655">
            <v>0</v>
          </cell>
          <cell r="AB1655">
            <v>0</v>
          </cell>
          <cell r="AC1655">
            <v>0</v>
          </cell>
          <cell r="AD1655">
            <v>-2423.25390625</v>
          </cell>
          <cell r="AE1655">
            <v>-2423.25390625</v>
          </cell>
          <cell r="AF1655">
            <v>-2423.25390625</v>
          </cell>
          <cell r="AG1655">
            <v>-2423.25390625</v>
          </cell>
          <cell r="AH1655"/>
          <cell r="AI1655">
            <v>0</v>
          </cell>
          <cell r="AJ1655"/>
          <cell r="AS1655">
            <v>0</v>
          </cell>
          <cell r="AU1655">
            <v>-2423.25390625</v>
          </cell>
          <cell r="AV1655">
            <v>-2423.25390625</v>
          </cell>
          <cell r="AW1655">
            <v>-2423.25390625</v>
          </cell>
          <cell r="AX1655">
            <v>-2423.25390625</v>
          </cell>
          <cell r="AY1655"/>
          <cell r="AZ1655">
            <v>-2423.25390625</v>
          </cell>
          <cell r="BA1655"/>
          <cell r="BB1655">
            <v>-2423.25390625</v>
          </cell>
          <cell r="BC1655"/>
          <cell r="BD1655">
            <v>-2423.25390625</v>
          </cell>
          <cell r="BE1655">
            <v>-2423.25390625</v>
          </cell>
          <cell r="BF1655"/>
          <cell r="BG1655"/>
          <cell r="BH1655"/>
          <cell r="BI1655"/>
          <cell r="BK1655">
            <v>619.70744139000021</v>
          </cell>
          <cell r="BL1655">
            <v>738.77336437751671</v>
          </cell>
          <cell r="BM1655">
            <v>1123.8555371699999</v>
          </cell>
          <cell r="BO1655">
            <v>0</v>
          </cell>
          <cell r="BP1655">
            <v>1123.8555371699999</v>
          </cell>
          <cell r="BQ1655">
            <v>-2423.25390625</v>
          </cell>
          <cell r="BR1655"/>
          <cell r="BS1655">
            <v>619.70744139000021</v>
          </cell>
          <cell r="BU1655">
            <v>619.70744139000021</v>
          </cell>
          <cell r="BV1655">
            <v>619.70744139000021</v>
          </cell>
          <cell r="BX1655">
            <v>1123.8555371699999</v>
          </cell>
          <cell r="BY1655">
            <v>619.70744139000021</v>
          </cell>
          <cell r="CA1655">
            <v>619.70744139000021</v>
          </cell>
          <cell r="CB1655">
            <v>1123.8555371699999</v>
          </cell>
          <cell r="CC1655">
            <v>738.77336437751671</v>
          </cell>
          <cell r="CE1655">
            <v>619.70744139000021</v>
          </cell>
          <cell r="CF1655">
            <v>738.77336437751671</v>
          </cell>
          <cell r="CG1655">
            <v>619.70744139000021</v>
          </cell>
          <cell r="CH1655">
            <v>619.70744139000021</v>
          </cell>
          <cell r="CI1655">
            <v>738.77336437751671</v>
          </cell>
          <cell r="CK1655">
            <v>619.70744139000021</v>
          </cell>
          <cell r="CL1655">
            <v>738.77336437751671</v>
          </cell>
          <cell r="CM1655">
            <v>619.70744139000021</v>
          </cell>
          <cell r="CN1655">
            <v>738.77336437751671</v>
          </cell>
          <cell r="CQ1655">
            <v>619.70744139000021</v>
          </cell>
          <cell r="CR1655">
            <v>738.77336437751671</v>
          </cell>
          <cell r="GW1655">
            <v>0</v>
          </cell>
          <cell r="HJ1655">
            <v>0</v>
          </cell>
          <cell r="HL1655">
            <v>0</v>
          </cell>
          <cell r="HM1655">
            <v>0</v>
          </cell>
          <cell r="HN1655">
            <v>0</v>
          </cell>
          <cell r="HO1655">
            <v>0</v>
          </cell>
          <cell r="HP1655">
            <v>0</v>
          </cell>
          <cell r="HQ1655">
            <v>0</v>
          </cell>
          <cell r="HR1655">
            <v>0</v>
          </cell>
          <cell r="HS1655">
            <v>738.77294921875</v>
          </cell>
          <cell r="HT1655">
            <v>738.77294921875</v>
          </cell>
          <cell r="HW1655"/>
          <cell r="ID1655">
            <v>0</v>
          </cell>
          <cell r="IF1655">
            <v>738.77294921875</v>
          </cell>
          <cell r="IG1655">
            <v>738.77294921875</v>
          </cell>
          <cell r="IH1655">
            <v>738.77294921875</v>
          </cell>
          <cell r="II1655">
            <v>738.77294921875</v>
          </cell>
          <cell r="IJ1655"/>
          <cell r="IK1655">
            <v>738.77294921875</v>
          </cell>
          <cell r="IL1655"/>
          <cell r="IM1655"/>
          <cell r="IN1655"/>
          <cell r="IO1655"/>
          <cell r="IP1655"/>
          <cell r="IQ1655"/>
          <cell r="IR1655"/>
          <cell r="IS1655"/>
          <cell r="IT1655"/>
        </row>
        <row r="1656">
          <cell r="A1656" t="str">
            <v>EO-BPO+ITOPYGRAMM Col$PROYECTO CREO</v>
          </cell>
          <cell r="B1656" t="str">
            <v>PYG</v>
          </cell>
          <cell r="C1656" t="str">
            <v>EO-BPO+ITO</v>
          </cell>
          <cell r="D1656" t="str">
            <v>R</v>
          </cell>
          <cell r="E1656" t="str">
            <v>A</v>
          </cell>
          <cell r="F1656" t="str">
            <v>MM Col$</v>
          </cell>
          <cell r="G1656" t="str">
            <v>DP</v>
          </cell>
          <cell r="H1656" t="str">
            <v>PROYECTO CREO</v>
          </cell>
          <cell r="I1656"/>
          <cell r="J1656"/>
          <cell r="K1656"/>
          <cell r="X1656">
            <v>0</v>
          </cell>
          <cell r="Y1656">
            <v>0</v>
          </cell>
          <cell r="Z1656">
            <v>0</v>
          </cell>
          <cell r="AA1656">
            <v>0</v>
          </cell>
          <cell r="AB1656">
            <v>0</v>
          </cell>
          <cell r="AC1656">
            <v>0</v>
          </cell>
          <cell r="AD1656">
            <v>738.77294921875</v>
          </cell>
          <cell r="AE1656">
            <v>738.77294921875</v>
          </cell>
          <cell r="AF1656">
            <v>738.77294921875</v>
          </cell>
          <cell r="AG1656">
            <v>738.77294921875</v>
          </cell>
          <cell r="AH1656"/>
          <cell r="AI1656">
            <v>0</v>
          </cell>
          <cell r="AJ1656"/>
          <cell r="AS1656">
            <v>0</v>
          </cell>
          <cell r="AU1656">
            <v>738.77294921875</v>
          </cell>
          <cell r="AV1656">
            <v>738.77294921875</v>
          </cell>
          <cell r="AW1656">
            <v>738.77294921875</v>
          </cell>
          <cell r="AX1656">
            <v>738.77294921875</v>
          </cell>
          <cell r="AY1656"/>
          <cell r="AZ1656">
            <v>738.77294921875</v>
          </cell>
          <cell r="BA1656"/>
          <cell r="BB1656">
            <v>738.77294921875</v>
          </cell>
          <cell r="BC1656"/>
          <cell r="BD1656">
            <v>738.77294921875</v>
          </cell>
          <cell r="BE1656">
            <v>738.77294921875</v>
          </cell>
          <cell r="BF1656"/>
          <cell r="BG1656"/>
          <cell r="BH1656"/>
          <cell r="BI1656"/>
          <cell r="BK1656">
            <v>312</v>
          </cell>
          <cell r="BL1656">
            <v>0</v>
          </cell>
          <cell r="BO1656">
            <v>0</v>
          </cell>
          <cell r="BP1656">
            <v>0</v>
          </cell>
          <cell r="BQ1656">
            <v>738.77294921875</v>
          </cell>
          <cell r="BR1656"/>
          <cell r="BS1656">
            <v>312</v>
          </cell>
          <cell r="BU1656">
            <v>312</v>
          </cell>
          <cell r="BV1656">
            <v>312</v>
          </cell>
          <cell r="BY1656">
            <v>312</v>
          </cell>
          <cell r="CA1656">
            <v>312</v>
          </cell>
          <cell r="CB1656">
            <v>312</v>
          </cell>
          <cell r="CC1656">
            <v>0</v>
          </cell>
          <cell r="CE1656">
            <v>312</v>
          </cell>
          <cell r="CF1656">
            <v>0</v>
          </cell>
          <cell r="CG1656">
            <v>312</v>
          </cell>
          <cell r="CH1656">
            <v>312</v>
          </cell>
          <cell r="CI1656">
            <v>0</v>
          </cell>
          <cell r="CK1656">
            <v>312</v>
          </cell>
          <cell r="CL1656">
            <v>0</v>
          </cell>
          <cell r="CM1656">
            <v>312</v>
          </cell>
          <cell r="CN1656">
            <v>0</v>
          </cell>
          <cell r="CQ1656">
            <v>312</v>
          </cell>
          <cell r="CR1656">
            <v>0</v>
          </cell>
          <cell r="GW1656">
            <v>0</v>
          </cell>
          <cell r="HJ1656">
            <v>0</v>
          </cell>
          <cell r="HL1656">
            <v>0</v>
          </cell>
          <cell r="HM1656">
            <v>0</v>
          </cell>
          <cell r="HN1656">
            <v>0</v>
          </cell>
          <cell r="HO1656">
            <v>0</v>
          </cell>
          <cell r="HP1656">
            <v>0</v>
          </cell>
          <cell r="HQ1656">
            <v>0</v>
          </cell>
          <cell r="HR1656">
            <v>0</v>
          </cell>
          <cell r="HS1656">
            <v>0</v>
          </cell>
          <cell r="HT1656">
            <v>0</v>
          </cell>
          <cell r="HW1656"/>
          <cell r="ID1656">
            <v>0</v>
          </cell>
          <cell r="IF1656">
            <v>0</v>
          </cell>
          <cell r="IG1656">
            <v>0</v>
          </cell>
          <cell r="IH1656">
            <v>0</v>
          </cell>
          <cell r="II1656">
            <v>0</v>
          </cell>
          <cell r="IJ1656"/>
          <cell r="IK1656">
            <v>0</v>
          </cell>
          <cell r="IL1656"/>
          <cell r="IM1656"/>
          <cell r="IN1656"/>
          <cell r="IO1656"/>
          <cell r="IP1656"/>
          <cell r="IQ1656"/>
          <cell r="IR1656"/>
          <cell r="IS1656"/>
          <cell r="IT1656"/>
        </row>
        <row r="1657">
          <cell r="A1657" t="str">
            <v>EO-BPO+ITOPYGRAMM Col$PLANES DE INVERSIONES</v>
          </cell>
          <cell r="B1657" t="str">
            <v>PYG</v>
          </cell>
          <cell r="C1657" t="str">
            <v>EO-BPO+ITO</v>
          </cell>
          <cell r="D1657" t="str">
            <v>R</v>
          </cell>
          <cell r="E1657" t="str">
            <v>A</v>
          </cell>
          <cell r="F1657" t="str">
            <v>MM Col$</v>
          </cell>
          <cell r="G1657" t="str">
            <v>DP</v>
          </cell>
          <cell r="H1657" t="str">
            <v>PLANES DE INVERSIONES</v>
          </cell>
          <cell r="I1657"/>
          <cell r="J1657"/>
          <cell r="K1657"/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/>
          <cell r="AI1657">
            <v>0</v>
          </cell>
          <cell r="AJ1657"/>
          <cell r="AS1657">
            <v>0</v>
          </cell>
          <cell r="AU1657">
            <v>0</v>
          </cell>
          <cell r="AV1657">
            <v>0</v>
          </cell>
          <cell r="AW1657">
            <v>0</v>
          </cell>
          <cell r="AX1657">
            <v>0</v>
          </cell>
          <cell r="AY1657"/>
          <cell r="AZ1657">
            <v>0</v>
          </cell>
          <cell r="BA1657"/>
          <cell r="BB1657">
            <v>0</v>
          </cell>
          <cell r="BC1657"/>
          <cell r="BD1657">
            <v>0</v>
          </cell>
          <cell r="BE1657">
            <v>0</v>
          </cell>
          <cell r="BF1657"/>
          <cell r="BG1657"/>
          <cell r="BH1657"/>
          <cell r="BI1657"/>
          <cell r="BK1657">
            <v>210.18067182999999</v>
          </cell>
          <cell r="BL1657">
            <v>172.57689365841429</v>
          </cell>
          <cell r="BO1657">
            <v>0</v>
          </cell>
          <cell r="BP1657">
            <v>0</v>
          </cell>
          <cell r="BQ1657">
            <v>0</v>
          </cell>
          <cell r="BR1657"/>
          <cell r="BS1657">
            <v>210.18067182999999</v>
          </cell>
          <cell r="BU1657">
            <v>210.18067182999999</v>
          </cell>
          <cell r="BV1657">
            <v>210.18067182999999</v>
          </cell>
          <cell r="BY1657">
            <v>210.18067182999999</v>
          </cell>
          <cell r="CA1657">
            <v>210.18067182999999</v>
          </cell>
          <cell r="CB1657">
            <v>210.18067182999999</v>
          </cell>
          <cell r="CC1657">
            <v>172.57689365841429</v>
          </cell>
          <cell r="CE1657">
            <v>210.18067182999999</v>
          </cell>
          <cell r="CF1657">
            <v>172.57689365841429</v>
          </cell>
          <cell r="CG1657">
            <v>210.18067182999999</v>
          </cell>
          <cell r="CH1657">
            <v>210.18067182999999</v>
          </cell>
          <cell r="CI1657">
            <v>172.57689365841429</v>
          </cell>
          <cell r="CK1657">
            <v>210.18067182999999</v>
          </cell>
          <cell r="CL1657">
            <v>172.57689365841429</v>
          </cell>
          <cell r="CM1657">
            <v>210.18067182999999</v>
          </cell>
          <cell r="CN1657">
            <v>172.57689365841429</v>
          </cell>
          <cell r="CQ1657">
            <v>210.18067182999999</v>
          </cell>
          <cell r="CR1657">
            <v>172.57689365841429</v>
          </cell>
          <cell r="GW1657">
            <v>0</v>
          </cell>
          <cell r="HJ1657">
            <v>0</v>
          </cell>
          <cell r="HL1657">
            <v>0</v>
          </cell>
          <cell r="HM1657">
            <v>0</v>
          </cell>
          <cell r="HN1657">
            <v>0</v>
          </cell>
          <cell r="HO1657">
            <v>0</v>
          </cell>
          <cell r="HP1657">
            <v>0</v>
          </cell>
          <cell r="HQ1657">
            <v>0</v>
          </cell>
          <cell r="HR1657">
            <v>0</v>
          </cell>
          <cell r="HS1657">
            <v>172.5767822265625</v>
          </cell>
          <cell r="HT1657">
            <v>172.5767822265625</v>
          </cell>
          <cell r="HW1657"/>
          <cell r="ID1657">
            <v>0</v>
          </cell>
          <cell r="IF1657">
            <v>172.5767822265625</v>
          </cell>
          <cell r="IG1657">
            <v>172.5767822265625</v>
          </cell>
          <cell r="IH1657">
            <v>172.5767822265625</v>
          </cell>
          <cell r="II1657">
            <v>172.5767822265625</v>
          </cell>
          <cell r="IJ1657"/>
          <cell r="IK1657">
            <v>172.5767822265625</v>
          </cell>
          <cell r="IL1657"/>
          <cell r="IM1657"/>
          <cell r="IN1657"/>
          <cell r="IO1657"/>
          <cell r="IP1657"/>
          <cell r="IQ1657"/>
          <cell r="IR1657"/>
          <cell r="IS1657"/>
          <cell r="IT1657"/>
        </row>
        <row r="1658">
          <cell r="A1658" t="str">
            <v>EO-BPO+ITOPYGRAMM Col$</v>
          </cell>
          <cell r="B1658" t="str">
            <v>PYG</v>
          </cell>
          <cell r="C1658" t="str">
            <v>EO-BPO+ITO</v>
          </cell>
          <cell r="D1658" t="str">
            <v>R</v>
          </cell>
          <cell r="E1658" t="str">
            <v>A</v>
          </cell>
          <cell r="F1658" t="str">
            <v>MM Col$</v>
          </cell>
          <cell r="G1658" t="str">
            <v>DP</v>
          </cell>
          <cell r="H1658">
            <v>172.5767822265625</v>
          </cell>
          <cell r="I1658"/>
          <cell r="J1658"/>
          <cell r="K1658"/>
          <cell r="X1658">
            <v>0</v>
          </cell>
          <cell r="Y1658">
            <v>0</v>
          </cell>
          <cell r="Z1658">
            <v>0</v>
          </cell>
          <cell r="AA1658">
            <v>0</v>
          </cell>
          <cell r="AB1658">
            <v>0</v>
          </cell>
          <cell r="AC1658">
            <v>0</v>
          </cell>
          <cell r="AD1658">
            <v>172.5767822265625</v>
          </cell>
          <cell r="AE1658">
            <v>172.5767822265625</v>
          </cell>
          <cell r="AF1658">
            <v>172.5767822265625</v>
          </cell>
          <cell r="AG1658"/>
          <cell r="AH1658"/>
          <cell r="AJ1658"/>
          <cell r="AS1658">
            <v>0</v>
          </cell>
          <cell r="AU1658">
            <v>172.5767822265625</v>
          </cell>
          <cell r="AV1658">
            <v>172.5767822265625</v>
          </cell>
          <cell r="AW1658">
            <v>172.5767822265625</v>
          </cell>
          <cell r="AX1658">
            <v>172.5767822265625</v>
          </cell>
          <cell r="AY1658"/>
          <cell r="AZ1658"/>
          <cell r="BA1658"/>
          <cell r="BC1658"/>
          <cell r="BO1658">
            <v>0</v>
          </cell>
          <cell r="BP1658">
            <v>0</v>
          </cell>
          <cell r="BQ1658">
            <v>172.5767822265625</v>
          </cell>
          <cell r="BR1658"/>
          <cell r="BS1658"/>
          <cell r="BU1658"/>
          <cell r="BV1658"/>
          <cell r="GW1658">
            <v>0</v>
          </cell>
          <cell r="HJ1658">
            <v>0</v>
          </cell>
          <cell r="HL1658">
            <v>0</v>
          </cell>
          <cell r="HM1658">
            <v>0</v>
          </cell>
          <cell r="HN1658">
            <v>0</v>
          </cell>
          <cell r="HO1658">
            <v>0</v>
          </cell>
          <cell r="HP1658">
            <v>0</v>
          </cell>
          <cell r="HQ1658">
            <v>0</v>
          </cell>
          <cell r="HR1658">
            <v>0</v>
          </cell>
          <cell r="HS1658">
            <v>172.5767822265625</v>
          </cell>
          <cell r="HT1658">
            <v>172.5767822265625</v>
          </cell>
          <cell r="HW1658"/>
          <cell r="ID1658">
            <v>0</v>
          </cell>
          <cell r="IF1658">
            <v>172.5767822265625</v>
          </cell>
          <cell r="IG1658">
            <v>172.5767822265625</v>
          </cell>
          <cell r="IH1658">
            <v>172.5767822265625</v>
          </cell>
          <cell r="II1658">
            <v>172.5767822265625</v>
          </cell>
          <cell r="IJ1658"/>
          <cell r="IK1658">
            <v>172.5767822265625</v>
          </cell>
          <cell r="IL1658"/>
          <cell r="IM1658"/>
          <cell r="IN1658"/>
          <cell r="IO1658"/>
          <cell r="IP1658"/>
          <cell r="IQ1658"/>
          <cell r="IR1658"/>
          <cell r="IS1658"/>
          <cell r="IT1658"/>
        </row>
        <row r="1659">
          <cell r="A1659" t="str">
            <v>EO-BPO+ITOPYGRAMM Col$TOTAL  DEP AMORT Y PLAN DE INV</v>
          </cell>
          <cell r="B1659" t="str">
            <v>PYG</v>
          </cell>
          <cell r="C1659" t="str">
            <v>EO-BPO+ITO</v>
          </cell>
          <cell r="D1659" t="str">
            <v>R</v>
          </cell>
          <cell r="E1659" t="str">
            <v>A</v>
          </cell>
          <cell r="F1659" t="str">
            <v>MM Col$</v>
          </cell>
          <cell r="G1659" t="str">
            <v>DP</v>
          </cell>
          <cell r="H1659" t="str">
            <v>TOTAL  DEP AMORT Y PLAN DE INV</v>
          </cell>
          <cell r="I1659"/>
          <cell r="J1659"/>
          <cell r="K1659"/>
          <cell r="X1659">
            <v>0</v>
          </cell>
          <cell r="Y1659">
            <v>0</v>
          </cell>
          <cell r="Z1659">
            <v>0</v>
          </cell>
          <cell r="AA1659">
            <v>0</v>
          </cell>
          <cell r="AB1659">
            <v>0</v>
          </cell>
          <cell r="AC1659">
            <v>0</v>
          </cell>
          <cell r="AD1659">
            <v>172.5767822265625</v>
          </cell>
          <cell r="AE1659">
            <v>172.5767822265625</v>
          </cell>
          <cell r="AF1659">
            <v>172.5767822265625</v>
          </cell>
          <cell r="AG1659">
            <v>172.5767822265625</v>
          </cell>
          <cell r="AH1659"/>
          <cell r="AI1659">
            <v>0</v>
          </cell>
          <cell r="AJ1659"/>
          <cell r="AS1659">
            <v>0</v>
          </cell>
          <cell r="AU1659">
            <v>172.5767822265625</v>
          </cell>
          <cell r="AV1659">
            <v>172.5767822265625</v>
          </cell>
          <cell r="AW1659">
            <v>172.5767822265625</v>
          </cell>
          <cell r="AX1659">
            <v>172.5767822265625</v>
          </cell>
          <cell r="AY1659"/>
          <cell r="AZ1659">
            <v>172.5767822265625</v>
          </cell>
          <cell r="BA1659"/>
          <cell r="BB1659">
            <v>172.5767822265625</v>
          </cell>
          <cell r="BC1659"/>
          <cell r="BD1659">
            <v>172.5767822265625</v>
          </cell>
          <cell r="BE1659">
            <v>172.5767822265625</v>
          </cell>
          <cell r="BF1659"/>
          <cell r="BG1659"/>
          <cell r="BH1659"/>
          <cell r="BI1659"/>
          <cell r="BK1659">
            <v>1141.8881132200002</v>
          </cell>
          <cell r="BL1659">
            <v>911.35025803593101</v>
          </cell>
          <cell r="BO1659">
            <v>0</v>
          </cell>
          <cell r="BP1659">
            <v>0</v>
          </cell>
          <cell r="BQ1659">
            <v>172.5767822265625</v>
          </cell>
          <cell r="BR1659"/>
          <cell r="BS1659">
            <v>1141.8881132200002</v>
          </cell>
          <cell r="BU1659">
            <v>1141.8881132200002</v>
          </cell>
          <cell r="BV1659">
            <v>1141.8881132200002</v>
          </cell>
          <cell r="BY1659">
            <v>1141.8881132200002</v>
          </cell>
          <cell r="CA1659">
            <v>1141.8881132200002</v>
          </cell>
          <cell r="CB1659">
            <v>1141.8881132200002</v>
          </cell>
          <cell r="CC1659">
            <v>911.35025803593101</v>
          </cell>
          <cell r="CE1659">
            <v>1141.8881132200002</v>
          </cell>
          <cell r="CF1659">
            <v>911.35025803593101</v>
          </cell>
          <cell r="CG1659">
            <v>1141.8881132200002</v>
          </cell>
          <cell r="CH1659">
            <v>1141.8881132200002</v>
          </cell>
          <cell r="CI1659">
            <v>911.35025803593101</v>
          </cell>
          <cell r="CK1659">
            <v>1141.8881132200002</v>
          </cell>
          <cell r="CL1659">
            <v>911.35025803593101</v>
          </cell>
          <cell r="CM1659">
            <v>1141.8881132200002</v>
          </cell>
          <cell r="CN1659">
            <v>911.35025803593101</v>
          </cell>
          <cell r="CQ1659">
            <v>1141.8881132200002</v>
          </cell>
          <cell r="CR1659">
            <v>911.35025803593101</v>
          </cell>
          <cell r="GW1659">
            <v>0</v>
          </cell>
          <cell r="HJ1659">
            <v>0</v>
          </cell>
          <cell r="HL1659">
            <v>0</v>
          </cell>
          <cell r="HM1659">
            <v>0</v>
          </cell>
          <cell r="HN1659">
            <v>0</v>
          </cell>
          <cell r="HO1659">
            <v>0</v>
          </cell>
          <cell r="HP1659">
            <v>0</v>
          </cell>
          <cell r="HQ1659">
            <v>0</v>
          </cell>
          <cell r="HR1659">
            <v>0</v>
          </cell>
          <cell r="HS1659">
            <v>911.35009765625</v>
          </cell>
          <cell r="HT1659">
            <v>911.35009765625</v>
          </cell>
          <cell r="HW1659"/>
          <cell r="ID1659">
            <v>0</v>
          </cell>
          <cell r="IF1659">
            <v>911.35009765625</v>
          </cell>
          <cell r="IG1659">
            <v>911.35009765625</v>
          </cell>
          <cell r="IH1659">
            <v>911.35009765625</v>
          </cell>
          <cell r="II1659">
            <v>911.35009765625</v>
          </cell>
          <cell r="IJ1659"/>
          <cell r="IK1659">
            <v>911.35009765625</v>
          </cell>
          <cell r="IL1659"/>
          <cell r="IM1659"/>
          <cell r="IN1659"/>
          <cell r="IO1659"/>
          <cell r="IP1659"/>
          <cell r="IQ1659"/>
          <cell r="IR1659"/>
          <cell r="IS1659"/>
          <cell r="IT1659"/>
        </row>
        <row r="1660">
          <cell r="A1660" t="str">
            <v>EO-BPO+ITOPYGRAMM Col$EBITDA</v>
          </cell>
          <cell r="B1660" t="str">
            <v>PYG</v>
          </cell>
          <cell r="C1660" t="str">
            <v>EO-BPO+ITO</v>
          </cell>
          <cell r="D1660" t="str">
            <v>R</v>
          </cell>
          <cell r="E1660" t="str">
            <v>A</v>
          </cell>
          <cell r="F1660" t="str">
            <v>MM Col$</v>
          </cell>
          <cell r="G1660" t="str">
            <v>DP</v>
          </cell>
          <cell r="H1660" t="str">
            <v>EBITDA</v>
          </cell>
          <cell r="I1660"/>
          <cell r="J1660"/>
          <cell r="K1660"/>
          <cell r="X1660">
            <v>0</v>
          </cell>
          <cell r="Y1660">
            <v>0</v>
          </cell>
          <cell r="Z1660">
            <v>0</v>
          </cell>
          <cell r="AA1660">
            <v>0</v>
          </cell>
          <cell r="AB1660">
            <v>0</v>
          </cell>
          <cell r="AC1660">
            <v>0</v>
          </cell>
          <cell r="AD1660">
            <v>911.35009765625</v>
          </cell>
          <cell r="AE1660">
            <v>911.35009765625</v>
          </cell>
          <cell r="AF1660">
            <v>911.35009765625</v>
          </cell>
          <cell r="AG1660">
            <v>911.35009765625</v>
          </cell>
          <cell r="AH1660"/>
          <cell r="AI1660">
            <v>0</v>
          </cell>
          <cell r="AJ1660"/>
          <cell r="AS1660">
            <v>0</v>
          </cell>
          <cell r="AU1660">
            <v>911.35009765625</v>
          </cell>
          <cell r="AV1660">
            <v>911.35009765625</v>
          </cell>
          <cell r="AW1660">
            <v>911.35009765625</v>
          </cell>
          <cell r="AX1660">
            <v>911.35009765625</v>
          </cell>
          <cell r="AY1660"/>
          <cell r="AZ1660">
            <v>911.35009765625</v>
          </cell>
          <cell r="BA1660"/>
          <cell r="BB1660">
            <v>911.35009765625</v>
          </cell>
          <cell r="BC1660"/>
          <cell r="BD1660">
            <v>911.35009765625</v>
          </cell>
          <cell r="BE1660">
            <v>911.35009765625</v>
          </cell>
          <cell r="BF1660"/>
          <cell r="BG1660"/>
          <cell r="BH1660"/>
          <cell r="BI1660"/>
          <cell r="BK1660">
            <v>-2180.2809715500034</v>
          </cell>
          <cell r="BL1660">
            <v>-1684.4819422160681</v>
          </cell>
          <cell r="BM1660">
            <v>-292.28411687662668</v>
          </cell>
          <cell r="BO1660">
            <v>0</v>
          </cell>
          <cell r="BP1660">
            <v>-292.28411687662668</v>
          </cell>
          <cell r="BQ1660">
            <v>911.35009765625</v>
          </cell>
          <cell r="BR1660"/>
          <cell r="BS1660">
            <v>-2180.2809715500034</v>
          </cell>
          <cell r="BU1660">
            <v>-2180.2809715500034</v>
          </cell>
          <cell r="BV1660">
            <v>-2180.2809715500034</v>
          </cell>
          <cell r="BX1660">
            <v>-292.28411687662668</v>
          </cell>
          <cell r="BY1660">
            <v>-2180.2809715500034</v>
          </cell>
          <cell r="CA1660">
            <v>-2180.2809715500034</v>
          </cell>
          <cell r="CB1660">
            <v>-292.28411687662668</v>
          </cell>
          <cell r="CC1660">
            <v>-1684.4819422160681</v>
          </cell>
          <cell r="CE1660">
            <v>-2180.2809715500034</v>
          </cell>
          <cell r="CF1660">
            <v>-1684.4819422160681</v>
          </cell>
          <cell r="CG1660">
            <v>-2180.2809715500034</v>
          </cell>
          <cell r="CH1660">
            <v>-2180.2809715500034</v>
          </cell>
          <cell r="CI1660">
            <v>-1684.4819422160681</v>
          </cell>
          <cell r="CK1660">
            <v>-2180.2809715500034</v>
          </cell>
          <cell r="CL1660">
            <v>-1684.4819422160681</v>
          </cell>
          <cell r="CM1660">
            <v>-2180.2809715500034</v>
          </cell>
          <cell r="CN1660">
            <v>-1684.4819422160681</v>
          </cell>
          <cell r="CQ1660">
            <v>-2180.2809715500034</v>
          </cell>
          <cell r="CR1660">
            <v>-1684.4819422160681</v>
          </cell>
          <cell r="GW1660">
            <v>0</v>
          </cell>
          <cell r="HJ1660">
            <v>0</v>
          </cell>
          <cell r="HL1660">
            <v>0</v>
          </cell>
          <cell r="HM1660">
            <v>0</v>
          </cell>
          <cell r="HN1660">
            <v>0</v>
          </cell>
          <cell r="HO1660">
            <v>0</v>
          </cell>
          <cell r="HP1660">
            <v>0</v>
          </cell>
          <cell r="HQ1660">
            <v>0</v>
          </cell>
          <cell r="HR1660">
            <v>0</v>
          </cell>
          <cell r="HS1660">
            <v>-1684.4814453125</v>
          </cell>
          <cell r="HT1660">
            <v>-1684.4814453125</v>
          </cell>
          <cell r="HW1660"/>
          <cell r="ID1660">
            <v>0</v>
          </cell>
          <cell r="IF1660">
            <v>-1684.4814453125</v>
          </cell>
          <cell r="IG1660">
            <v>-1684.4814453125</v>
          </cell>
          <cell r="IH1660">
            <v>-1684.4814453125</v>
          </cell>
          <cell r="II1660">
            <v>-1684.4814453125</v>
          </cell>
          <cell r="IJ1660"/>
          <cell r="IK1660">
            <v>-1684.4814453125</v>
          </cell>
          <cell r="IL1660"/>
          <cell r="IM1660"/>
          <cell r="IN1660"/>
          <cell r="IO1660"/>
          <cell r="IP1660"/>
          <cell r="IQ1660"/>
          <cell r="IR1660"/>
          <cell r="IS1660"/>
          <cell r="IT1660"/>
        </row>
        <row r="1661">
          <cell r="A1661" t="str">
            <v>EO-BPO+ITOPYGRAMM Col$EBITDA AJUSTADO*</v>
          </cell>
          <cell r="B1661" t="str">
            <v>PYG</v>
          </cell>
          <cell r="C1661" t="str">
            <v>EO-BPO+ITO</v>
          </cell>
          <cell r="D1661" t="str">
            <v>R</v>
          </cell>
          <cell r="E1661" t="str">
            <v>A</v>
          </cell>
          <cell r="F1661" t="str">
            <v>MM Col$</v>
          </cell>
          <cell r="G1661" t="str">
            <v>DP</v>
          </cell>
          <cell r="H1661" t="str">
            <v>EBITDA AJUSTADO*</v>
          </cell>
          <cell r="I1661"/>
          <cell r="J1661"/>
          <cell r="K1661"/>
          <cell r="X1661">
            <v>0</v>
          </cell>
          <cell r="Y1661">
            <v>0</v>
          </cell>
          <cell r="Z1661">
            <v>0</v>
          </cell>
          <cell r="AA1661">
            <v>0</v>
          </cell>
          <cell r="AB1661">
            <v>0</v>
          </cell>
          <cell r="AC1661">
            <v>0</v>
          </cell>
          <cell r="AD1661">
            <v>-1684.4814453125</v>
          </cell>
          <cell r="AE1661">
            <v>-1684.4814453125</v>
          </cell>
          <cell r="AF1661">
            <v>-1684.4814453125</v>
          </cell>
          <cell r="AG1661">
            <v>-1684.4814453125</v>
          </cell>
          <cell r="AH1661"/>
          <cell r="AI1661">
            <v>0</v>
          </cell>
          <cell r="AJ1661"/>
          <cell r="AS1661">
            <v>0</v>
          </cell>
          <cell r="AU1661">
            <v>-1684.4814453125</v>
          </cell>
          <cell r="AV1661">
            <v>-1684.4814453125</v>
          </cell>
          <cell r="AW1661">
            <v>-1684.4814453125</v>
          </cell>
          <cell r="AX1661">
            <v>-1684.4814453125</v>
          </cell>
          <cell r="AY1661"/>
          <cell r="AZ1661">
            <v>-1684.4814453125</v>
          </cell>
          <cell r="BA1661"/>
          <cell r="BB1661">
            <v>-1684.4814453125</v>
          </cell>
          <cell r="BC1661"/>
          <cell r="BD1661">
            <v>-1684.4814453125</v>
          </cell>
          <cell r="BE1661">
            <v>-1684.4814453125</v>
          </cell>
          <cell r="BF1661"/>
          <cell r="BG1661"/>
          <cell r="BH1661"/>
          <cell r="BI1661"/>
          <cell r="BK1661">
            <v>-1658.1002997200035</v>
          </cell>
          <cell r="BL1661">
            <v>-1511.9050485576538</v>
          </cell>
          <cell r="BM1661">
            <v>605.05912073337322</v>
          </cell>
          <cell r="BO1661">
            <v>0</v>
          </cell>
          <cell r="BP1661">
            <v>605.05912073337322</v>
          </cell>
          <cell r="BQ1661">
            <v>-1684.4814453125</v>
          </cell>
          <cell r="BR1661"/>
          <cell r="BS1661">
            <v>-1658.1002997200035</v>
          </cell>
          <cell r="BU1661">
            <v>-1658.1002997200035</v>
          </cell>
          <cell r="BV1661">
            <v>-1658.1002997200035</v>
          </cell>
          <cell r="BX1661">
            <v>605.05912073337322</v>
          </cell>
          <cell r="BY1661">
            <v>-1658.1002997200035</v>
          </cell>
          <cell r="CA1661">
            <v>-1658.1002997200035</v>
          </cell>
          <cell r="CB1661">
            <v>605.05912073337322</v>
          </cell>
          <cell r="CC1661">
            <v>-1511.9050485576538</v>
          </cell>
          <cell r="CE1661">
            <v>-1658.1002997200035</v>
          </cell>
          <cell r="CF1661">
            <v>-1511.9050485576538</v>
          </cell>
          <cell r="CG1661">
            <v>-1658.1002997200035</v>
          </cell>
          <cell r="CH1661">
            <v>-1658.1002997200035</v>
          </cell>
          <cell r="CI1661">
            <v>-1511.9050485576538</v>
          </cell>
          <cell r="CK1661">
            <v>-1658.1002997200035</v>
          </cell>
          <cell r="CL1661">
            <v>-1511.9050485576538</v>
          </cell>
          <cell r="CM1661">
            <v>-1658.1002997200035</v>
          </cell>
          <cell r="CN1661">
            <v>-1511.9050485576538</v>
          </cell>
          <cell r="CQ1661">
            <v>-1658.1002997200035</v>
          </cell>
          <cell r="CR1661">
            <v>-1511.9050485576538</v>
          </cell>
          <cell r="GW1661">
            <v>0</v>
          </cell>
          <cell r="HJ1661">
            <v>0</v>
          </cell>
          <cell r="HL1661">
            <v>0</v>
          </cell>
          <cell r="HM1661">
            <v>0</v>
          </cell>
          <cell r="HN1661">
            <v>0</v>
          </cell>
          <cell r="HO1661">
            <v>0</v>
          </cell>
          <cell r="HP1661">
            <v>0</v>
          </cell>
          <cell r="HQ1661">
            <v>0</v>
          </cell>
          <cell r="HR1661">
            <v>0</v>
          </cell>
          <cell r="HS1661">
            <v>-1511.904296875</v>
          </cell>
          <cell r="HT1661">
            <v>-1511.904296875</v>
          </cell>
          <cell r="HW1661"/>
          <cell r="ID1661">
            <v>0</v>
          </cell>
          <cell r="IF1661">
            <v>-1511.904296875</v>
          </cell>
          <cell r="IG1661">
            <v>-1511.904296875</v>
          </cell>
          <cell r="IH1661">
            <v>-1511.904296875</v>
          </cell>
          <cell r="II1661">
            <v>-1511.904296875</v>
          </cell>
          <cell r="IJ1661"/>
          <cell r="IK1661">
            <v>-1511.904296875</v>
          </cell>
          <cell r="IL1661"/>
          <cell r="IM1661"/>
          <cell r="IN1661"/>
          <cell r="IO1661"/>
          <cell r="IP1661"/>
          <cell r="IQ1661"/>
          <cell r="IR1661"/>
          <cell r="IS1661"/>
          <cell r="IT1661"/>
        </row>
        <row r="1662">
          <cell r="A1662" t="str">
            <v xml:space="preserve">EO-BPO+ITOPYGRAMM Col$TOTAL OTROS INGRESOS </v>
          </cell>
          <cell r="B1662" t="str">
            <v>PYG</v>
          </cell>
          <cell r="C1662" t="str">
            <v>EO-BPO+ITO</v>
          </cell>
          <cell r="D1662" t="str">
            <v>R</v>
          </cell>
          <cell r="E1662" t="str">
            <v>A</v>
          </cell>
          <cell r="F1662" t="str">
            <v>MM Col$</v>
          </cell>
          <cell r="G1662" t="str">
            <v>DP</v>
          </cell>
          <cell r="H1662" t="str">
            <v xml:space="preserve">TOTAL OTROS INGRESOS </v>
          </cell>
          <cell r="I1662"/>
          <cell r="J1662"/>
          <cell r="K1662"/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-1511.904296875</v>
          </cell>
          <cell r="AE1662">
            <v>-1511.904296875</v>
          </cell>
          <cell r="AF1662">
            <v>-1511.904296875</v>
          </cell>
          <cell r="AG1662">
            <v>-1511.904296875</v>
          </cell>
          <cell r="AH1662"/>
          <cell r="AI1662">
            <v>0</v>
          </cell>
          <cell r="AJ1662"/>
          <cell r="AS1662">
            <v>0</v>
          </cell>
          <cell r="AU1662">
            <v>-1511.904296875</v>
          </cell>
          <cell r="AV1662">
            <v>-1511.904296875</v>
          </cell>
          <cell r="AW1662">
            <v>-1511.904296875</v>
          </cell>
          <cell r="AX1662">
            <v>-1511.904296875</v>
          </cell>
          <cell r="AY1662"/>
          <cell r="AZ1662">
            <v>-1511.904296875</v>
          </cell>
          <cell r="BA1662"/>
          <cell r="BB1662">
            <v>-1511.904296875</v>
          </cell>
          <cell r="BC1662"/>
          <cell r="BD1662">
            <v>-1511.904296875</v>
          </cell>
          <cell r="BE1662">
            <v>-1511.904296875</v>
          </cell>
          <cell r="BF1662"/>
          <cell r="BG1662"/>
          <cell r="BH1662"/>
          <cell r="BI1662"/>
          <cell r="BK1662">
            <v>102.51681993</v>
          </cell>
          <cell r="BL1662">
            <v>59.980757780000005</v>
          </cell>
          <cell r="BM1662">
            <v>136.10583306999999</v>
          </cell>
          <cell r="BO1662">
            <v>0</v>
          </cell>
          <cell r="BP1662">
            <v>136.10583306999999</v>
          </cell>
          <cell r="BQ1662">
            <v>-1511.904296875</v>
          </cell>
          <cell r="BR1662"/>
          <cell r="BS1662">
            <v>102.51681993</v>
          </cell>
          <cell r="BU1662">
            <v>102.51681993</v>
          </cell>
          <cell r="BV1662">
            <v>102.51681993</v>
          </cell>
          <cell r="BX1662">
            <v>136.10583306999999</v>
          </cell>
          <cell r="BY1662">
            <v>102.51681993</v>
          </cell>
          <cell r="CA1662">
            <v>102.51681993</v>
          </cell>
          <cell r="CB1662">
            <v>136.10583306999999</v>
          </cell>
          <cell r="CC1662">
            <v>59.980757780000005</v>
          </cell>
          <cell r="CE1662">
            <v>102.51681993</v>
          </cell>
          <cell r="CF1662">
            <v>59.980757780000005</v>
          </cell>
          <cell r="CG1662">
            <v>102.51681993</v>
          </cell>
          <cell r="CH1662">
            <v>102.51681993</v>
          </cell>
          <cell r="CI1662">
            <v>59.980757780000005</v>
          </cell>
          <cell r="CK1662">
            <v>102.51681993</v>
          </cell>
          <cell r="CL1662">
            <v>59.980757780000005</v>
          </cell>
          <cell r="CM1662">
            <v>102.51681993</v>
          </cell>
          <cell r="CN1662">
            <v>59.980757780000005</v>
          </cell>
          <cell r="CQ1662">
            <v>102.51681993</v>
          </cell>
          <cell r="CR1662">
            <v>59.980757780000005</v>
          </cell>
          <cell r="GW1662">
            <v>0</v>
          </cell>
          <cell r="HJ1662">
            <v>0</v>
          </cell>
          <cell r="HL1662">
            <v>0</v>
          </cell>
          <cell r="HM1662">
            <v>0</v>
          </cell>
          <cell r="HN1662">
            <v>0</v>
          </cell>
          <cell r="HO1662">
            <v>0</v>
          </cell>
          <cell r="HP1662">
            <v>0</v>
          </cell>
          <cell r="HQ1662">
            <v>0</v>
          </cell>
          <cell r="HR1662">
            <v>0</v>
          </cell>
          <cell r="HS1662">
            <v>59.980743408203125</v>
          </cell>
          <cell r="HT1662">
            <v>59.980743408203125</v>
          </cell>
          <cell r="HW1662"/>
          <cell r="ID1662">
            <v>0</v>
          </cell>
          <cell r="IF1662">
            <v>59.980743408203125</v>
          </cell>
          <cell r="IG1662">
            <v>59.980743408203125</v>
          </cell>
          <cell r="IH1662">
            <v>59.980743408203125</v>
          </cell>
          <cell r="II1662">
            <v>59.980743408203125</v>
          </cell>
          <cell r="IJ1662"/>
          <cell r="IK1662">
            <v>59.980743408203125</v>
          </cell>
          <cell r="IL1662"/>
          <cell r="IM1662"/>
          <cell r="IN1662"/>
          <cell r="IO1662"/>
          <cell r="IP1662"/>
          <cell r="IQ1662"/>
          <cell r="IR1662"/>
          <cell r="IS1662"/>
          <cell r="IT1662"/>
        </row>
        <row r="1663">
          <cell r="A1663" t="str">
            <v xml:space="preserve">EO-BPO+ITOPYGRAMM Col$OTROS EGRESOS </v>
          </cell>
          <cell r="B1663" t="str">
            <v>PYG</v>
          </cell>
          <cell r="C1663" t="str">
            <v>EO-BPO+ITO</v>
          </cell>
          <cell r="D1663" t="str">
            <v>R</v>
          </cell>
          <cell r="E1663" t="str">
            <v>A</v>
          </cell>
          <cell r="F1663" t="str">
            <v>MM Col$</v>
          </cell>
          <cell r="G1663" t="str">
            <v>DP</v>
          </cell>
          <cell r="H1663" t="str">
            <v xml:space="preserve">OTROS EGRESOS </v>
          </cell>
          <cell r="I1663"/>
          <cell r="J1663"/>
          <cell r="K1663"/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59.980743408203125</v>
          </cell>
          <cell r="AE1663">
            <v>59.980743408203125</v>
          </cell>
          <cell r="AF1663">
            <v>59.980743408203125</v>
          </cell>
          <cell r="AG1663">
            <v>59.980743408203125</v>
          </cell>
          <cell r="AH1663"/>
          <cell r="AI1663">
            <v>0</v>
          </cell>
          <cell r="AJ1663"/>
          <cell r="AS1663">
            <v>0</v>
          </cell>
          <cell r="AU1663">
            <v>59.980743408203125</v>
          </cell>
          <cell r="AV1663">
            <v>59.980743408203125</v>
          </cell>
          <cell r="AW1663">
            <v>59.980743408203125</v>
          </cell>
          <cell r="AX1663">
            <v>59.980743408203125</v>
          </cell>
          <cell r="AY1663"/>
          <cell r="AZ1663">
            <v>59.980743408203125</v>
          </cell>
          <cell r="BA1663"/>
          <cell r="BB1663">
            <v>59.980743408203125</v>
          </cell>
          <cell r="BC1663"/>
          <cell r="BD1663">
            <v>59.980743408203125</v>
          </cell>
          <cell r="BE1663">
            <v>59.980743408203125</v>
          </cell>
          <cell r="BF1663"/>
          <cell r="BG1663"/>
          <cell r="BH1663"/>
          <cell r="BI1663"/>
          <cell r="BK1663">
            <v>485.60984034000103</v>
          </cell>
          <cell r="BL1663">
            <v>444.11105271497195</v>
          </cell>
          <cell r="BM1663">
            <v>998.39328317000104</v>
          </cell>
          <cell r="BO1663">
            <v>0</v>
          </cell>
          <cell r="BP1663">
            <v>998.39328317000104</v>
          </cell>
          <cell r="BQ1663">
            <v>59.980743408203125</v>
          </cell>
          <cell r="BR1663"/>
          <cell r="BS1663">
            <v>485.60984034000103</v>
          </cell>
          <cell r="BU1663">
            <v>485.60984034000103</v>
          </cell>
          <cell r="BV1663">
            <v>485.60984034000103</v>
          </cell>
          <cell r="BX1663">
            <v>998.39328317000104</v>
          </cell>
          <cell r="BY1663">
            <v>485.60984034000103</v>
          </cell>
          <cell r="CA1663">
            <v>485.60984034000103</v>
          </cell>
          <cell r="CB1663">
            <v>998.39328317000104</v>
          </cell>
          <cell r="CC1663">
            <v>444.11105271497195</v>
          </cell>
          <cell r="CE1663">
            <v>485.60984034000103</v>
          </cell>
          <cell r="CF1663">
            <v>444.11105271497195</v>
          </cell>
          <cell r="CG1663">
            <v>485.60984034000103</v>
          </cell>
          <cell r="CH1663">
            <v>485.60984034000103</v>
          </cell>
          <cell r="CI1663">
            <v>444.11105271497195</v>
          </cell>
          <cell r="CK1663">
            <v>485.60984034000103</v>
          </cell>
          <cell r="CL1663">
            <v>444.11105271497195</v>
          </cell>
          <cell r="CM1663">
            <v>485.60984034000103</v>
          </cell>
          <cell r="CN1663">
            <v>444.11105271497195</v>
          </cell>
          <cell r="CQ1663">
            <v>485.60984034000103</v>
          </cell>
          <cell r="CR1663">
            <v>444.11105271497195</v>
          </cell>
          <cell r="GW1663">
            <v>0</v>
          </cell>
          <cell r="HJ1663">
            <v>0</v>
          </cell>
          <cell r="HL1663">
            <v>0</v>
          </cell>
          <cell r="HM1663">
            <v>0</v>
          </cell>
          <cell r="HN1663">
            <v>0</v>
          </cell>
          <cell r="HO1663">
            <v>0</v>
          </cell>
          <cell r="HP1663">
            <v>0</v>
          </cell>
          <cell r="HQ1663">
            <v>0</v>
          </cell>
          <cell r="HR1663">
            <v>0</v>
          </cell>
          <cell r="HS1663">
            <v>444.11083984375</v>
          </cell>
          <cell r="HT1663">
            <v>444.11083984375</v>
          </cell>
          <cell r="HW1663"/>
          <cell r="ID1663">
            <v>0</v>
          </cell>
          <cell r="IF1663">
            <v>444.11083984375</v>
          </cell>
          <cell r="IG1663">
            <v>444.11083984375</v>
          </cell>
          <cell r="IH1663">
            <v>444.11083984375</v>
          </cell>
          <cell r="II1663">
            <v>444.11083984375</v>
          </cell>
          <cell r="IJ1663"/>
          <cell r="IK1663">
            <v>444.11083984375</v>
          </cell>
          <cell r="IL1663"/>
          <cell r="IM1663"/>
          <cell r="IN1663"/>
          <cell r="IO1663"/>
          <cell r="IP1663"/>
          <cell r="IQ1663"/>
          <cell r="IR1663"/>
          <cell r="IS1663"/>
          <cell r="IT1663"/>
        </row>
        <row r="1664">
          <cell r="A1664" t="str">
            <v>EO-BPO+ITOPYGRAMM Col$UTILIDAD ANTES DE IMPUESTOS</v>
          </cell>
          <cell r="B1664" t="str">
            <v>PYG</v>
          </cell>
          <cell r="C1664" t="str">
            <v>EO-BPO+ITO</v>
          </cell>
          <cell r="D1664" t="str">
            <v>R</v>
          </cell>
          <cell r="E1664" t="str">
            <v>A</v>
          </cell>
          <cell r="F1664" t="str">
            <v>MM Col$</v>
          </cell>
          <cell r="G1664" t="str">
            <v>DP</v>
          </cell>
          <cell r="H1664" t="str">
            <v>UTILIDAD ANTES DE IMPUESTOS</v>
          </cell>
          <cell r="I1664"/>
          <cell r="J1664"/>
          <cell r="K1664"/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444.11083984375</v>
          </cell>
          <cell r="AE1664">
            <v>444.11083984375</v>
          </cell>
          <cell r="AF1664">
            <v>444.11083984375</v>
          </cell>
          <cell r="AG1664">
            <v>444.11083984375</v>
          </cell>
          <cell r="AH1664"/>
          <cell r="AI1664">
            <v>0</v>
          </cell>
          <cell r="AJ1664"/>
          <cell r="AS1664">
            <v>0</v>
          </cell>
          <cell r="AU1664">
            <v>444.11083984375</v>
          </cell>
          <cell r="AV1664">
            <v>444.11083984375</v>
          </cell>
          <cell r="AW1664">
            <v>444.11083984375</v>
          </cell>
          <cell r="AX1664">
            <v>444.11083984375</v>
          </cell>
          <cell r="AY1664"/>
          <cell r="AZ1664">
            <v>444.11083984375</v>
          </cell>
          <cell r="BA1664"/>
          <cell r="BB1664">
            <v>444.11083984375</v>
          </cell>
          <cell r="BC1664"/>
          <cell r="BD1664">
            <v>444.11083984375</v>
          </cell>
          <cell r="BE1664">
            <v>444.11083984375</v>
          </cell>
          <cell r="BF1664"/>
          <cell r="BG1664"/>
          <cell r="BH1664"/>
          <cell r="BI1664"/>
          <cell r="BK1664">
            <v>-3183.0814333500043</v>
          </cell>
          <cell r="BL1664">
            <v>-2807.3856015285564</v>
          </cell>
          <cell r="BM1664">
            <v>-2278.4271041466277</v>
          </cell>
          <cell r="BO1664">
            <v>0</v>
          </cell>
          <cell r="BP1664">
            <v>-2278.4271041466277</v>
          </cell>
          <cell r="BQ1664">
            <v>444.11083984375</v>
          </cell>
          <cell r="BR1664"/>
          <cell r="BS1664">
            <v>-3183.0814333500043</v>
          </cell>
          <cell r="BU1664">
            <v>-3183.0814333500043</v>
          </cell>
          <cell r="BV1664">
            <v>-3183.0814333500043</v>
          </cell>
          <cell r="BX1664">
            <v>-2278.4271041466277</v>
          </cell>
          <cell r="BY1664">
            <v>-3183.0814333500043</v>
          </cell>
          <cell r="CA1664">
            <v>-3183.0814333500043</v>
          </cell>
          <cell r="CB1664">
            <v>-2278.4271041466277</v>
          </cell>
          <cell r="CC1664">
            <v>-2807.3856015285564</v>
          </cell>
          <cell r="CE1664">
            <v>-3183.0814333500043</v>
          </cell>
          <cell r="CF1664">
            <v>-2807.3856015285564</v>
          </cell>
          <cell r="CG1664">
            <v>-3183.0814333500043</v>
          </cell>
          <cell r="CH1664">
            <v>-3183.0814333500043</v>
          </cell>
          <cell r="CI1664">
            <v>-2807.3856015285564</v>
          </cell>
          <cell r="CK1664">
            <v>-3183.0814333500043</v>
          </cell>
          <cell r="CL1664">
            <v>-2807.3856015285564</v>
          </cell>
          <cell r="CM1664">
            <v>-3183.0814333500043</v>
          </cell>
          <cell r="CN1664">
            <v>-2807.3856015285564</v>
          </cell>
          <cell r="CQ1664">
            <v>-3183.0814333500043</v>
          </cell>
          <cell r="CR1664">
            <v>-2807.3856015285564</v>
          </cell>
          <cell r="GW1664">
            <v>0</v>
          </cell>
          <cell r="HJ1664">
            <v>0</v>
          </cell>
          <cell r="HL1664">
            <v>0</v>
          </cell>
          <cell r="HM1664">
            <v>0</v>
          </cell>
          <cell r="HN1664">
            <v>0</v>
          </cell>
          <cell r="HO1664">
            <v>0</v>
          </cell>
          <cell r="HP1664">
            <v>0</v>
          </cell>
          <cell r="HQ1664">
            <v>0</v>
          </cell>
          <cell r="HR1664">
            <v>0</v>
          </cell>
          <cell r="HS1664">
            <v>-2807.384765625</v>
          </cell>
          <cell r="HT1664">
            <v>-2807.384765625</v>
          </cell>
          <cell r="HW1664"/>
          <cell r="ID1664">
            <v>0</v>
          </cell>
          <cell r="IF1664">
            <v>-2807.384765625</v>
          </cell>
          <cell r="IG1664">
            <v>-2807.384765625</v>
          </cell>
          <cell r="IH1664">
            <v>-2807.384765625</v>
          </cell>
          <cell r="II1664">
            <v>-2807.384765625</v>
          </cell>
          <cell r="IJ1664"/>
          <cell r="IK1664">
            <v>-2807.384765625</v>
          </cell>
          <cell r="IL1664"/>
          <cell r="IM1664"/>
          <cell r="IN1664"/>
          <cell r="IO1664"/>
          <cell r="IP1664"/>
          <cell r="IQ1664"/>
          <cell r="IR1664"/>
          <cell r="IS1664"/>
          <cell r="IT1664"/>
        </row>
        <row r="1665">
          <cell r="A1665" t="str">
            <v>EO-BPO+ITOPYGRAMM Col$PROVISIÓN PARA IMPUESTOS CUENTA 54</v>
          </cell>
          <cell r="B1665" t="str">
            <v>PYG</v>
          </cell>
          <cell r="C1665" t="str">
            <v>EO-BPO+ITO</v>
          </cell>
          <cell r="D1665" t="str">
            <v>R</v>
          </cell>
          <cell r="E1665" t="str">
            <v>A</v>
          </cell>
          <cell r="F1665" t="str">
            <v>MM Col$</v>
          </cell>
          <cell r="G1665" t="str">
            <v>DP</v>
          </cell>
          <cell r="H1665" t="str">
            <v>PROVISIÓN PARA IMPUESTOS CUENTA 54</v>
          </cell>
          <cell r="I1665"/>
          <cell r="J1665"/>
          <cell r="K1665"/>
          <cell r="X1665">
            <v>0</v>
          </cell>
          <cell r="Y1665">
            <v>0</v>
          </cell>
          <cell r="Z1665">
            <v>0</v>
          </cell>
          <cell r="AA1665">
            <v>0</v>
          </cell>
          <cell r="AB1665">
            <v>0</v>
          </cell>
          <cell r="AC1665">
            <v>0</v>
          </cell>
          <cell r="AD1665">
            <v>-2807.384765625</v>
          </cell>
          <cell r="AE1665">
            <v>-2807.384765625</v>
          </cell>
          <cell r="AF1665">
            <v>-2807.384765625</v>
          </cell>
          <cell r="AG1665">
            <v>-2807.384765625</v>
          </cell>
          <cell r="AH1665"/>
          <cell r="AI1665">
            <v>0</v>
          </cell>
          <cell r="AJ1665"/>
          <cell r="AS1665">
            <v>0</v>
          </cell>
          <cell r="AU1665">
            <v>-2807.384765625</v>
          </cell>
          <cell r="AV1665">
            <v>-2807.384765625</v>
          </cell>
          <cell r="AW1665">
            <v>-2807.384765625</v>
          </cell>
          <cell r="AX1665">
            <v>-2807.384765625</v>
          </cell>
          <cell r="AY1665"/>
          <cell r="AZ1665">
            <v>-2807.384765625</v>
          </cell>
          <cell r="BA1665"/>
          <cell r="BB1665">
            <v>-2807.384765625</v>
          </cell>
          <cell r="BC1665"/>
          <cell r="BD1665">
            <v>-2807.384765625</v>
          </cell>
          <cell r="BE1665">
            <v>-2807.384765625</v>
          </cell>
          <cell r="BF1665"/>
          <cell r="BG1665"/>
          <cell r="BH1665"/>
          <cell r="BI1665"/>
          <cell r="BK1665">
            <v>111</v>
          </cell>
          <cell r="BL1665">
            <v>15</v>
          </cell>
          <cell r="BM1665">
            <v>222</v>
          </cell>
          <cell r="BO1665">
            <v>0</v>
          </cell>
          <cell r="BP1665">
            <v>222</v>
          </cell>
          <cell r="BQ1665">
            <v>-2807.384765625</v>
          </cell>
          <cell r="BR1665"/>
          <cell r="BS1665">
            <v>111</v>
          </cell>
          <cell r="BU1665">
            <v>111</v>
          </cell>
          <cell r="BV1665">
            <v>111</v>
          </cell>
          <cell r="BX1665">
            <v>222</v>
          </cell>
          <cell r="BY1665">
            <v>111</v>
          </cell>
          <cell r="CA1665">
            <v>111</v>
          </cell>
          <cell r="CB1665">
            <v>222</v>
          </cell>
          <cell r="CC1665">
            <v>15</v>
          </cell>
          <cell r="CE1665">
            <v>111</v>
          </cell>
          <cell r="CF1665">
            <v>15</v>
          </cell>
          <cell r="CG1665">
            <v>111</v>
          </cell>
          <cell r="CH1665">
            <v>111</v>
          </cell>
          <cell r="CI1665">
            <v>15</v>
          </cell>
          <cell r="CK1665">
            <v>111</v>
          </cell>
          <cell r="CL1665">
            <v>15</v>
          </cell>
          <cell r="CM1665">
            <v>111</v>
          </cell>
          <cell r="CN1665">
            <v>15</v>
          </cell>
          <cell r="CQ1665">
            <v>111</v>
          </cell>
          <cell r="CR1665">
            <v>15</v>
          </cell>
          <cell r="GW1665">
            <v>0</v>
          </cell>
          <cell r="HJ1665">
            <v>0</v>
          </cell>
          <cell r="HL1665">
            <v>0</v>
          </cell>
          <cell r="HM1665">
            <v>0</v>
          </cell>
          <cell r="HN1665">
            <v>0</v>
          </cell>
          <cell r="HO1665">
            <v>0</v>
          </cell>
          <cell r="HP1665">
            <v>0</v>
          </cell>
          <cell r="HQ1665">
            <v>0</v>
          </cell>
          <cell r="HR1665">
            <v>0</v>
          </cell>
          <cell r="HS1665">
            <v>15</v>
          </cell>
          <cell r="HT1665">
            <v>15</v>
          </cell>
          <cell r="HW1665"/>
          <cell r="ID1665">
            <v>0</v>
          </cell>
          <cell r="IF1665">
            <v>15</v>
          </cell>
          <cell r="IG1665">
            <v>15</v>
          </cell>
          <cell r="IH1665">
            <v>15</v>
          </cell>
          <cell r="II1665">
            <v>15</v>
          </cell>
          <cell r="IJ1665"/>
          <cell r="IK1665">
            <v>15</v>
          </cell>
          <cell r="IL1665"/>
          <cell r="IM1665"/>
          <cell r="IN1665"/>
          <cell r="IO1665"/>
          <cell r="IP1665"/>
          <cell r="IQ1665"/>
          <cell r="IR1665"/>
          <cell r="IS1665"/>
          <cell r="IT1665"/>
        </row>
        <row r="1666">
          <cell r="A1666" t="str">
            <v>EO-BPO+ITOPYGRAMM Col$GANANCIA (PÉRDIDA) NETA</v>
          </cell>
          <cell r="B1666" t="str">
            <v>PYG</v>
          </cell>
          <cell r="C1666" t="str">
            <v>EO-BPO+ITO</v>
          </cell>
          <cell r="D1666" t="str">
            <v>R</v>
          </cell>
          <cell r="E1666" t="str">
            <v>A</v>
          </cell>
          <cell r="F1666" t="str">
            <v>MM Col$</v>
          </cell>
          <cell r="G1666" t="str">
            <v>DP</v>
          </cell>
          <cell r="H1666" t="str">
            <v>GANANCIA (PÉRDIDA) NETA</v>
          </cell>
          <cell r="I1666"/>
          <cell r="J1666"/>
          <cell r="K1666"/>
          <cell r="X1666">
            <v>0</v>
          </cell>
          <cell r="Y1666">
            <v>0</v>
          </cell>
          <cell r="Z1666">
            <v>0</v>
          </cell>
          <cell r="AA1666">
            <v>0</v>
          </cell>
          <cell r="AB1666">
            <v>0</v>
          </cell>
          <cell r="AC1666">
            <v>0</v>
          </cell>
          <cell r="AD1666">
            <v>15</v>
          </cell>
          <cell r="AE1666">
            <v>15</v>
          </cell>
          <cell r="AF1666">
            <v>15</v>
          </cell>
          <cell r="AG1666">
            <v>15</v>
          </cell>
          <cell r="AH1666"/>
          <cell r="AI1666">
            <v>0</v>
          </cell>
          <cell r="AJ1666"/>
          <cell r="AS1666">
            <v>0</v>
          </cell>
          <cell r="AU1666">
            <v>15</v>
          </cell>
          <cell r="AV1666">
            <v>15</v>
          </cell>
          <cell r="AW1666">
            <v>15</v>
          </cell>
          <cell r="AX1666">
            <v>15</v>
          </cell>
          <cell r="AY1666"/>
          <cell r="AZ1666">
            <v>15</v>
          </cell>
          <cell r="BA1666"/>
          <cell r="BB1666">
            <v>15</v>
          </cell>
          <cell r="BC1666"/>
          <cell r="BD1666">
            <v>15</v>
          </cell>
          <cell r="BE1666">
            <v>15</v>
          </cell>
          <cell r="BF1666"/>
          <cell r="BG1666"/>
          <cell r="BH1666"/>
          <cell r="BI1666"/>
          <cell r="BK1666">
            <v>-3294.0814333500043</v>
          </cell>
          <cell r="BL1666">
            <v>-2822.3856015285564</v>
          </cell>
          <cell r="BM1666">
            <v>-2500.4271041466277</v>
          </cell>
          <cell r="BO1666">
            <v>0</v>
          </cell>
          <cell r="BP1666">
            <v>-2500.4271041466277</v>
          </cell>
          <cell r="BQ1666">
            <v>15</v>
          </cell>
          <cell r="BR1666"/>
          <cell r="BS1666">
            <v>-3294.0814333500043</v>
          </cell>
          <cell r="BU1666">
            <v>-3294.0814333500043</v>
          </cell>
          <cell r="BV1666">
            <v>-3294.0814333500043</v>
          </cell>
          <cell r="BX1666">
            <v>-2500.4271041466277</v>
          </cell>
          <cell r="BY1666">
            <v>-3294.0814333500043</v>
          </cell>
          <cell r="CA1666">
            <v>-3294.0814333500043</v>
          </cell>
          <cell r="CB1666">
            <v>-2500.4271041466277</v>
          </cell>
          <cell r="CC1666">
            <v>-2822.3856015285564</v>
          </cell>
          <cell r="CE1666">
            <v>-3294.0814333500043</v>
          </cell>
          <cell r="CF1666">
            <v>-2822.3856015285564</v>
          </cell>
          <cell r="CG1666">
            <v>-3294.0814333500043</v>
          </cell>
          <cell r="CH1666">
            <v>-3294.0814333500043</v>
          </cell>
          <cell r="CI1666">
            <v>-2822.3856015285564</v>
          </cell>
          <cell r="CK1666">
            <v>-3294.0814333500043</v>
          </cell>
          <cell r="CL1666">
            <v>-2822.3856015285564</v>
          </cell>
          <cell r="CM1666">
            <v>-3294.0814333500043</v>
          </cell>
          <cell r="CN1666">
            <v>-2822.3856015285564</v>
          </cell>
          <cell r="CQ1666">
            <v>-3294.0814333500043</v>
          </cell>
          <cell r="CR1666">
            <v>-2822.3856015285564</v>
          </cell>
          <cell r="GW1666">
            <v>0</v>
          </cell>
          <cell r="HJ1666">
            <v>0</v>
          </cell>
          <cell r="HL1666">
            <v>0</v>
          </cell>
          <cell r="HM1666">
            <v>0</v>
          </cell>
          <cell r="HN1666">
            <v>0</v>
          </cell>
          <cell r="HO1666">
            <v>0</v>
          </cell>
          <cell r="HP1666">
            <v>0</v>
          </cell>
          <cell r="HQ1666">
            <v>0</v>
          </cell>
          <cell r="HR1666">
            <v>0</v>
          </cell>
          <cell r="HS1666">
            <v>-2822.384765625</v>
          </cell>
          <cell r="HT1666">
            <v>-2822.384765625</v>
          </cell>
          <cell r="HW1666"/>
          <cell r="ID1666">
            <v>0</v>
          </cell>
          <cell r="IF1666">
            <v>-2822.384765625</v>
          </cell>
          <cell r="IG1666">
            <v>-2822.384765625</v>
          </cell>
          <cell r="IH1666">
            <v>-2822.384765625</v>
          </cell>
          <cell r="II1666">
            <v>-2822.384765625</v>
          </cell>
          <cell r="IJ1666"/>
          <cell r="IK1666">
            <v>-2822.384765625</v>
          </cell>
          <cell r="IL1666"/>
          <cell r="IM1666"/>
          <cell r="IN1666"/>
          <cell r="IO1666"/>
          <cell r="IP1666"/>
          <cell r="IQ1666"/>
          <cell r="IR1666"/>
          <cell r="IS1666"/>
          <cell r="IT1666"/>
        </row>
        <row r="1667">
          <cell r="H1667" t="str">
            <v>BPO + ITO PROFORMA PPTO</v>
          </cell>
          <cell r="I1667"/>
          <cell r="J1667"/>
          <cell r="K1667"/>
          <cell r="X1667">
            <v>0</v>
          </cell>
          <cell r="Y1667">
            <v>0</v>
          </cell>
          <cell r="Z1667">
            <v>0</v>
          </cell>
          <cell r="AA1667">
            <v>0</v>
          </cell>
          <cell r="AB1667">
            <v>0</v>
          </cell>
          <cell r="AC1667">
            <v>0</v>
          </cell>
          <cell r="AD1667">
            <v>-2822.384765625</v>
          </cell>
          <cell r="AE1667">
            <v>-2822.384765625</v>
          </cell>
          <cell r="AF1667">
            <v>-2822.384765625</v>
          </cell>
          <cell r="AG1667"/>
          <cell r="AH1667"/>
          <cell r="AJ1667"/>
          <cell r="AS1667">
            <v>0</v>
          </cell>
          <cell r="AU1667">
            <v>-2822.384765625</v>
          </cell>
          <cell r="AV1667">
            <v>-2822.384765625</v>
          </cell>
          <cell r="AW1667">
            <v>-2822.384765625</v>
          </cell>
          <cell r="AX1667">
            <v>-2822.384765625</v>
          </cell>
          <cell r="AY1667"/>
          <cell r="AZ1667"/>
          <cell r="BA1667"/>
          <cell r="BC1667"/>
          <cell r="BL1667">
            <v>0</v>
          </cell>
          <cell r="BO1667">
            <v>0</v>
          </cell>
          <cell r="BP1667">
            <v>0</v>
          </cell>
          <cell r="BQ1667">
            <v>-2822.384765625</v>
          </cell>
          <cell r="BR1667"/>
          <cell r="BS1667"/>
          <cell r="BU1667"/>
          <cell r="BV1667"/>
          <cell r="CF1667">
            <v>0</v>
          </cell>
          <cell r="CH1667">
            <v>-2822.384765625</v>
          </cell>
          <cell r="CI1667"/>
          <cell r="CL1667"/>
          <cell r="GW1667">
            <v>0</v>
          </cell>
          <cell r="HJ1667">
            <v>0</v>
          </cell>
          <cell r="HL1667">
            <v>0</v>
          </cell>
          <cell r="HM1667">
            <v>0</v>
          </cell>
          <cell r="HN1667">
            <v>0</v>
          </cell>
          <cell r="HO1667">
            <v>0</v>
          </cell>
          <cell r="HP1667">
            <v>0</v>
          </cell>
          <cell r="HQ1667">
            <v>0</v>
          </cell>
          <cell r="HR1667">
            <v>0</v>
          </cell>
          <cell r="HS1667">
            <v>-2822.384765625</v>
          </cell>
          <cell r="HT1667">
            <v>-2822.384765625</v>
          </cell>
          <cell r="HW1667"/>
          <cell r="ID1667">
            <v>0</v>
          </cell>
          <cell r="IF1667">
            <v>-2822.384765625</v>
          </cell>
          <cell r="IG1667">
            <v>-2822.384765625</v>
          </cell>
          <cell r="IH1667">
            <v>-2822.384765625</v>
          </cell>
          <cell r="II1667">
            <v>-2822.384765625</v>
          </cell>
          <cell r="IJ1667"/>
          <cell r="IK1667">
            <v>-2822.384765625</v>
          </cell>
          <cell r="IL1667"/>
          <cell r="IM1667"/>
          <cell r="IN1667"/>
          <cell r="IO1667"/>
          <cell r="IP1667"/>
          <cell r="IQ1667"/>
          <cell r="IR1667"/>
          <cell r="IS1667"/>
          <cell r="IT1667"/>
        </row>
        <row r="1668">
          <cell r="A1668" t="str">
            <v>EO-BPO+ITOPYGPAMM Col$TOTAL INGRESOS</v>
          </cell>
          <cell r="B1668" t="str">
            <v>PYG</v>
          </cell>
          <cell r="C1668" t="str">
            <v>EO-BPO+ITO</v>
          </cell>
          <cell r="D1668" t="str">
            <v>P</v>
          </cell>
          <cell r="E1668" t="str">
            <v>A</v>
          </cell>
          <cell r="F1668" t="str">
            <v>MM Col$</v>
          </cell>
          <cell r="G1668" t="str">
            <v>DP</v>
          </cell>
          <cell r="H1668" t="str">
            <v>TOTAL INGRESOS</v>
          </cell>
          <cell r="I1668"/>
          <cell r="J1668"/>
          <cell r="K1668"/>
          <cell r="X1668">
            <v>0</v>
          </cell>
          <cell r="Y1668">
            <v>0</v>
          </cell>
          <cell r="Z1668">
            <v>0</v>
          </cell>
          <cell r="AA1668">
            <v>0</v>
          </cell>
          <cell r="AB1668">
            <v>0</v>
          </cell>
          <cell r="AC1668">
            <v>0</v>
          </cell>
          <cell r="AD1668">
            <v>-2822.384765625</v>
          </cell>
          <cell r="AE1668">
            <v>-2822.384765625</v>
          </cell>
          <cell r="AF1668">
            <v>-2822.384765625</v>
          </cell>
          <cell r="AG1668">
            <v>-2822.384765625</v>
          </cell>
          <cell r="AH1668"/>
          <cell r="AI1668">
            <v>0</v>
          </cell>
          <cell r="AJ1668"/>
          <cell r="AS1668">
            <v>0</v>
          </cell>
          <cell r="AU1668">
            <v>-2822.384765625</v>
          </cell>
          <cell r="AV1668">
            <v>-2822.384765625</v>
          </cell>
          <cell r="AW1668">
            <v>-2822.384765625</v>
          </cell>
          <cell r="AX1668">
            <v>-2822.384765625</v>
          </cell>
          <cell r="AY1668"/>
          <cell r="AZ1668">
            <v>-2822.384765625</v>
          </cell>
          <cell r="BA1668"/>
          <cell r="BB1668">
            <v>-2822.384765625</v>
          </cell>
          <cell r="BC1668"/>
          <cell r="BD1668">
            <v>-2822.384765625</v>
          </cell>
          <cell r="BE1668">
            <v>-2822.384765625</v>
          </cell>
          <cell r="BF1668"/>
          <cell r="BG1668"/>
          <cell r="BH1668"/>
          <cell r="BI1668"/>
          <cell r="BK1668">
            <v>27343.893022816497</v>
          </cell>
          <cell r="BL1668">
            <v>0</v>
          </cell>
          <cell r="BM1668">
            <v>52061.305628026465</v>
          </cell>
          <cell r="BO1668">
            <v>0</v>
          </cell>
          <cell r="BP1668">
            <v>52061.305628026465</v>
          </cell>
          <cell r="BQ1668">
            <v>-2822.384765625</v>
          </cell>
          <cell r="BR1668"/>
          <cell r="BS1668">
            <v>27343.893022816497</v>
          </cell>
          <cell r="BU1668">
            <v>27343.893022816497</v>
          </cell>
          <cell r="BV1668">
            <v>27343.893022816497</v>
          </cell>
          <cell r="BX1668">
            <v>52061.305628026465</v>
          </cell>
          <cell r="BY1668">
            <v>27343.893022816497</v>
          </cell>
          <cell r="CA1668">
            <v>27343.893022816497</v>
          </cell>
          <cell r="CB1668">
            <v>52061.305628026465</v>
          </cell>
          <cell r="CE1668">
            <v>27343.893022816497</v>
          </cell>
          <cell r="CF1668">
            <v>0</v>
          </cell>
          <cell r="CG1668">
            <v>27343.893022816497</v>
          </cell>
          <cell r="CH1668">
            <v>27343.893022816497</v>
          </cell>
          <cell r="CI1668"/>
          <cell r="CK1668">
            <v>27343.893022816497</v>
          </cell>
          <cell r="CL1668"/>
          <cell r="CM1668">
            <v>27343.893022816497</v>
          </cell>
          <cell r="CQ1668">
            <v>27343.893022816497</v>
          </cell>
          <cell r="GW1668">
            <v>0</v>
          </cell>
          <cell r="HJ1668">
            <v>0</v>
          </cell>
          <cell r="HL1668">
            <v>0</v>
          </cell>
          <cell r="HM1668">
            <v>0</v>
          </cell>
          <cell r="HN1668">
            <v>0</v>
          </cell>
          <cell r="HO1668">
            <v>0</v>
          </cell>
          <cell r="HP1668">
            <v>0</v>
          </cell>
          <cell r="HQ1668">
            <v>0</v>
          </cell>
          <cell r="HR1668">
            <v>0</v>
          </cell>
          <cell r="HS1668">
            <v>27343.890625</v>
          </cell>
          <cell r="HT1668">
            <v>27343.890625</v>
          </cell>
          <cell r="HW1668"/>
          <cell r="ID1668">
            <v>0</v>
          </cell>
          <cell r="IF1668">
            <v>27343.890625</v>
          </cell>
          <cell r="IG1668">
            <v>27343.890625</v>
          </cell>
          <cell r="IH1668">
            <v>27343.890625</v>
          </cell>
          <cell r="II1668">
            <v>27343.890625</v>
          </cell>
          <cell r="IJ1668"/>
          <cell r="IK1668">
            <v>27343.890625</v>
          </cell>
          <cell r="IL1668"/>
          <cell r="IM1668"/>
          <cell r="IN1668"/>
          <cell r="IO1668"/>
          <cell r="IP1668"/>
          <cell r="IQ1668"/>
          <cell r="IR1668"/>
          <cell r="IS1668"/>
          <cell r="IT1668"/>
        </row>
        <row r="1669">
          <cell r="A1669" t="str">
            <v>EO-BPO+ITOPYGPAMM Col$SAP</v>
          </cell>
          <cell r="B1669" t="str">
            <v>PYG</v>
          </cell>
          <cell r="C1669" t="str">
            <v>EO-BPO+ITO</v>
          </cell>
          <cell r="D1669" t="str">
            <v>P</v>
          </cell>
          <cell r="E1669" t="str">
            <v>A</v>
          </cell>
          <cell r="F1669" t="str">
            <v>MM Col$</v>
          </cell>
          <cell r="G1669" t="str">
            <v>DP</v>
          </cell>
          <cell r="H1669" t="str">
            <v>SAP</v>
          </cell>
          <cell r="I1669"/>
          <cell r="J1669"/>
          <cell r="K1669"/>
          <cell r="X1669">
            <v>0</v>
          </cell>
          <cell r="Y1669">
            <v>0</v>
          </cell>
          <cell r="Z1669">
            <v>0</v>
          </cell>
          <cell r="AA1669">
            <v>0</v>
          </cell>
          <cell r="AB1669">
            <v>0</v>
          </cell>
          <cell r="AC1669">
            <v>0</v>
          </cell>
          <cell r="AD1669">
            <v>27343.890625</v>
          </cell>
          <cell r="AE1669">
            <v>27343.890625</v>
          </cell>
          <cell r="AF1669">
            <v>27343.890625</v>
          </cell>
          <cell r="AG1669">
            <v>27343.890625</v>
          </cell>
          <cell r="AH1669"/>
          <cell r="AI1669">
            <v>0</v>
          </cell>
          <cell r="AJ1669"/>
          <cell r="AS1669">
            <v>0</v>
          </cell>
          <cell r="AU1669">
            <v>27343.890625</v>
          </cell>
          <cell r="AV1669">
            <v>27343.890625</v>
          </cell>
          <cell r="AW1669">
            <v>27343.890625</v>
          </cell>
          <cell r="AX1669">
            <v>27343.890625</v>
          </cell>
          <cell r="AY1669"/>
          <cell r="AZ1669">
            <v>27343.890625</v>
          </cell>
          <cell r="BA1669"/>
          <cell r="BB1669">
            <v>27343.890625</v>
          </cell>
          <cell r="BC1669"/>
          <cell r="BD1669">
            <v>27343.890625</v>
          </cell>
          <cell r="BE1669">
            <v>27343.890625</v>
          </cell>
          <cell r="BF1669"/>
          <cell r="BG1669"/>
          <cell r="BH1669"/>
          <cell r="BI1669"/>
          <cell r="BK1669">
            <v>255.46977100000001</v>
          </cell>
          <cell r="BL1669">
            <v>0</v>
          </cell>
          <cell r="BO1669">
            <v>0</v>
          </cell>
          <cell r="BP1669">
            <v>0</v>
          </cell>
          <cell r="BQ1669">
            <v>27343.890625</v>
          </cell>
          <cell r="BR1669"/>
          <cell r="BS1669">
            <v>255.46977100000001</v>
          </cell>
          <cell r="BU1669">
            <v>255.46977100000001</v>
          </cell>
          <cell r="BV1669">
            <v>255.46977100000001</v>
          </cell>
          <cell r="BY1669">
            <v>255.46977100000001</v>
          </cell>
          <cell r="CA1669">
            <v>255.46977100000001</v>
          </cell>
          <cell r="CB1669">
            <v>255.46977100000001</v>
          </cell>
          <cell r="CE1669">
            <v>255.46977100000001</v>
          </cell>
          <cell r="CF1669">
            <v>0</v>
          </cell>
          <cell r="CG1669">
            <v>255.46977100000001</v>
          </cell>
          <cell r="CH1669">
            <v>255.46977100000001</v>
          </cell>
          <cell r="CI1669"/>
          <cell r="CK1669">
            <v>255.46977100000001</v>
          </cell>
          <cell r="CL1669"/>
          <cell r="CM1669">
            <v>255.46977100000001</v>
          </cell>
          <cell r="CQ1669">
            <v>255.46977100000001</v>
          </cell>
          <cell r="GW1669">
            <v>0</v>
          </cell>
          <cell r="HJ1669">
            <v>0</v>
          </cell>
          <cell r="HL1669">
            <v>0</v>
          </cell>
          <cell r="HM1669">
            <v>0</v>
          </cell>
          <cell r="HN1669">
            <v>0</v>
          </cell>
          <cell r="HO1669">
            <v>0</v>
          </cell>
          <cell r="HP1669">
            <v>0</v>
          </cell>
          <cell r="HQ1669">
            <v>0</v>
          </cell>
          <cell r="HR1669">
            <v>0</v>
          </cell>
          <cell r="HS1669">
            <v>255.4697265625</v>
          </cell>
          <cell r="HT1669">
            <v>255.4697265625</v>
          </cell>
          <cell r="HW1669"/>
          <cell r="ID1669">
            <v>0</v>
          </cell>
          <cell r="IF1669">
            <v>255.4697265625</v>
          </cell>
          <cell r="IG1669">
            <v>255.4697265625</v>
          </cell>
          <cell r="IH1669">
            <v>255.4697265625</v>
          </cell>
          <cell r="II1669">
            <v>255.4697265625</v>
          </cell>
          <cell r="IJ1669"/>
          <cell r="IK1669">
            <v>255.4697265625</v>
          </cell>
          <cell r="IL1669"/>
          <cell r="IM1669"/>
          <cell r="IN1669"/>
          <cell r="IO1669"/>
          <cell r="IP1669"/>
          <cell r="IQ1669"/>
          <cell r="IR1669"/>
          <cell r="IS1669"/>
          <cell r="IT1669"/>
        </row>
        <row r="1670">
          <cell r="A1670" t="str">
            <v>EO-BPO+ITOPYGPAMM Col$REDES_INFRAESTRUCTURA</v>
          </cell>
          <cell r="B1670" t="str">
            <v>PYG</v>
          </cell>
          <cell r="C1670" t="str">
            <v>EO-BPO+ITO</v>
          </cell>
          <cell r="D1670" t="str">
            <v>P</v>
          </cell>
          <cell r="E1670" t="str">
            <v>A</v>
          </cell>
          <cell r="F1670" t="str">
            <v>MM Col$</v>
          </cell>
          <cell r="G1670" t="str">
            <v>DP</v>
          </cell>
          <cell r="H1670" t="str">
            <v>REDES_INFRAESTRUCTURA</v>
          </cell>
          <cell r="I1670"/>
          <cell r="J1670"/>
          <cell r="K1670"/>
          <cell r="X1670">
            <v>0</v>
          </cell>
          <cell r="Y1670">
            <v>0</v>
          </cell>
          <cell r="Z1670">
            <v>0</v>
          </cell>
          <cell r="AA1670">
            <v>0</v>
          </cell>
          <cell r="AB1670">
            <v>0</v>
          </cell>
          <cell r="AC1670">
            <v>0</v>
          </cell>
          <cell r="AD1670">
            <v>255.4697265625</v>
          </cell>
          <cell r="AE1670">
            <v>255.4697265625</v>
          </cell>
          <cell r="AF1670">
            <v>255.4697265625</v>
          </cell>
          <cell r="AG1670">
            <v>255.4697265625</v>
          </cell>
          <cell r="AH1670"/>
          <cell r="AI1670">
            <v>0</v>
          </cell>
          <cell r="AJ1670"/>
          <cell r="AS1670">
            <v>0</v>
          </cell>
          <cell r="AU1670">
            <v>255.4697265625</v>
          </cell>
          <cell r="AV1670">
            <v>255.4697265625</v>
          </cell>
          <cell r="AW1670">
            <v>255.4697265625</v>
          </cell>
          <cell r="AX1670">
            <v>255.4697265625</v>
          </cell>
          <cell r="AY1670"/>
          <cell r="AZ1670">
            <v>255.4697265625</v>
          </cell>
          <cell r="BA1670"/>
          <cell r="BB1670">
            <v>255.4697265625</v>
          </cell>
          <cell r="BC1670"/>
          <cell r="BD1670">
            <v>255.4697265625</v>
          </cell>
          <cell r="BE1670">
            <v>255.4697265625</v>
          </cell>
          <cell r="BF1670"/>
          <cell r="BG1670"/>
          <cell r="BH1670"/>
          <cell r="BI1670"/>
          <cell r="BK1670">
            <v>2575.8000000000002</v>
          </cell>
          <cell r="BL1670">
            <v>0</v>
          </cell>
          <cell r="BO1670">
            <v>0</v>
          </cell>
          <cell r="BP1670">
            <v>0</v>
          </cell>
          <cell r="BQ1670">
            <v>255.4697265625</v>
          </cell>
          <cell r="BR1670"/>
          <cell r="BS1670">
            <v>2575.8000000000002</v>
          </cell>
          <cell r="BU1670">
            <v>2575.8000000000002</v>
          </cell>
          <cell r="BV1670">
            <v>2575.8000000000002</v>
          </cell>
          <cell r="BY1670">
            <v>2575.8000000000002</v>
          </cell>
          <cell r="CA1670">
            <v>2575.8000000000002</v>
          </cell>
          <cell r="CB1670">
            <v>2575.8000000000002</v>
          </cell>
          <cell r="CE1670">
            <v>2575.8000000000002</v>
          </cell>
          <cell r="CF1670">
            <v>0</v>
          </cell>
          <cell r="CG1670">
            <v>2575.8000000000002</v>
          </cell>
          <cell r="CH1670">
            <v>2575.8000000000002</v>
          </cell>
          <cell r="CI1670"/>
          <cell r="CK1670">
            <v>2575.8000000000002</v>
          </cell>
          <cell r="CL1670"/>
          <cell r="CM1670">
            <v>2575.8000000000002</v>
          </cell>
          <cell r="CQ1670">
            <v>2575.8000000000002</v>
          </cell>
          <cell r="GW1670">
            <v>0</v>
          </cell>
          <cell r="HJ1670">
            <v>0</v>
          </cell>
          <cell r="HL1670">
            <v>0</v>
          </cell>
          <cell r="HM1670">
            <v>0</v>
          </cell>
          <cell r="HN1670">
            <v>0</v>
          </cell>
          <cell r="HO1670">
            <v>0</v>
          </cell>
          <cell r="HP1670">
            <v>0</v>
          </cell>
          <cell r="HQ1670">
            <v>0</v>
          </cell>
          <cell r="HR1670">
            <v>0</v>
          </cell>
          <cell r="HS1670">
            <v>2575.798828125</v>
          </cell>
          <cell r="HT1670">
            <v>2575.798828125</v>
          </cell>
          <cell r="HW1670"/>
          <cell r="ID1670">
            <v>0</v>
          </cell>
          <cell r="IF1670">
            <v>2575.798828125</v>
          </cell>
          <cell r="IG1670">
            <v>2575.798828125</v>
          </cell>
          <cell r="IH1670">
            <v>2575.798828125</v>
          </cell>
          <cell r="II1670">
            <v>2575.798828125</v>
          </cell>
          <cell r="IJ1670"/>
          <cell r="IK1670">
            <v>2575.798828125</v>
          </cell>
          <cell r="IL1670"/>
          <cell r="IM1670"/>
          <cell r="IN1670"/>
          <cell r="IO1670"/>
          <cell r="IP1670"/>
          <cell r="IQ1670"/>
          <cell r="IR1670"/>
          <cell r="IS1670"/>
          <cell r="IT1670"/>
        </row>
        <row r="1671">
          <cell r="A1671" t="str">
            <v>EO-BPO+ITOPYGPAMM Col$CGC</v>
          </cell>
          <cell r="B1671" t="str">
            <v>PYG</v>
          </cell>
          <cell r="C1671" t="str">
            <v>EO-BPO+ITO</v>
          </cell>
          <cell r="D1671" t="str">
            <v>P</v>
          </cell>
          <cell r="E1671" t="str">
            <v>A</v>
          </cell>
          <cell r="F1671" t="str">
            <v>MM Col$</v>
          </cell>
          <cell r="G1671" t="str">
            <v>DP</v>
          </cell>
          <cell r="H1671" t="str">
            <v>CGC</v>
          </cell>
          <cell r="I1671"/>
          <cell r="J1671"/>
          <cell r="K1671"/>
          <cell r="X1671">
            <v>0</v>
          </cell>
          <cell r="Y1671">
            <v>0</v>
          </cell>
          <cell r="Z1671">
            <v>0</v>
          </cell>
          <cell r="AA1671">
            <v>0</v>
          </cell>
          <cell r="AB1671">
            <v>0</v>
          </cell>
          <cell r="AC1671">
            <v>0</v>
          </cell>
          <cell r="AD1671">
            <v>2575.798828125</v>
          </cell>
          <cell r="AE1671">
            <v>2575.798828125</v>
          </cell>
          <cell r="AF1671">
            <v>2575.798828125</v>
          </cell>
          <cell r="AG1671">
            <v>2575.798828125</v>
          </cell>
          <cell r="AH1671"/>
          <cell r="AI1671">
            <v>0</v>
          </cell>
          <cell r="AJ1671"/>
          <cell r="AS1671">
            <v>0</v>
          </cell>
          <cell r="AU1671">
            <v>2575.798828125</v>
          </cell>
          <cell r="AV1671">
            <v>2575.798828125</v>
          </cell>
          <cell r="AW1671">
            <v>2575.798828125</v>
          </cell>
          <cell r="AX1671">
            <v>2575.798828125</v>
          </cell>
          <cell r="AY1671"/>
          <cell r="AZ1671">
            <v>2575.798828125</v>
          </cell>
          <cell r="BA1671"/>
          <cell r="BB1671">
            <v>2575.798828125</v>
          </cell>
          <cell r="BC1671"/>
          <cell r="BD1671">
            <v>2575.798828125</v>
          </cell>
          <cell r="BE1671">
            <v>2575.798828125</v>
          </cell>
          <cell r="BF1671"/>
          <cell r="BG1671"/>
          <cell r="BH1671"/>
          <cell r="BI1671"/>
          <cell r="BK1671">
            <v>2471.8684910000002</v>
          </cell>
          <cell r="BL1671">
            <v>0</v>
          </cell>
          <cell r="BO1671">
            <v>0</v>
          </cell>
          <cell r="BP1671">
            <v>0</v>
          </cell>
          <cell r="BQ1671">
            <v>2575.798828125</v>
          </cell>
          <cell r="BR1671"/>
          <cell r="BS1671">
            <v>2471.8684910000002</v>
          </cell>
          <cell r="BU1671">
            <v>2471.8684910000002</v>
          </cell>
          <cell r="BV1671">
            <v>2471.8684910000002</v>
          </cell>
          <cell r="BY1671">
            <v>2471.8684910000002</v>
          </cell>
          <cell r="CA1671">
            <v>2471.8684910000002</v>
          </cell>
          <cell r="CB1671">
            <v>2471.8684910000002</v>
          </cell>
          <cell r="CE1671">
            <v>2471.8684910000002</v>
          </cell>
          <cell r="CF1671">
            <v>0</v>
          </cell>
          <cell r="CG1671">
            <v>2471.8684910000002</v>
          </cell>
          <cell r="CH1671">
            <v>2471.8684910000002</v>
          </cell>
          <cell r="CI1671"/>
          <cell r="CK1671">
            <v>2471.8684910000002</v>
          </cell>
          <cell r="CL1671"/>
          <cell r="CM1671">
            <v>2471.8684910000002</v>
          </cell>
          <cell r="CQ1671">
            <v>2471.8684910000002</v>
          </cell>
          <cell r="GW1671">
            <v>0</v>
          </cell>
          <cell r="HJ1671">
            <v>0</v>
          </cell>
          <cell r="HL1671">
            <v>0</v>
          </cell>
          <cell r="HM1671">
            <v>0</v>
          </cell>
          <cell r="HN1671">
            <v>0</v>
          </cell>
          <cell r="HO1671">
            <v>0</v>
          </cell>
          <cell r="HP1671">
            <v>0</v>
          </cell>
          <cell r="HQ1671">
            <v>0</v>
          </cell>
          <cell r="HR1671">
            <v>0</v>
          </cell>
          <cell r="HS1671">
            <v>2471.8671875</v>
          </cell>
          <cell r="HT1671">
            <v>2471.8671875</v>
          </cell>
          <cell r="HW1671"/>
          <cell r="ID1671">
            <v>0</v>
          </cell>
          <cell r="IF1671">
            <v>2471.8671875</v>
          </cell>
          <cell r="IG1671">
            <v>2471.8671875</v>
          </cell>
          <cell r="IH1671">
            <v>2471.8671875</v>
          </cell>
          <cell r="II1671">
            <v>2471.8671875</v>
          </cell>
          <cell r="IJ1671"/>
          <cell r="IK1671">
            <v>2471.8671875</v>
          </cell>
          <cell r="IL1671"/>
          <cell r="IM1671"/>
          <cell r="IN1671"/>
          <cell r="IO1671"/>
          <cell r="IP1671"/>
          <cell r="IQ1671"/>
          <cell r="IR1671"/>
          <cell r="IS1671"/>
          <cell r="IT1671"/>
        </row>
        <row r="1672">
          <cell r="A1672" t="str">
            <v>EO-BPO+ITOPYGPAMM Col$OUTSOURCING</v>
          </cell>
          <cell r="B1672" t="str">
            <v>PYG</v>
          </cell>
          <cell r="C1672" t="str">
            <v>EO-BPO+ITO</v>
          </cell>
          <cell r="D1672" t="str">
            <v>P</v>
          </cell>
          <cell r="E1672" t="str">
            <v>A</v>
          </cell>
          <cell r="F1672" t="str">
            <v>MM Col$</v>
          </cell>
          <cell r="G1672" t="str">
            <v>DP</v>
          </cell>
          <cell r="H1672" t="str">
            <v>OUTSOURCING</v>
          </cell>
          <cell r="I1672"/>
          <cell r="J1672"/>
          <cell r="K1672"/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2471.8671875</v>
          </cell>
          <cell r="AE1672">
            <v>2471.8671875</v>
          </cell>
          <cell r="AF1672">
            <v>2471.8671875</v>
          </cell>
          <cell r="AG1672">
            <v>2471.8671875</v>
          </cell>
          <cell r="AH1672"/>
          <cell r="AI1672">
            <v>0</v>
          </cell>
          <cell r="AJ1672"/>
          <cell r="AS1672">
            <v>0</v>
          </cell>
          <cell r="AU1672">
            <v>2471.8671875</v>
          </cell>
          <cell r="AV1672">
            <v>2471.8671875</v>
          </cell>
          <cell r="AW1672">
            <v>2471.8671875</v>
          </cell>
          <cell r="AX1672">
            <v>2471.8671875</v>
          </cell>
          <cell r="AY1672"/>
          <cell r="AZ1672">
            <v>2471.8671875</v>
          </cell>
          <cell r="BA1672"/>
          <cell r="BB1672">
            <v>2471.8671875</v>
          </cell>
          <cell r="BC1672"/>
          <cell r="BD1672">
            <v>2471.8671875</v>
          </cell>
          <cell r="BE1672">
            <v>2471.8671875</v>
          </cell>
          <cell r="BF1672"/>
          <cell r="BG1672"/>
          <cell r="BH1672"/>
          <cell r="BI1672"/>
          <cell r="BK1672">
            <v>5691.3726900000001</v>
          </cell>
          <cell r="BL1672">
            <v>0</v>
          </cell>
          <cell r="BO1672">
            <v>0</v>
          </cell>
          <cell r="BP1672">
            <v>0</v>
          </cell>
          <cell r="BQ1672">
            <v>2471.8671875</v>
          </cell>
          <cell r="BR1672"/>
          <cell r="BS1672">
            <v>5691.3726900000001</v>
          </cell>
          <cell r="BU1672">
            <v>5691.3726900000001</v>
          </cell>
          <cell r="BV1672">
            <v>5691.3726900000001</v>
          </cell>
          <cell r="BY1672">
            <v>5691.3726900000001</v>
          </cell>
          <cell r="CA1672">
            <v>5691.3726900000001</v>
          </cell>
          <cell r="CB1672">
            <v>5691.3726900000001</v>
          </cell>
          <cell r="CE1672">
            <v>5691.3726900000001</v>
          </cell>
          <cell r="CF1672">
            <v>0</v>
          </cell>
          <cell r="CG1672">
            <v>5691.3726900000001</v>
          </cell>
          <cell r="CH1672">
            <v>5691.3726900000001</v>
          </cell>
          <cell r="CI1672"/>
          <cell r="CK1672">
            <v>5691.3726900000001</v>
          </cell>
          <cell r="CL1672"/>
          <cell r="CM1672">
            <v>5691.3726900000001</v>
          </cell>
          <cell r="CQ1672">
            <v>5691.3726900000001</v>
          </cell>
          <cell r="GW1672">
            <v>0</v>
          </cell>
          <cell r="HJ1672">
            <v>0</v>
          </cell>
          <cell r="HL1672">
            <v>0</v>
          </cell>
          <cell r="HM1672">
            <v>0</v>
          </cell>
          <cell r="HN1672">
            <v>0</v>
          </cell>
          <cell r="HO1672">
            <v>0</v>
          </cell>
          <cell r="HP1672">
            <v>0</v>
          </cell>
          <cell r="HQ1672">
            <v>0</v>
          </cell>
          <cell r="HR1672">
            <v>0</v>
          </cell>
          <cell r="HS1672">
            <v>5691.37109375</v>
          </cell>
          <cell r="HT1672">
            <v>5691.37109375</v>
          </cell>
          <cell r="HW1672"/>
          <cell r="ID1672">
            <v>0</v>
          </cell>
          <cell r="IF1672">
            <v>5691.37109375</v>
          </cell>
          <cell r="IG1672">
            <v>5691.37109375</v>
          </cell>
          <cell r="IH1672">
            <v>5691.37109375</v>
          </cell>
          <cell r="II1672">
            <v>5691.37109375</v>
          </cell>
          <cell r="IJ1672"/>
          <cell r="IK1672">
            <v>5691.37109375</v>
          </cell>
          <cell r="IL1672"/>
          <cell r="IM1672"/>
          <cell r="IN1672"/>
          <cell r="IO1672"/>
          <cell r="IP1672"/>
          <cell r="IQ1672"/>
          <cell r="IR1672"/>
          <cell r="IS1672"/>
          <cell r="IT1672"/>
        </row>
        <row r="1673">
          <cell r="A1673" t="str">
            <v>EO-BPO+ITOPYGPAMM Col$SERV. ESPECIALES</v>
          </cell>
          <cell r="B1673" t="str">
            <v>PYG</v>
          </cell>
          <cell r="C1673" t="str">
            <v>EO-BPO+ITO</v>
          </cell>
          <cell r="D1673" t="str">
            <v>P</v>
          </cell>
          <cell r="E1673" t="str">
            <v>A</v>
          </cell>
          <cell r="F1673" t="str">
            <v>MM Col$</v>
          </cell>
          <cell r="G1673" t="str">
            <v>DP</v>
          </cell>
          <cell r="H1673" t="str">
            <v>SERV. ESPECIALES</v>
          </cell>
          <cell r="I1673"/>
          <cell r="J1673"/>
          <cell r="K1673"/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5691.37109375</v>
          </cell>
          <cell r="AE1673">
            <v>5691.37109375</v>
          </cell>
          <cell r="AF1673">
            <v>5691.37109375</v>
          </cell>
          <cell r="AG1673">
            <v>5691.37109375</v>
          </cell>
          <cell r="AH1673"/>
          <cell r="AI1673">
            <v>0</v>
          </cell>
          <cell r="AJ1673"/>
          <cell r="AS1673">
            <v>0</v>
          </cell>
          <cell r="AU1673">
            <v>5691.37109375</v>
          </cell>
          <cell r="AV1673">
            <v>5691.37109375</v>
          </cell>
          <cell r="AW1673">
            <v>5691.37109375</v>
          </cell>
          <cell r="AX1673">
            <v>5691.37109375</v>
          </cell>
          <cell r="AY1673"/>
          <cell r="AZ1673">
            <v>5691.37109375</v>
          </cell>
          <cell r="BA1673"/>
          <cell r="BB1673">
            <v>5691.37109375</v>
          </cell>
          <cell r="BC1673"/>
          <cell r="BD1673">
            <v>5691.37109375</v>
          </cell>
          <cell r="BE1673">
            <v>5691.37109375</v>
          </cell>
          <cell r="BF1673"/>
          <cell r="BG1673"/>
          <cell r="BH1673"/>
          <cell r="BI1673"/>
          <cell r="BK1673">
            <v>851.08845199999996</v>
          </cell>
          <cell r="BL1673">
            <v>0</v>
          </cell>
          <cell r="BO1673">
            <v>0</v>
          </cell>
          <cell r="BP1673">
            <v>0</v>
          </cell>
          <cell r="BQ1673">
            <v>5691.37109375</v>
          </cell>
          <cell r="BR1673"/>
          <cell r="BS1673">
            <v>851.08845199999996</v>
          </cell>
          <cell r="BU1673">
            <v>851.08845199999996</v>
          </cell>
          <cell r="BV1673">
            <v>851.08845199999996</v>
          </cell>
          <cell r="BY1673">
            <v>851.08845199999996</v>
          </cell>
          <cell r="CA1673">
            <v>851.08845199999996</v>
          </cell>
          <cell r="CB1673">
            <v>851.08845199999996</v>
          </cell>
          <cell r="CE1673">
            <v>851.08845199999996</v>
          </cell>
          <cell r="CF1673">
            <v>0</v>
          </cell>
          <cell r="CG1673">
            <v>851.08845199999996</v>
          </cell>
          <cell r="CH1673">
            <v>851.08845199999996</v>
          </cell>
          <cell r="CI1673"/>
          <cell r="CK1673">
            <v>851.08845199999996</v>
          </cell>
          <cell r="CL1673"/>
          <cell r="CM1673">
            <v>851.08845199999996</v>
          </cell>
          <cell r="CQ1673">
            <v>851.08845199999996</v>
          </cell>
          <cell r="GW1673">
            <v>0</v>
          </cell>
          <cell r="HJ1673">
            <v>0</v>
          </cell>
          <cell r="HL1673">
            <v>0</v>
          </cell>
          <cell r="HM1673">
            <v>0</v>
          </cell>
          <cell r="HN1673">
            <v>0</v>
          </cell>
          <cell r="HO1673">
            <v>0</v>
          </cell>
          <cell r="HP1673">
            <v>0</v>
          </cell>
          <cell r="HQ1673">
            <v>0</v>
          </cell>
          <cell r="HR1673">
            <v>0</v>
          </cell>
          <cell r="HS1673">
            <v>851.08837890625</v>
          </cell>
          <cell r="HT1673">
            <v>851.08837890625</v>
          </cell>
          <cell r="HW1673"/>
          <cell r="ID1673">
            <v>0</v>
          </cell>
          <cell r="IF1673">
            <v>851.08837890625</v>
          </cell>
          <cell r="IG1673">
            <v>851.08837890625</v>
          </cell>
          <cell r="IH1673">
            <v>851.08837890625</v>
          </cell>
          <cell r="II1673">
            <v>851.08837890625</v>
          </cell>
          <cell r="IJ1673"/>
          <cell r="IK1673">
            <v>851.08837890625</v>
          </cell>
          <cell r="IL1673"/>
          <cell r="IM1673"/>
          <cell r="IN1673"/>
          <cell r="IO1673"/>
          <cell r="IP1673"/>
          <cell r="IQ1673"/>
          <cell r="IR1673"/>
          <cell r="IS1673"/>
          <cell r="IT1673"/>
        </row>
        <row r="1674">
          <cell r="A1674" t="str">
            <v>EO-BPO+ITOPYGPAMM Col$SOLUCIONES</v>
          </cell>
          <cell r="B1674" t="str">
            <v>PYG</v>
          </cell>
          <cell r="C1674" t="str">
            <v>EO-BPO+ITO</v>
          </cell>
          <cell r="D1674" t="str">
            <v>P</v>
          </cell>
          <cell r="E1674" t="str">
            <v>A</v>
          </cell>
          <cell r="F1674" t="str">
            <v>MM Col$</v>
          </cell>
          <cell r="G1674" t="str">
            <v>DP</v>
          </cell>
          <cell r="H1674" t="str">
            <v>SOLUCIONES</v>
          </cell>
          <cell r="I1674"/>
          <cell r="J1674"/>
          <cell r="K1674"/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851.08837890625</v>
          </cell>
          <cell r="AE1674">
            <v>851.08837890625</v>
          </cell>
          <cell r="AF1674">
            <v>851.08837890625</v>
          </cell>
          <cell r="AG1674">
            <v>851.08837890625</v>
          </cell>
          <cell r="AH1674"/>
          <cell r="AI1674">
            <v>0</v>
          </cell>
          <cell r="AJ1674"/>
          <cell r="AS1674">
            <v>0</v>
          </cell>
          <cell r="AU1674">
            <v>851.08837890625</v>
          </cell>
          <cell r="AV1674">
            <v>851.08837890625</v>
          </cell>
          <cell r="AW1674">
            <v>851.08837890625</v>
          </cell>
          <cell r="AX1674">
            <v>851.08837890625</v>
          </cell>
          <cell r="AY1674"/>
          <cell r="AZ1674">
            <v>851.08837890625</v>
          </cell>
          <cell r="BA1674"/>
          <cell r="BB1674">
            <v>851.08837890625</v>
          </cell>
          <cell r="BC1674"/>
          <cell r="BD1674">
            <v>851.08837890625</v>
          </cell>
          <cell r="BE1674">
            <v>851.08837890625</v>
          </cell>
          <cell r="BF1674"/>
          <cell r="BG1674"/>
          <cell r="BH1674"/>
          <cell r="BI1674"/>
          <cell r="BK1674">
            <v>6982.9486850000003</v>
          </cell>
          <cell r="BL1674">
            <v>0</v>
          </cell>
          <cell r="BO1674">
            <v>0</v>
          </cell>
          <cell r="BP1674">
            <v>0</v>
          </cell>
          <cell r="BQ1674">
            <v>851.08837890625</v>
          </cell>
          <cell r="BR1674"/>
          <cell r="BS1674">
            <v>6982.9486850000003</v>
          </cell>
          <cell r="BU1674">
            <v>6982.9486850000003</v>
          </cell>
          <cell r="BV1674">
            <v>6982.9486850000003</v>
          </cell>
          <cell r="BY1674">
            <v>6982.9486850000003</v>
          </cell>
          <cell r="CA1674">
            <v>6982.9486850000003</v>
          </cell>
          <cell r="CB1674">
            <v>6982.9486850000003</v>
          </cell>
          <cell r="CE1674">
            <v>6982.9486850000003</v>
          </cell>
          <cell r="CF1674">
            <v>0</v>
          </cell>
          <cell r="CG1674">
            <v>6982.9486850000003</v>
          </cell>
          <cell r="CH1674">
            <v>6982.9486850000003</v>
          </cell>
          <cell r="CI1674"/>
          <cell r="CK1674">
            <v>6982.9486850000003</v>
          </cell>
          <cell r="CL1674"/>
          <cell r="CM1674">
            <v>6982.9486850000003</v>
          </cell>
          <cell r="CQ1674">
            <v>6982.9486850000003</v>
          </cell>
          <cell r="GW1674">
            <v>0</v>
          </cell>
          <cell r="HJ1674">
            <v>0</v>
          </cell>
          <cell r="HL1674">
            <v>0</v>
          </cell>
          <cell r="HM1674">
            <v>0</v>
          </cell>
          <cell r="HN1674">
            <v>0</v>
          </cell>
          <cell r="HO1674">
            <v>0</v>
          </cell>
          <cell r="HP1674">
            <v>0</v>
          </cell>
          <cell r="HQ1674">
            <v>0</v>
          </cell>
          <cell r="HR1674">
            <v>0</v>
          </cell>
          <cell r="HS1674">
            <v>6982.9453125</v>
          </cell>
          <cell r="HT1674">
            <v>6982.9453125</v>
          </cell>
          <cell r="HW1674"/>
          <cell r="ID1674">
            <v>0</v>
          </cell>
          <cell r="IF1674">
            <v>6982.9453125</v>
          </cell>
          <cell r="IG1674">
            <v>6982.9453125</v>
          </cell>
          <cell r="IH1674">
            <v>6982.9453125</v>
          </cell>
          <cell r="II1674">
            <v>6982.9453125</v>
          </cell>
          <cell r="IJ1674"/>
          <cell r="IK1674">
            <v>6982.9453125</v>
          </cell>
          <cell r="IL1674"/>
          <cell r="IM1674"/>
          <cell r="IN1674"/>
          <cell r="IO1674"/>
          <cell r="IP1674"/>
          <cell r="IQ1674"/>
          <cell r="IR1674"/>
          <cell r="IS1674"/>
          <cell r="IT1674"/>
        </row>
        <row r="1675">
          <cell r="A1675" t="str">
            <v>EO-BPO+ITOPYGPAMM Col$SOFTWARE</v>
          </cell>
          <cell r="B1675" t="str">
            <v>PYG</v>
          </cell>
          <cell r="C1675" t="str">
            <v>EO-BPO+ITO</v>
          </cell>
          <cell r="D1675" t="str">
            <v>P</v>
          </cell>
          <cell r="E1675" t="str">
            <v>A</v>
          </cell>
          <cell r="F1675" t="str">
            <v>MM Col$</v>
          </cell>
          <cell r="G1675" t="str">
            <v>DP</v>
          </cell>
          <cell r="H1675" t="str">
            <v>SOFTWARE</v>
          </cell>
          <cell r="I1675"/>
          <cell r="J1675"/>
          <cell r="K1675"/>
          <cell r="X1675">
            <v>0</v>
          </cell>
          <cell r="Y1675">
            <v>0</v>
          </cell>
          <cell r="Z1675">
            <v>0</v>
          </cell>
          <cell r="AA1675">
            <v>0</v>
          </cell>
          <cell r="AB1675">
            <v>0</v>
          </cell>
          <cell r="AC1675">
            <v>0</v>
          </cell>
          <cell r="AD1675">
            <v>6982.9453125</v>
          </cell>
          <cell r="AE1675">
            <v>6982.9453125</v>
          </cell>
          <cell r="AF1675">
            <v>6982.9453125</v>
          </cell>
          <cell r="AG1675">
            <v>6982.9453125</v>
          </cell>
          <cell r="AH1675"/>
          <cell r="AI1675">
            <v>0</v>
          </cell>
          <cell r="AJ1675"/>
          <cell r="AS1675">
            <v>0</v>
          </cell>
          <cell r="AU1675">
            <v>6982.9453125</v>
          </cell>
          <cell r="AV1675">
            <v>6982.9453125</v>
          </cell>
          <cell r="AW1675">
            <v>6982.9453125</v>
          </cell>
          <cell r="AX1675">
            <v>6982.9453125</v>
          </cell>
          <cell r="AY1675"/>
          <cell r="AZ1675">
            <v>6982.9453125</v>
          </cell>
          <cell r="BA1675"/>
          <cell r="BB1675">
            <v>6982.9453125</v>
          </cell>
          <cell r="BC1675"/>
          <cell r="BD1675">
            <v>6982.9453125</v>
          </cell>
          <cell r="BE1675">
            <v>6982.9453125</v>
          </cell>
          <cell r="BF1675"/>
          <cell r="BG1675"/>
          <cell r="BH1675"/>
          <cell r="BI1675"/>
          <cell r="BK1675">
            <v>180</v>
          </cell>
          <cell r="BL1675">
            <v>0</v>
          </cell>
          <cell r="BO1675">
            <v>0</v>
          </cell>
          <cell r="BP1675">
            <v>0</v>
          </cell>
          <cell r="BQ1675">
            <v>6982.9453125</v>
          </cell>
          <cell r="BR1675"/>
          <cell r="BS1675">
            <v>180</v>
          </cell>
          <cell r="BU1675">
            <v>180</v>
          </cell>
          <cell r="BV1675">
            <v>180</v>
          </cell>
          <cell r="BY1675">
            <v>180</v>
          </cell>
          <cell r="CA1675">
            <v>180</v>
          </cell>
          <cell r="CB1675">
            <v>180</v>
          </cell>
          <cell r="CE1675">
            <v>180</v>
          </cell>
          <cell r="CF1675">
            <v>0</v>
          </cell>
          <cell r="CG1675">
            <v>180</v>
          </cell>
          <cell r="CH1675">
            <v>180</v>
          </cell>
          <cell r="CI1675"/>
          <cell r="CK1675">
            <v>180</v>
          </cell>
          <cell r="CL1675"/>
          <cell r="CM1675">
            <v>180</v>
          </cell>
          <cell r="CQ1675">
            <v>180</v>
          </cell>
          <cell r="GW1675">
            <v>0</v>
          </cell>
          <cell r="HJ1675">
            <v>0</v>
          </cell>
          <cell r="HL1675">
            <v>0</v>
          </cell>
          <cell r="HM1675">
            <v>0</v>
          </cell>
          <cell r="HN1675">
            <v>0</v>
          </cell>
          <cell r="HO1675">
            <v>0</v>
          </cell>
          <cell r="HP1675">
            <v>0</v>
          </cell>
          <cell r="HQ1675">
            <v>0</v>
          </cell>
          <cell r="HR1675">
            <v>0</v>
          </cell>
          <cell r="HS1675">
            <v>180</v>
          </cell>
          <cell r="HT1675">
            <v>180</v>
          </cell>
          <cell r="HW1675"/>
          <cell r="ID1675">
            <v>0</v>
          </cell>
          <cell r="IF1675">
            <v>180</v>
          </cell>
          <cell r="IG1675">
            <v>180</v>
          </cell>
          <cell r="IH1675">
            <v>180</v>
          </cell>
          <cell r="II1675">
            <v>180</v>
          </cell>
          <cell r="IJ1675"/>
          <cell r="IK1675">
            <v>180</v>
          </cell>
          <cell r="IL1675"/>
          <cell r="IM1675"/>
          <cell r="IN1675"/>
          <cell r="IO1675"/>
          <cell r="IP1675"/>
          <cell r="IQ1675"/>
          <cell r="IR1675"/>
          <cell r="IS1675"/>
          <cell r="IT1675"/>
        </row>
        <row r="1676">
          <cell r="A1676" t="str">
            <v>EO-BPO+ITOPYGPAMM Col$TIENDA IT</v>
          </cell>
          <cell r="B1676" t="str">
            <v>PYG</v>
          </cell>
          <cell r="C1676" t="str">
            <v>EO-BPO+ITO</v>
          </cell>
          <cell r="D1676" t="str">
            <v>P</v>
          </cell>
          <cell r="E1676" t="str">
            <v>A</v>
          </cell>
          <cell r="F1676" t="str">
            <v>MM Col$</v>
          </cell>
          <cell r="G1676" t="str">
            <v>DP</v>
          </cell>
          <cell r="H1676" t="str">
            <v>TIENDA IT</v>
          </cell>
          <cell r="I1676"/>
          <cell r="J1676"/>
          <cell r="K1676"/>
          <cell r="X1676">
            <v>0</v>
          </cell>
          <cell r="Y1676">
            <v>0</v>
          </cell>
          <cell r="Z1676">
            <v>0</v>
          </cell>
          <cell r="AA1676">
            <v>0</v>
          </cell>
          <cell r="AB1676">
            <v>0</v>
          </cell>
          <cell r="AC1676">
            <v>0</v>
          </cell>
          <cell r="AD1676">
            <v>180</v>
          </cell>
          <cell r="AE1676">
            <v>180</v>
          </cell>
          <cell r="AF1676">
            <v>180</v>
          </cell>
          <cell r="AG1676">
            <v>180</v>
          </cell>
          <cell r="AH1676"/>
          <cell r="AI1676">
            <v>0</v>
          </cell>
          <cell r="AJ1676"/>
          <cell r="AS1676">
            <v>0</v>
          </cell>
          <cell r="AU1676">
            <v>180</v>
          </cell>
          <cell r="AV1676">
            <v>180</v>
          </cell>
          <cell r="AW1676">
            <v>180</v>
          </cell>
          <cell r="AX1676">
            <v>180</v>
          </cell>
          <cell r="AY1676"/>
          <cell r="AZ1676">
            <v>180</v>
          </cell>
          <cell r="BA1676"/>
          <cell r="BB1676">
            <v>180</v>
          </cell>
          <cell r="BC1676"/>
          <cell r="BD1676">
            <v>180</v>
          </cell>
          <cell r="BE1676">
            <v>180</v>
          </cell>
          <cell r="BF1676"/>
          <cell r="BG1676"/>
          <cell r="BH1676"/>
          <cell r="BI1676"/>
          <cell r="BK1676">
            <v>302</v>
          </cell>
          <cell r="BL1676">
            <v>0</v>
          </cell>
          <cell r="BO1676">
            <v>0</v>
          </cell>
          <cell r="BP1676">
            <v>0</v>
          </cell>
          <cell r="BQ1676">
            <v>180</v>
          </cell>
          <cell r="BR1676"/>
          <cell r="BS1676">
            <v>302</v>
          </cell>
          <cell r="BU1676">
            <v>302</v>
          </cell>
          <cell r="BV1676">
            <v>302</v>
          </cell>
          <cell r="BY1676">
            <v>302</v>
          </cell>
          <cell r="CA1676">
            <v>302</v>
          </cell>
          <cell r="CB1676">
            <v>302</v>
          </cell>
          <cell r="CE1676">
            <v>302</v>
          </cell>
          <cell r="CF1676">
            <v>0</v>
          </cell>
          <cell r="CG1676">
            <v>302</v>
          </cell>
          <cell r="CH1676">
            <v>302</v>
          </cell>
          <cell r="CI1676"/>
          <cell r="CK1676">
            <v>302</v>
          </cell>
          <cell r="CL1676"/>
          <cell r="CM1676">
            <v>302</v>
          </cell>
          <cell r="CQ1676">
            <v>302</v>
          </cell>
          <cell r="GW1676">
            <v>0</v>
          </cell>
          <cell r="HJ1676">
            <v>0</v>
          </cell>
          <cell r="HL1676">
            <v>0</v>
          </cell>
          <cell r="HM1676">
            <v>0</v>
          </cell>
          <cell r="HN1676">
            <v>0</v>
          </cell>
          <cell r="HO1676">
            <v>0</v>
          </cell>
          <cell r="HP1676">
            <v>0</v>
          </cell>
          <cell r="HQ1676">
            <v>0</v>
          </cell>
          <cell r="HR1676">
            <v>0</v>
          </cell>
          <cell r="HS1676">
            <v>302</v>
          </cell>
          <cell r="HT1676">
            <v>302</v>
          </cell>
          <cell r="HW1676"/>
          <cell r="ID1676">
            <v>0</v>
          </cell>
          <cell r="IF1676">
            <v>302</v>
          </cell>
          <cell r="IG1676">
            <v>302</v>
          </cell>
          <cell r="IH1676">
            <v>302</v>
          </cell>
          <cell r="II1676">
            <v>302</v>
          </cell>
          <cell r="IJ1676"/>
          <cell r="IK1676">
            <v>302</v>
          </cell>
          <cell r="IL1676"/>
          <cell r="IM1676"/>
          <cell r="IN1676"/>
          <cell r="IO1676"/>
          <cell r="IP1676"/>
          <cell r="IQ1676"/>
          <cell r="IR1676"/>
          <cell r="IS1676"/>
          <cell r="IT1676"/>
        </row>
        <row r="1677">
          <cell r="A1677" t="str">
            <v>EO-BPO+ITOPYGPAMM Col$ADMINISTRACION</v>
          </cell>
          <cell r="B1677" t="str">
            <v>PYG</v>
          </cell>
          <cell r="C1677" t="str">
            <v>EO-BPO+ITO</v>
          </cell>
          <cell r="D1677" t="str">
            <v>P</v>
          </cell>
          <cell r="E1677" t="str">
            <v>A</v>
          </cell>
          <cell r="F1677" t="str">
            <v>MM Col$</v>
          </cell>
          <cell r="G1677" t="str">
            <v>DP</v>
          </cell>
          <cell r="H1677" t="str">
            <v>ADMINISTRACION</v>
          </cell>
          <cell r="I1677"/>
          <cell r="J1677"/>
          <cell r="K1677"/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302</v>
          </cell>
          <cell r="AE1677">
            <v>302</v>
          </cell>
          <cell r="AF1677">
            <v>302</v>
          </cell>
          <cell r="AG1677">
            <v>302</v>
          </cell>
          <cell r="AH1677"/>
          <cell r="AI1677">
            <v>0</v>
          </cell>
          <cell r="AJ1677"/>
          <cell r="AS1677">
            <v>0</v>
          </cell>
          <cell r="AU1677">
            <v>302</v>
          </cell>
          <cell r="AV1677">
            <v>302</v>
          </cell>
          <cell r="AW1677">
            <v>302</v>
          </cell>
          <cell r="AX1677">
            <v>302</v>
          </cell>
          <cell r="AY1677"/>
          <cell r="AZ1677">
            <v>302</v>
          </cell>
          <cell r="BA1677"/>
          <cell r="BB1677">
            <v>302</v>
          </cell>
          <cell r="BC1677"/>
          <cell r="BD1677">
            <v>302</v>
          </cell>
          <cell r="BE1677">
            <v>302</v>
          </cell>
          <cell r="BF1677"/>
          <cell r="BG1677"/>
          <cell r="BH1677"/>
          <cell r="BI1677"/>
          <cell r="BK1677">
            <v>0</v>
          </cell>
          <cell r="BL1677">
            <v>0</v>
          </cell>
          <cell r="BO1677">
            <v>0</v>
          </cell>
          <cell r="BP1677">
            <v>0</v>
          </cell>
          <cell r="BQ1677">
            <v>302</v>
          </cell>
          <cell r="BR1677"/>
          <cell r="BS1677">
            <v>0</v>
          </cell>
          <cell r="BU1677">
            <v>0</v>
          </cell>
          <cell r="BV1677">
            <v>0</v>
          </cell>
          <cell r="BY1677">
            <v>0</v>
          </cell>
          <cell r="CA1677">
            <v>0</v>
          </cell>
          <cell r="CB1677">
            <v>0</v>
          </cell>
          <cell r="CE1677">
            <v>0</v>
          </cell>
          <cell r="CF1677">
            <v>0</v>
          </cell>
          <cell r="CG1677">
            <v>0</v>
          </cell>
          <cell r="CH1677">
            <v>0</v>
          </cell>
          <cell r="CI1677"/>
          <cell r="CK1677">
            <v>0</v>
          </cell>
          <cell r="CL1677"/>
          <cell r="CM1677">
            <v>0</v>
          </cell>
          <cell r="CQ1677">
            <v>0</v>
          </cell>
          <cell r="GW1677">
            <v>0</v>
          </cell>
          <cell r="HJ1677">
            <v>0</v>
          </cell>
          <cell r="HL1677">
            <v>0</v>
          </cell>
          <cell r="HM1677">
            <v>0</v>
          </cell>
          <cell r="HN1677">
            <v>0</v>
          </cell>
          <cell r="HO1677">
            <v>0</v>
          </cell>
          <cell r="HP1677">
            <v>0</v>
          </cell>
          <cell r="HQ1677">
            <v>0</v>
          </cell>
          <cell r="HR1677">
            <v>0</v>
          </cell>
          <cell r="HS1677">
            <v>0</v>
          </cell>
          <cell r="HT1677">
            <v>0</v>
          </cell>
          <cell r="HW1677"/>
          <cell r="ID1677">
            <v>0</v>
          </cell>
          <cell r="IF1677">
            <v>0</v>
          </cell>
          <cell r="IG1677">
            <v>0</v>
          </cell>
          <cell r="IH1677">
            <v>0</v>
          </cell>
          <cell r="II1677">
            <v>0</v>
          </cell>
          <cell r="IJ1677"/>
          <cell r="IK1677">
            <v>0</v>
          </cell>
          <cell r="IL1677"/>
          <cell r="IM1677"/>
          <cell r="IN1677"/>
          <cell r="IO1677"/>
          <cell r="IP1677"/>
          <cell r="IQ1677"/>
          <cell r="IR1677"/>
          <cell r="IS1677"/>
          <cell r="IT1677"/>
        </row>
        <row r="1678">
          <cell r="A1678" t="str">
            <v>EO-BPO+ITOPYGPAMM Col$INGRESOS BPO IR</v>
          </cell>
          <cell r="B1678" t="str">
            <v>PYG</v>
          </cell>
          <cell r="C1678" t="str">
            <v>EO-BPO+ITO</v>
          </cell>
          <cell r="D1678" t="str">
            <v>P</v>
          </cell>
          <cell r="E1678" t="str">
            <v>A</v>
          </cell>
          <cell r="F1678" t="str">
            <v>MM Col$</v>
          </cell>
          <cell r="G1678" t="str">
            <v>DP</v>
          </cell>
          <cell r="H1678" t="str">
            <v>INGRESOS BPO IR</v>
          </cell>
          <cell r="I1678"/>
          <cell r="J1678"/>
          <cell r="K1678"/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/>
          <cell r="AI1678">
            <v>0</v>
          </cell>
          <cell r="AJ1678"/>
          <cell r="AS1678">
            <v>0</v>
          </cell>
          <cell r="AU1678">
            <v>0</v>
          </cell>
          <cell r="AV1678">
            <v>0</v>
          </cell>
          <cell r="AW1678">
            <v>0</v>
          </cell>
          <cell r="AX1678">
            <v>0</v>
          </cell>
          <cell r="AY1678"/>
          <cell r="AZ1678">
            <v>0</v>
          </cell>
          <cell r="BA1678"/>
          <cell r="BB1678">
            <v>0</v>
          </cell>
          <cell r="BC1678"/>
          <cell r="BD1678">
            <v>0</v>
          </cell>
          <cell r="BE1678">
            <v>0</v>
          </cell>
          <cell r="BF1678"/>
          <cell r="BG1678"/>
          <cell r="BH1678"/>
          <cell r="BI1678"/>
          <cell r="BK1678">
            <v>5518.3</v>
          </cell>
          <cell r="BL1678">
            <v>0</v>
          </cell>
          <cell r="BO1678">
            <v>0</v>
          </cell>
          <cell r="BP1678">
            <v>0</v>
          </cell>
          <cell r="BQ1678">
            <v>0</v>
          </cell>
          <cell r="BR1678"/>
          <cell r="BS1678">
            <v>5518.3</v>
          </cell>
          <cell r="BU1678">
            <v>5518.3</v>
          </cell>
          <cell r="BV1678">
            <v>5518.3</v>
          </cell>
          <cell r="BY1678">
            <v>5518.3</v>
          </cell>
          <cell r="CA1678">
            <v>5518.3</v>
          </cell>
          <cell r="CB1678">
            <v>5518.3</v>
          </cell>
          <cell r="CE1678">
            <v>5518.3</v>
          </cell>
          <cell r="CF1678">
            <v>0</v>
          </cell>
          <cell r="CG1678">
            <v>5518.3</v>
          </cell>
          <cell r="CH1678">
            <v>5518.3</v>
          </cell>
          <cell r="CI1678"/>
          <cell r="CK1678">
            <v>5518.3</v>
          </cell>
          <cell r="CL1678"/>
          <cell r="CM1678">
            <v>5518.3</v>
          </cell>
          <cell r="CQ1678">
            <v>5518.3</v>
          </cell>
          <cell r="GW1678">
            <v>0</v>
          </cell>
          <cell r="HJ1678">
            <v>0</v>
          </cell>
          <cell r="HL1678">
            <v>0</v>
          </cell>
          <cell r="HM1678">
            <v>0</v>
          </cell>
          <cell r="HN1678">
            <v>0</v>
          </cell>
          <cell r="HO1678">
            <v>0</v>
          </cell>
          <cell r="HP1678">
            <v>0</v>
          </cell>
          <cell r="HQ1678">
            <v>0</v>
          </cell>
          <cell r="HR1678">
            <v>0</v>
          </cell>
          <cell r="HS1678">
            <v>5518.296875</v>
          </cell>
          <cell r="HT1678">
            <v>5518.296875</v>
          </cell>
          <cell r="HW1678"/>
          <cell r="ID1678">
            <v>0</v>
          </cell>
          <cell r="IF1678">
            <v>5518.296875</v>
          </cell>
          <cell r="IG1678">
            <v>5518.296875</v>
          </cell>
          <cell r="IH1678">
            <v>5518.296875</v>
          </cell>
          <cell r="II1678">
            <v>5518.296875</v>
          </cell>
          <cell r="IJ1678"/>
          <cell r="IK1678">
            <v>5518.296875</v>
          </cell>
          <cell r="IL1678"/>
          <cell r="IM1678"/>
          <cell r="IN1678"/>
          <cell r="IO1678"/>
          <cell r="IP1678"/>
          <cell r="IQ1678"/>
          <cell r="IR1678"/>
          <cell r="IS1678"/>
          <cell r="IT1678"/>
        </row>
        <row r="1679">
          <cell r="A1679" t="str">
            <v>EO-BPO+ITOPYGPAMM Col$INGRESOS BPO - BACK OFFICE</v>
          </cell>
          <cell r="B1679" t="str">
            <v>PYG</v>
          </cell>
          <cell r="C1679" t="str">
            <v>EO-BPO+ITO</v>
          </cell>
          <cell r="D1679" t="str">
            <v>P</v>
          </cell>
          <cell r="E1679" t="str">
            <v>A</v>
          </cell>
          <cell r="F1679" t="str">
            <v>MM Col$</v>
          </cell>
          <cell r="G1679" t="str">
            <v>DP</v>
          </cell>
          <cell r="H1679" t="str">
            <v>INGRESOS BPO - BACK OFFICE</v>
          </cell>
          <cell r="I1679"/>
          <cell r="J1679"/>
          <cell r="K1679"/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5518.296875</v>
          </cell>
          <cell r="AE1679">
            <v>5518.296875</v>
          </cell>
          <cell r="AF1679">
            <v>5518.296875</v>
          </cell>
          <cell r="AG1679">
            <v>5518.296875</v>
          </cell>
          <cell r="AH1679"/>
          <cell r="AI1679">
            <v>0</v>
          </cell>
          <cell r="AJ1679"/>
          <cell r="AS1679">
            <v>0</v>
          </cell>
          <cell r="AU1679">
            <v>5518.296875</v>
          </cell>
          <cell r="AV1679">
            <v>5518.296875</v>
          </cell>
          <cell r="AW1679">
            <v>5518.296875</v>
          </cell>
          <cell r="AX1679">
            <v>5518.296875</v>
          </cell>
          <cell r="AY1679"/>
          <cell r="AZ1679">
            <v>5518.296875</v>
          </cell>
          <cell r="BA1679"/>
          <cell r="BB1679">
            <v>5518.296875</v>
          </cell>
          <cell r="BC1679"/>
          <cell r="BD1679">
            <v>5518.296875</v>
          </cell>
          <cell r="BE1679">
            <v>5518.296875</v>
          </cell>
          <cell r="BF1679"/>
          <cell r="BG1679"/>
          <cell r="BH1679"/>
          <cell r="BI1679"/>
          <cell r="BK1679">
            <v>2515.0449338164999</v>
          </cell>
          <cell r="BL1679">
            <v>0</v>
          </cell>
          <cell r="BO1679">
            <v>0</v>
          </cell>
          <cell r="BP1679">
            <v>0</v>
          </cell>
          <cell r="BQ1679">
            <v>5518.296875</v>
          </cell>
          <cell r="BR1679"/>
          <cell r="BS1679">
            <v>2515.0449338164999</v>
          </cell>
          <cell r="BU1679">
            <v>2515.0449338164999</v>
          </cell>
          <cell r="BV1679">
            <v>2515.0449338164999</v>
          </cell>
          <cell r="BY1679">
            <v>2515.0449338164999</v>
          </cell>
          <cell r="CA1679">
            <v>2515.0449338164999</v>
          </cell>
          <cell r="CB1679">
            <v>2515.0449338164999</v>
          </cell>
          <cell r="CE1679">
            <v>2515.0449338164999</v>
          </cell>
          <cell r="CF1679">
            <v>0</v>
          </cell>
          <cell r="CG1679">
            <v>2515.0449338164999</v>
          </cell>
          <cell r="CH1679">
            <v>2515.0449338164999</v>
          </cell>
          <cell r="CI1679"/>
          <cell r="CK1679">
            <v>2515.0449338164999</v>
          </cell>
          <cell r="CL1679"/>
          <cell r="CM1679">
            <v>2515.0449338164999</v>
          </cell>
          <cell r="CQ1679">
            <v>2515.0449338164999</v>
          </cell>
          <cell r="GW1679">
            <v>0</v>
          </cell>
          <cell r="HJ1679">
            <v>0</v>
          </cell>
          <cell r="HL1679">
            <v>0</v>
          </cell>
          <cell r="HM1679">
            <v>0</v>
          </cell>
          <cell r="HN1679">
            <v>0</v>
          </cell>
          <cell r="HO1679">
            <v>0</v>
          </cell>
          <cell r="HP1679">
            <v>0</v>
          </cell>
          <cell r="HQ1679">
            <v>0</v>
          </cell>
          <cell r="HR1679">
            <v>0</v>
          </cell>
          <cell r="HS1679">
            <v>2515.044921875</v>
          </cell>
          <cell r="HT1679">
            <v>2515.044921875</v>
          </cell>
          <cell r="HW1679"/>
          <cell r="ID1679">
            <v>0</v>
          </cell>
          <cell r="IF1679">
            <v>2515.044921875</v>
          </cell>
          <cell r="IG1679">
            <v>2515.044921875</v>
          </cell>
          <cell r="IH1679">
            <v>2515.044921875</v>
          </cell>
          <cell r="II1679">
            <v>2515.044921875</v>
          </cell>
          <cell r="IJ1679"/>
          <cell r="IK1679">
            <v>2515.044921875</v>
          </cell>
          <cell r="IL1679"/>
          <cell r="IM1679"/>
          <cell r="IN1679"/>
          <cell r="IO1679"/>
          <cell r="IP1679"/>
          <cell r="IQ1679"/>
          <cell r="IR1679"/>
          <cell r="IS1679"/>
          <cell r="IT1679"/>
        </row>
        <row r="1680">
          <cell r="A1680" t="str">
            <v>EO-BPO+ITOPYGPAMM Col$SAP</v>
          </cell>
          <cell r="B1680" t="str">
            <v>PYG</v>
          </cell>
          <cell r="C1680" t="str">
            <v>EO-BPO+ITO</v>
          </cell>
          <cell r="D1680" t="str">
            <v>P</v>
          </cell>
          <cell r="E1680" t="str">
            <v>A</v>
          </cell>
          <cell r="F1680" t="str">
            <v>MM Col$</v>
          </cell>
          <cell r="G1680" t="str">
            <v>DP</v>
          </cell>
          <cell r="H1680" t="str">
            <v>SAP</v>
          </cell>
          <cell r="I1680"/>
          <cell r="J1680"/>
          <cell r="K1680"/>
          <cell r="X1680">
            <v>0</v>
          </cell>
          <cell r="Y1680">
            <v>0</v>
          </cell>
          <cell r="Z1680">
            <v>0</v>
          </cell>
          <cell r="AA1680">
            <v>0</v>
          </cell>
          <cell r="AB1680">
            <v>0</v>
          </cell>
          <cell r="AC1680">
            <v>0</v>
          </cell>
          <cell r="AD1680">
            <v>2515.044921875</v>
          </cell>
          <cell r="AE1680">
            <v>2515.044921875</v>
          </cell>
          <cell r="AF1680">
            <v>2515.044921875</v>
          </cell>
          <cell r="AG1680">
            <v>2515.044921875</v>
          </cell>
          <cell r="AH1680"/>
          <cell r="AI1680">
            <v>0</v>
          </cell>
          <cell r="AJ1680"/>
          <cell r="AS1680">
            <v>0</v>
          </cell>
          <cell r="AU1680">
            <v>2515.044921875</v>
          </cell>
          <cell r="AV1680">
            <v>2515.044921875</v>
          </cell>
          <cell r="AW1680">
            <v>2515.044921875</v>
          </cell>
          <cell r="AX1680">
            <v>2515.044921875</v>
          </cell>
          <cell r="AY1680"/>
          <cell r="AZ1680">
            <v>2515.044921875</v>
          </cell>
          <cell r="BA1680"/>
          <cell r="BB1680">
            <v>2515.044921875</v>
          </cell>
          <cell r="BC1680"/>
          <cell r="BD1680">
            <v>2515.044921875</v>
          </cell>
          <cell r="BE1680">
            <v>2515.044921875</v>
          </cell>
          <cell r="BF1680"/>
          <cell r="BG1680"/>
          <cell r="BH1680"/>
          <cell r="BI1680"/>
          <cell r="BK1680">
            <v>217.77476799999999</v>
          </cell>
          <cell r="BL1680">
            <v>0</v>
          </cell>
          <cell r="BO1680">
            <v>0</v>
          </cell>
          <cell r="BP1680">
            <v>0</v>
          </cell>
          <cell r="BQ1680">
            <v>2515.044921875</v>
          </cell>
          <cell r="BR1680"/>
          <cell r="BS1680">
            <v>217.77476799999999</v>
          </cell>
          <cell r="BU1680">
            <v>217.77476799999999</v>
          </cell>
          <cell r="BV1680">
            <v>217.77476799999999</v>
          </cell>
          <cell r="BY1680">
            <v>217.77476799999999</v>
          </cell>
          <cell r="CA1680">
            <v>217.77476799999999</v>
          </cell>
          <cell r="CB1680">
            <v>217.77476799999999</v>
          </cell>
          <cell r="CE1680">
            <v>217.77476799999999</v>
          </cell>
          <cell r="CF1680">
            <v>0</v>
          </cell>
          <cell r="CG1680">
            <v>217.77476799999999</v>
          </cell>
          <cell r="CH1680">
            <v>217.77476799999999</v>
          </cell>
          <cell r="CI1680"/>
          <cell r="CK1680">
            <v>217.77476799999999</v>
          </cell>
          <cell r="CL1680"/>
          <cell r="CM1680">
            <v>217.77476799999999</v>
          </cell>
          <cell r="CQ1680">
            <v>217.77476799999999</v>
          </cell>
          <cell r="GW1680">
            <v>0</v>
          </cell>
          <cell r="HJ1680">
            <v>0</v>
          </cell>
          <cell r="HL1680">
            <v>0</v>
          </cell>
          <cell r="HM1680">
            <v>0</v>
          </cell>
          <cell r="HN1680">
            <v>0</v>
          </cell>
          <cell r="HO1680">
            <v>0</v>
          </cell>
          <cell r="HP1680">
            <v>0</v>
          </cell>
          <cell r="HQ1680">
            <v>0</v>
          </cell>
          <cell r="HR1680">
            <v>0</v>
          </cell>
          <cell r="HS1680">
            <v>217.774658203125</v>
          </cell>
          <cell r="HT1680">
            <v>217.774658203125</v>
          </cell>
          <cell r="HW1680"/>
          <cell r="ID1680">
            <v>0</v>
          </cell>
          <cell r="IF1680">
            <v>217.774658203125</v>
          </cell>
          <cell r="IG1680">
            <v>217.774658203125</v>
          </cell>
          <cell r="IH1680">
            <v>217.774658203125</v>
          </cell>
          <cell r="II1680">
            <v>217.774658203125</v>
          </cell>
          <cell r="IJ1680"/>
          <cell r="IK1680">
            <v>217.774658203125</v>
          </cell>
          <cell r="IL1680"/>
          <cell r="IM1680"/>
          <cell r="IN1680"/>
          <cell r="IO1680"/>
          <cell r="IP1680"/>
          <cell r="IQ1680"/>
          <cell r="IR1680"/>
          <cell r="IS1680"/>
          <cell r="IT1680"/>
        </row>
        <row r="1681">
          <cell r="A1681" t="str">
            <v>EO-BPO+ITOPYGPAMM Col$REDES_INFRAESTRUCTURA</v>
          </cell>
          <cell r="B1681" t="str">
            <v>PYG</v>
          </cell>
          <cell r="C1681" t="str">
            <v>EO-BPO+ITO</v>
          </cell>
          <cell r="D1681" t="str">
            <v>P</v>
          </cell>
          <cell r="E1681" t="str">
            <v>A</v>
          </cell>
          <cell r="F1681" t="str">
            <v>MM Col$</v>
          </cell>
          <cell r="G1681" t="str">
            <v>DP</v>
          </cell>
          <cell r="H1681" t="str">
            <v>REDES_INFRAESTRUCTURA</v>
          </cell>
          <cell r="I1681"/>
          <cell r="J1681"/>
          <cell r="K1681"/>
          <cell r="X1681">
            <v>0</v>
          </cell>
          <cell r="Y1681">
            <v>0</v>
          </cell>
          <cell r="Z1681">
            <v>0</v>
          </cell>
          <cell r="AA1681">
            <v>0</v>
          </cell>
          <cell r="AB1681">
            <v>0</v>
          </cell>
          <cell r="AC1681">
            <v>0</v>
          </cell>
          <cell r="AD1681">
            <v>217.774658203125</v>
          </cell>
          <cell r="AE1681">
            <v>217.774658203125</v>
          </cell>
          <cell r="AF1681">
            <v>217.774658203125</v>
          </cell>
          <cell r="AG1681">
            <v>217.774658203125</v>
          </cell>
          <cell r="AH1681"/>
          <cell r="AI1681">
            <v>0</v>
          </cell>
          <cell r="AJ1681"/>
          <cell r="AS1681">
            <v>0</v>
          </cell>
          <cell r="AU1681">
            <v>217.774658203125</v>
          </cell>
          <cell r="AV1681">
            <v>217.774658203125</v>
          </cell>
          <cell r="AW1681">
            <v>217.774658203125</v>
          </cell>
          <cell r="AX1681">
            <v>217.774658203125</v>
          </cell>
          <cell r="AY1681"/>
          <cell r="AZ1681">
            <v>217.774658203125</v>
          </cell>
          <cell r="BA1681"/>
          <cell r="BB1681">
            <v>217.774658203125</v>
          </cell>
          <cell r="BC1681"/>
          <cell r="BD1681">
            <v>217.774658203125</v>
          </cell>
          <cell r="BE1681">
            <v>217.774658203125</v>
          </cell>
          <cell r="BF1681"/>
          <cell r="BG1681"/>
          <cell r="BH1681"/>
          <cell r="BI1681"/>
          <cell r="BK1681">
            <v>2141.8827569999999</v>
          </cell>
          <cell r="BL1681">
            <v>0</v>
          </cell>
          <cell r="BO1681">
            <v>0</v>
          </cell>
          <cell r="BP1681">
            <v>0</v>
          </cell>
          <cell r="BQ1681">
            <v>217.774658203125</v>
          </cell>
          <cell r="BR1681"/>
          <cell r="BS1681">
            <v>2141.8827569999999</v>
          </cell>
          <cell r="BU1681">
            <v>2141.8827569999999</v>
          </cell>
          <cell r="BV1681">
            <v>2141.8827569999999</v>
          </cell>
          <cell r="BY1681">
            <v>2141.8827569999999</v>
          </cell>
          <cell r="CA1681">
            <v>2141.8827569999999</v>
          </cell>
          <cell r="CB1681">
            <v>2141.8827569999999</v>
          </cell>
          <cell r="CE1681">
            <v>2141.8827569999999</v>
          </cell>
          <cell r="CF1681">
            <v>0</v>
          </cell>
          <cell r="CG1681">
            <v>2141.8827569999999</v>
          </cell>
          <cell r="CH1681">
            <v>2141.8827569999999</v>
          </cell>
          <cell r="CI1681"/>
          <cell r="CK1681">
            <v>2141.8827569999999</v>
          </cell>
          <cell r="CL1681"/>
          <cell r="CM1681">
            <v>2141.8827569999999</v>
          </cell>
          <cell r="CQ1681">
            <v>2141.8827569999999</v>
          </cell>
          <cell r="GW1681">
            <v>0</v>
          </cell>
          <cell r="HJ1681">
            <v>0</v>
          </cell>
          <cell r="HL1681">
            <v>0</v>
          </cell>
          <cell r="HM1681">
            <v>0</v>
          </cell>
          <cell r="HN1681">
            <v>0</v>
          </cell>
          <cell r="HO1681">
            <v>0</v>
          </cell>
          <cell r="HP1681">
            <v>0</v>
          </cell>
          <cell r="HQ1681">
            <v>0</v>
          </cell>
          <cell r="HR1681">
            <v>0</v>
          </cell>
          <cell r="HS1681">
            <v>2141.880859375</v>
          </cell>
          <cell r="HT1681">
            <v>2141.880859375</v>
          </cell>
          <cell r="HW1681"/>
          <cell r="ID1681">
            <v>0</v>
          </cell>
          <cell r="IF1681">
            <v>2141.880859375</v>
          </cell>
          <cell r="IG1681">
            <v>2141.880859375</v>
          </cell>
          <cell r="IH1681">
            <v>2141.880859375</v>
          </cell>
          <cell r="II1681">
            <v>2141.880859375</v>
          </cell>
          <cell r="IJ1681"/>
          <cell r="IK1681">
            <v>2141.880859375</v>
          </cell>
          <cell r="IL1681"/>
          <cell r="IM1681"/>
          <cell r="IN1681"/>
          <cell r="IO1681"/>
          <cell r="IP1681"/>
          <cell r="IQ1681"/>
          <cell r="IR1681"/>
          <cell r="IS1681"/>
          <cell r="IT1681"/>
        </row>
        <row r="1682">
          <cell r="A1682" t="str">
            <v>EO-BPO+ITOPYGPAMM Col$CGC</v>
          </cell>
          <cell r="B1682" t="str">
            <v>PYG</v>
          </cell>
          <cell r="C1682" t="str">
            <v>EO-BPO+ITO</v>
          </cell>
          <cell r="D1682" t="str">
            <v>P</v>
          </cell>
          <cell r="E1682" t="str">
            <v>A</v>
          </cell>
          <cell r="F1682" t="str">
            <v>MM Col$</v>
          </cell>
          <cell r="G1682" t="str">
            <v>DP</v>
          </cell>
          <cell r="H1682" t="str">
            <v>CGC</v>
          </cell>
          <cell r="I1682"/>
          <cell r="J1682"/>
          <cell r="K1682"/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2141.880859375</v>
          </cell>
          <cell r="AE1682">
            <v>2141.880859375</v>
          </cell>
          <cell r="AF1682">
            <v>2141.880859375</v>
          </cell>
          <cell r="AG1682">
            <v>2141.880859375</v>
          </cell>
          <cell r="AH1682"/>
          <cell r="AI1682">
            <v>0</v>
          </cell>
          <cell r="AJ1682"/>
          <cell r="AS1682">
            <v>0</v>
          </cell>
          <cell r="AU1682">
            <v>2141.880859375</v>
          </cell>
          <cell r="AV1682">
            <v>2141.880859375</v>
          </cell>
          <cell r="AW1682">
            <v>2141.880859375</v>
          </cell>
          <cell r="AX1682">
            <v>2141.880859375</v>
          </cell>
          <cell r="AY1682"/>
          <cell r="AZ1682">
            <v>2141.880859375</v>
          </cell>
          <cell r="BA1682"/>
          <cell r="BB1682">
            <v>2141.880859375</v>
          </cell>
          <cell r="BC1682"/>
          <cell r="BD1682">
            <v>2141.880859375</v>
          </cell>
          <cell r="BE1682">
            <v>2141.880859375</v>
          </cell>
          <cell r="BF1682"/>
          <cell r="BG1682"/>
          <cell r="BH1682"/>
          <cell r="BI1682"/>
          <cell r="BK1682">
            <v>1953.5104920000001</v>
          </cell>
          <cell r="BL1682">
            <v>0</v>
          </cell>
          <cell r="BO1682">
            <v>0</v>
          </cell>
          <cell r="BP1682">
            <v>0</v>
          </cell>
          <cell r="BQ1682">
            <v>2141.880859375</v>
          </cell>
          <cell r="BR1682"/>
          <cell r="BS1682">
            <v>1953.5104920000001</v>
          </cell>
          <cell r="BU1682">
            <v>1953.5104920000001</v>
          </cell>
          <cell r="BV1682">
            <v>1953.5104920000001</v>
          </cell>
          <cell r="BY1682">
            <v>1953.5104920000001</v>
          </cell>
          <cell r="CA1682">
            <v>1953.5104920000001</v>
          </cell>
          <cell r="CB1682">
            <v>1953.5104920000001</v>
          </cell>
          <cell r="CE1682">
            <v>1953.5104920000001</v>
          </cell>
          <cell r="CF1682">
            <v>0</v>
          </cell>
          <cell r="CG1682">
            <v>1953.5104920000001</v>
          </cell>
          <cell r="CH1682">
            <v>1953.5104920000001</v>
          </cell>
          <cell r="CI1682"/>
          <cell r="CK1682">
            <v>1953.5104920000001</v>
          </cell>
          <cell r="CL1682"/>
          <cell r="CM1682">
            <v>1953.5104920000001</v>
          </cell>
          <cell r="CQ1682">
            <v>1953.5104920000001</v>
          </cell>
          <cell r="GW1682">
            <v>0</v>
          </cell>
          <cell r="HJ1682">
            <v>0</v>
          </cell>
          <cell r="HL1682">
            <v>0</v>
          </cell>
          <cell r="HM1682">
            <v>0</v>
          </cell>
          <cell r="HN1682">
            <v>0</v>
          </cell>
          <cell r="HO1682">
            <v>0</v>
          </cell>
          <cell r="HP1682">
            <v>0</v>
          </cell>
          <cell r="HQ1682">
            <v>0</v>
          </cell>
          <cell r="HR1682">
            <v>0</v>
          </cell>
          <cell r="HS1682">
            <v>1953.509765625</v>
          </cell>
          <cell r="HT1682">
            <v>1953.509765625</v>
          </cell>
          <cell r="HW1682"/>
          <cell r="ID1682">
            <v>0</v>
          </cell>
          <cell r="IF1682">
            <v>1953.509765625</v>
          </cell>
          <cell r="IG1682">
            <v>1953.509765625</v>
          </cell>
          <cell r="IH1682">
            <v>1953.509765625</v>
          </cell>
          <cell r="II1682">
            <v>1953.509765625</v>
          </cell>
          <cell r="IJ1682"/>
          <cell r="IK1682">
            <v>1953.509765625</v>
          </cell>
          <cell r="IL1682"/>
          <cell r="IM1682"/>
          <cell r="IN1682"/>
          <cell r="IO1682"/>
          <cell r="IP1682"/>
          <cell r="IQ1682"/>
          <cell r="IR1682"/>
          <cell r="IS1682"/>
          <cell r="IT1682"/>
        </row>
        <row r="1683">
          <cell r="A1683" t="str">
            <v>EO-BPO+ITOPYGPAMM Col$OUTSOURCING</v>
          </cell>
          <cell r="B1683" t="str">
            <v>PYG</v>
          </cell>
          <cell r="C1683" t="str">
            <v>EO-BPO+ITO</v>
          </cell>
          <cell r="D1683" t="str">
            <v>P</v>
          </cell>
          <cell r="E1683" t="str">
            <v>A</v>
          </cell>
          <cell r="F1683" t="str">
            <v>MM Col$</v>
          </cell>
          <cell r="G1683" t="str">
            <v>DP</v>
          </cell>
          <cell r="H1683" t="str">
            <v>OUTSOURCING</v>
          </cell>
          <cell r="I1683"/>
          <cell r="J1683"/>
          <cell r="K1683"/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1953.509765625</v>
          </cell>
          <cell r="AE1683">
            <v>1953.509765625</v>
          </cell>
          <cell r="AF1683">
            <v>1953.509765625</v>
          </cell>
          <cell r="AG1683">
            <v>1953.509765625</v>
          </cell>
          <cell r="AH1683"/>
          <cell r="AI1683">
            <v>0</v>
          </cell>
          <cell r="AJ1683"/>
          <cell r="AS1683">
            <v>0</v>
          </cell>
          <cell r="AU1683">
            <v>1953.509765625</v>
          </cell>
          <cell r="AV1683">
            <v>1953.509765625</v>
          </cell>
          <cell r="AW1683">
            <v>1953.509765625</v>
          </cell>
          <cell r="AX1683">
            <v>1953.509765625</v>
          </cell>
          <cell r="AY1683"/>
          <cell r="AZ1683">
            <v>1953.509765625</v>
          </cell>
          <cell r="BA1683"/>
          <cell r="BB1683">
            <v>1953.509765625</v>
          </cell>
          <cell r="BC1683"/>
          <cell r="BD1683">
            <v>1953.509765625</v>
          </cell>
          <cell r="BE1683">
            <v>1953.509765625</v>
          </cell>
          <cell r="BF1683"/>
          <cell r="BG1683"/>
          <cell r="BH1683"/>
          <cell r="BI1683"/>
          <cell r="BK1683">
            <v>4339.0671350000002</v>
          </cell>
          <cell r="BL1683">
            <v>0</v>
          </cell>
          <cell r="BO1683">
            <v>0</v>
          </cell>
          <cell r="BP1683">
            <v>0</v>
          </cell>
          <cell r="BQ1683">
            <v>1953.509765625</v>
          </cell>
          <cell r="BR1683"/>
          <cell r="BS1683">
            <v>4339.0671350000002</v>
          </cell>
          <cell r="BU1683">
            <v>4339.0671350000002</v>
          </cell>
          <cell r="BV1683">
            <v>4339.0671350000002</v>
          </cell>
          <cell r="BY1683">
            <v>4339.0671350000002</v>
          </cell>
          <cell r="CA1683">
            <v>4339.0671350000002</v>
          </cell>
          <cell r="CB1683">
            <v>4339.0671350000002</v>
          </cell>
          <cell r="CE1683">
            <v>4339.0671350000002</v>
          </cell>
          <cell r="CF1683">
            <v>0</v>
          </cell>
          <cell r="CG1683">
            <v>4339.0671350000002</v>
          </cell>
          <cell r="CH1683">
            <v>4339.0671350000002</v>
          </cell>
          <cell r="CI1683"/>
          <cell r="CK1683">
            <v>4339.0671350000002</v>
          </cell>
          <cell r="CL1683"/>
          <cell r="CM1683">
            <v>4339.0671350000002</v>
          </cell>
          <cell r="CQ1683">
            <v>4339.0671350000002</v>
          </cell>
          <cell r="GW1683">
            <v>0</v>
          </cell>
          <cell r="HJ1683">
            <v>0</v>
          </cell>
          <cell r="HL1683">
            <v>0</v>
          </cell>
          <cell r="HM1683">
            <v>0</v>
          </cell>
          <cell r="HN1683">
            <v>0</v>
          </cell>
          <cell r="HO1683">
            <v>0</v>
          </cell>
          <cell r="HP1683">
            <v>0</v>
          </cell>
          <cell r="HQ1683">
            <v>0</v>
          </cell>
          <cell r="HR1683">
            <v>0</v>
          </cell>
          <cell r="HS1683">
            <v>4339.06640625</v>
          </cell>
          <cell r="HT1683">
            <v>4339.06640625</v>
          </cell>
          <cell r="HW1683"/>
          <cell r="ID1683">
            <v>0</v>
          </cell>
          <cell r="IF1683">
            <v>4339.06640625</v>
          </cell>
          <cell r="IG1683">
            <v>4339.06640625</v>
          </cell>
          <cell r="IH1683">
            <v>4339.06640625</v>
          </cell>
          <cell r="II1683">
            <v>4339.06640625</v>
          </cell>
          <cell r="IJ1683"/>
          <cell r="IK1683">
            <v>4339.06640625</v>
          </cell>
          <cell r="IL1683"/>
          <cell r="IM1683"/>
          <cell r="IN1683"/>
          <cell r="IO1683"/>
          <cell r="IP1683"/>
          <cell r="IQ1683"/>
          <cell r="IR1683"/>
          <cell r="IS1683"/>
          <cell r="IT1683"/>
        </row>
        <row r="1684">
          <cell r="A1684" t="str">
            <v>EO-BPO+ITOPYGPAMM Col$SERV. ESPECIALES</v>
          </cell>
          <cell r="B1684" t="str">
            <v>PYG</v>
          </cell>
          <cell r="C1684" t="str">
            <v>EO-BPO+ITO</v>
          </cell>
          <cell r="D1684" t="str">
            <v>P</v>
          </cell>
          <cell r="E1684" t="str">
            <v>A</v>
          </cell>
          <cell r="F1684" t="str">
            <v>MM Col$</v>
          </cell>
          <cell r="G1684" t="str">
            <v>DP</v>
          </cell>
          <cell r="H1684" t="str">
            <v>SERV. ESPECIALES</v>
          </cell>
          <cell r="I1684"/>
          <cell r="J1684"/>
          <cell r="K1684"/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4339.06640625</v>
          </cell>
          <cell r="AE1684">
            <v>4339.06640625</v>
          </cell>
          <cell r="AF1684">
            <v>4339.06640625</v>
          </cell>
          <cell r="AG1684">
            <v>4339.06640625</v>
          </cell>
          <cell r="AH1684"/>
          <cell r="AI1684">
            <v>0</v>
          </cell>
          <cell r="AJ1684"/>
          <cell r="AS1684">
            <v>0</v>
          </cell>
          <cell r="AU1684">
            <v>4339.06640625</v>
          </cell>
          <cell r="AV1684">
            <v>4339.06640625</v>
          </cell>
          <cell r="AW1684">
            <v>4339.06640625</v>
          </cell>
          <cell r="AX1684">
            <v>4339.06640625</v>
          </cell>
          <cell r="AY1684"/>
          <cell r="AZ1684">
            <v>4339.06640625</v>
          </cell>
          <cell r="BA1684"/>
          <cell r="BB1684">
            <v>4339.06640625</v>
          </cell>
          <cell r="BC1684"/>
          <cell r="BD1684">
            <v>4339.06640625</v>
          </cell>
          <cell r="BE1684">
            <v>4339.06640625</v>
          </cell>
          <cell r="BF1684"/>
          <cell r="BG1684"/>
          <cell r="BH1684"/>
          <cell r="BI1684"/>
          <cell r="BK1684">
            <v>686.31208400000003</v>
          </cell>
          <cell r="BL1684">
            <v>0</v>
          </cell>
          <cell r="BO1684">
            <v>0</v>
          </cell>
          <cell r="BP1684">
            <v>0</v>
          </cell>
          <cell r="BQ1684">
            <v>4339.06640625</v>
          </cell>
          <cell r="BR1684"/>
          <cell r="BS1684">
            <v>686.31208400000003</v>
          </cell>
          <cell r="BU1684">
            <v>686.31208400000003</v>
          </cell>
          <cell r="BV1684">
            <v>686.31208400000003</v>
          </cell>
          <cell r="BY1684">
            <v>686.31208400000003</v>
          </cell>
          <cell r="CA1684">
            <v>686.31208400000003</v>
          </cell>
          <cell r="CB1684">
            <v>686.31208400000003</v>
          </cell>
          <cell r="CE1684">
            <v>686.31208400000003</v>
          </cell>
          <cell r="CF1684">
            <v>0</v>
          </cell>
          <cell r="CG1684">
            <v>686.31208400000003</v>
          </cell>
          <cell r="CH1684">
            <v>686.31208400000003</v>
          </cell>
          <cell r="CI1684"/>
          <cell r="CK1684">
            <v>686.31208400000003</v>
          </cell>
          <cell r="CL1684"/>
          <cell r="CM1684">
            <v>686.31208400000003</v>
          </cell>
          <cell r="CQ1684">
            <v>686.31208400000003</v>
          </cell>
          <cell r="GW1684">
            <v>0</v>
          </cell>
          <cell r="HJ1684">
            <v>0</v>
          </cell>
          <cell r="HL1684">
            <v>0</v>
          </cell>
          <cell r="HM1684">
            <v>0</v>
          </cell>
          <cell r="HN1684">
            <v>0</v>
          </cell>
          <cell r="HO1684">
            <v>0</v>
          </cell>
          <cell r="HP1684">
            <v>0</v>
          </cell>
          <cell r="HQ1684">
            <v>0</v>
          </cell>
          <cell r="HR1684">
            <v>0</v>
          </cell>
          <cell r="HS1684">
            <v>686.31201171875</v>
          </cell>
          <cell r="HT1684">
            <v>686.31201171875</v>
          </cell>
          <cell r="HW1684"/>
          <cell r="ID1684">
            <v>0</v>
          </cell>
          <cell r="IF1684">
            <v>686.31201171875</v>
          </cell>
          <cell r="IG1684">
            <v>686.31201171875</v>
          </cell>
          <cell r="IH1684">
            <v>686.31201171875</v>
          </cell>
          <cell r="II1684">
            <v>686.31201171875</v>
          </cell>
          <cell r="IJ1684"/>
          <cell r="IK1684">
            <v>686.31201171875</v>
          </cell>
          <cell r="IL1684"/>
          <cell r="IM1684"/>
          <cell r="IN1684"/>
          <cell r="IO1684"/>
          <cell r="IP1684"/>
          <cell r="IQ1684"/>
          <cell r="IR1684"/>
          <cell r="IS1684"/>
          <cell r="IT1684"/>
        </row>
        <row r="1685">
          <cell r="A1685" t="str">
            <v>EO-BPO+ITOPYGPAMM Col$SOLUCIONES</v>
          </cell>
          <cell r="B1685" t="str">
            <v>PYG</v>
          </cell>
          <cell r="C1685" t="str">
            <v>EO-BPO+ITO</v>
          </cell>
          <cell r="D1685" t="str">
            <v>P</v>
          </cell>
          <cell r="E1685" t="str">
            <v>A</v>
          </cell>
          <cell r="F1685" t="str">
            <v>MM Col$</v>
          </cell>
          <cell r="G1685" t="str">
            <v>DP</v>
          </cell>
          <cell r="H1685" t="str">
            <v>SOLUCIONES</v>
          </cell>
          <cell r="I1685"/>
          <cell r="J1685"/>
          <cell r="K1685"/>
          <cell r="X1685">
            <v>0</v>
          </cell>
          <cell r="Y1685">
            <v>0</v>
          </cell>
          <cell r="Z1685">
            <v>0</v>
          </cell>
          <cell r="AA1685">
            <v>0</v>
          </cell>
          <cell r="AB1685">
            <v>0</v>
          </cell>
          <cell r="AC1685">
            <v>0</v>
          </cell>
          <cell r="AD1685">
            <v>686.31201171875</v>
          </cell>
          <cell r="AE1685">
            <v>686.31201171875</v>
          </cell>
          <cell r="AF1685">
            <v>686.31201171875</v>
          </cell>
          <cell r="AG1685">
            <v>686.31201171875</v>
          </cell>
          <cell r="AH1685"/>
          <cell r="AI1685">
            <v>0</v>
          </cell>
          <cell r="AJ1685"/>
          <cell r="AS1685">
            <v>0</v>
          </cell>
          <cell r="AU1685">
            <v>686.31201171875</v>
          </cell>
          <cell r="AV1685">
            <v>686.31201171875</v>
          </cell>
          <cell r="AW1685">
            <v>686.31201171875</v>
          </cell>
          <cell r="AX1685">
            <v>686.31201171875</v>
          </cell>
          <cell r="AY1685"/>
          <cell r="AZ1685">
            <v>686.31201171875</v>
          </cell>
          <cell r="BA1685"/>
          <cell r="BB1685">
            <v>686.31201171875</v>
          </cell>
          <cell r="BC1685"/>
          <cell r="BD1685">
            <v>686.31201171875</v>
          </cell>
          <cell r="BE1685">
            <v>686.31201171875</v>
          </cell>
          <cell r="BF1685"/>
          <cell r="BG1685"/>
          <cell r="BH1685"/>
          <cell r="BI1685"/>
          <cell r="BK1685">
            <v>5774.9965410000004</v>
          </cell>
          <cell r="BL1685">
            <v>0</v>
          </cell>
          <cell r="BO1685">
            <v>0</v>
          </cell>
          <cell r="BP1685">
            <v>0</v>
          </cell>
          <cell r="BQ1685">
            <v>686.31201171875</v>
          </cell>
          <cell r="BR1685"/>
          <cell r="BS1685">
            <v>5774.9965410000004</v>
          </cell>
          <cell r="BU1685">
            <v>5774.9965410000004</v>
          </cell>
          <cell r="BV1685">
            <v>5774.9965410000004</v>
          </cell>
          <cell r="BY1685">
            <v>5774.9965410000004</v>
          </cell>
          <cell r="CA1685">
            <v>5774.9965410000004</v>
          </cell>
          <cell r="CB1685">
            <v>5774.9965410000004</v>
          </cell>
          <cell r="CE1685">
            <v>5774.9965410000004</v>
          </cell>
          <cell r="CF1685">
            <v>0</v>
          </cell>
          <cell r="CG1685">
            <v>5774.9965410000004</v>
          </cell>
          <cell r="CH1685">
            <v>5774.9965410000004</v>
          </cell>
          <cell r="CI1685"/>
          <cell r="CK1685">
            <v>5774.9965410000004</v>
          </cell>
          <cell r="CL1685"/>
          <cell r="CM1685">
            <v>5774.9965410000004</v>
          </cell>
          <cell r="CQ1685">
            <v>5774.9965410000004</v>
          </cell>
          <cell r="GW1685">
            <v>0</v>
          </cell>
          <cell r="HJ1685">
            <v>0</v>
          </cell>
          <cell r="HL1685">
            <v>0</v>
          </cell>
          <cell r="HM1685">
            <v>0</v>
          </cell>
          <cell r="HN1685">
            <v>0</v>
          </cell>
          <cell r="HO1685">
            <v>0</v>
          </cell>
          <cell r="HP1685">
            <v>0</v>
          </cell>
          <cell r="HQ1685">
            <v>0</v>
          </cell>
          <cell r="HR1685">
            <v>0</v>
          </cell>
          <cell r="HS1685">
            <v>5774.99609375</v>
          </cell>
          <cell r="HT1685">
            <v>5774.99609375</v>
          </cell>
          <cell r="HW1685"/>
          <cell r="ID1685">
            <v>0</v>
          </cell>
          <cell r="IF1685">
            <v>5774.99609375</v>
          </cell>
          <cell r="IG1685">
            <v>5774.99609375</v>
          </cell>
          <cell r="IH1685">
            <v>5774.99609375</v>
          </cell>
          <cell r="II1685">
            <v>5774.99609375</v>
          </cell>
          <cell r="IJ1685"/>
          <cell r="IK1685">
            <v>5774.99609375</v>
          </cell>
          <cell r="IL1685"/>
          <cell r="IM1685"/>
          <cell r="IN1685"/>
          <cell r="IO1685"/>
          <cell r="IP1685"/>
          <cell r="IQ1685"/>
          <cell r="IR1685"/>
          <cell r="IS1685"/>
          <cell r="IT1685"/>
        </row>
        <row r="1686">
          <cell r="A1686" t="str">
            <v>EO-BPO+ITOPYGPAMM Col$SOFTWARE</v>
          </cell>
          <cell r="B1686" t="str">
            <v>PYG</v>
          </cell>
          <cell r="C1686" t="str">
            <v>EO-BPO+ITO</v>
          </cell>
          <cell r="D1686" t="str">
            <v>P</v>
          </cell>
          <cell r="E1686" t="str">
            <v>A</v>
          </cell>
          <cell r="F1686" t="str">
            <v>MM Col$</v>
          </cell>
          <cell r="G1686" t="str">
            <v>DP</v>
          </cell>
          <cell r="H1686" t="str">
            <v>SOFTWARE</v>
          </cell>
          <cell r="I1686"/>
          <cell r="J1686"/>
          <cell r="K1686"/>
          <cell r="X1686">
            <v>0</v>
          </cell>
          <cell r="Y1686">
            <v>0</v>
          </cell>
          <cell r="Z1686">
            <v>0</v>
          </cell>
          <cell r="AA1686">
            <v>0</v>
          </cell>
          <cell r="AB1686">
            <v>0</v>
          </cell>
          <cell r="AC1686">
            <v>0</v>
          </cell>
          <cell r="AD1686">
            <v>5774.99609375</v>
          </cell>
          <cell r="AE1686">
            <v>5774.99609375</v>
          </cell>
          <cell r="AF1686">
            <v>5774.99609375</v>
          </cell>
          <cell r="AG1686">
            <v>5774.99609375</v>
          </cell>
          <cell r="AH1686"/>
          <cell r="AI1686">
            <v>0</v>
          </cell>
          <cell r="AJ1686"/>
          <cell r="AS1686">
            <v>0</v>
          </cell>
          <cell r="AU1686">
            <v>5774.99609375</v>
          </cell>
          <cell r="AV1686">
            <v>5774.99609375</v>
          </cell>
          <cell r="AW1686">
            <v>5774.99609375</v>
          </cell>
          <cell r="AX1686">
            <v>5774.99609375</v>
          </cell>
          <cell r="AY1686"/>
          <cell r="AZ1686">
            <v>5774.99609375</v>
          </cell>
          <cell r="BA1686"/>
          <cell r="BB1686">
            <v>5774.99609375</v>
          </cell>
          <cell r="BC1686"/>
          <cell r="BD1686">
            <v>5774.99609375</v>
          </cell>
          <cell r="BE1686">
            <v>5774.99609375</v>
          </cell>
          <cell r="BF1686"/>
          <cell r="BG1686"/>
          <cell r="BH1686"/>
          <cell r="BI1686"/>
          <cell r="BK1686">
            <v>150.79395</v>
          </cell>
          <cell r="BL1686">
            <v>0</v>
          </cell>
          <cell r="BO1686">
            <v>0</v>
          </cell>
          <cell r="BP1686">
            <v>0</v>
          </cell>
          <cell r="BQ1686">
            <v>5774.99609375</v>
          </cell>
          <cell r="BR1686"/>
          <cell r="BS1686">
            <v>150.79395</v>
          </cell>
          <cell r="BU1686">
            <v>150.79395</v>
          </cell>
          <cell r="BV1686">
            <v>150.79395</v>
          </cell>
          <cell r="BY1686">
            <v>150.79395</v>
          </cell>
          <cell r="CA1686">
            <v>150.79395</v>
          </cell>
          <cell r="CB1686">
            <v>150.79395</v>
          </cell>
          <cell r="CE1686">
            <v>150.79395</v>
          </cell>
          <cell r="CF1686">
            <v>0</v>
          </cell>
          <cell r="CG1686">
            <v>150.79395</v>
          </cell>
          <cell r="CH1686">
            <v>150.79395</v>
          </cell>
          <cell r="CI1686"/>
          <cell r="CK1686">
            <v>150.79395</v>
          </cell>
          <cell r="CL1686"/>
          <cell r="CM1686">
            <v>150.79395</v>
          </cell>
          <cell r="CQ1686">
            <v>150.79395</v>
          </cell>
          <cell r="GW1686">
            <v>0</v>
          </cell>
          <cell r="HJ1686">
            <v>0</v>
          </cell>
          <cell r="HL1686">
            <v>0</v>
          </cell>
          <cell r="HM1686">
            <v>0</v>
          </cell>
          <cell r="HN1686">
            <v>0</v>
          </cell>
          <cell r="HO1686">
            <v>0</v>
          </cell>
          <cell r="HP1686">
            <v>0</v>
          </cell>
          <cell r="HQ1686">
            <v>0</v>
          </cell>
          <cell r="HR1686">
            <v>0</v>
          </cell>
          <cell r="HS1686">
            <v>150.7939453125</v>
          </cell>
          <cell r="HT1686">
            <v>150.7939453125</v>
          </cell>
          <cell r="HW1686"/>
          <cell r="ID1686">
            <v>0</v>
          </cell>
          <cell r="IF1686">
            <v>150.7939453125</v>
          </cell>
          <cell r="IG1686">
            <v>150.7939453125</v>
          </cell>
          <cell r="IH1686">
            <v>150.7939453125</v>
          </cell>
          <cell r="II1686">
            <v>150.7939453125</v>
          </cell>
          <cell r="IJ1686"/>
          <cell r="IK1686">
            <v>150.7939453125</v>
          </cell>
          <cell r="IL1686"/>
          <cell r="IM1686"/>
          <cell r="IN1686"/>
          <cell r="IO1686"/>
          <cell r="IP1686"/>
          <cell r="IQ1686"/>
          <cell r="IR1686"/>
          <cell r="IS1686"/>
          <cell r="IT1686"/>
        </row>
        <row r="1687">
          <cell r="A1687" t="str">
            <v>EO-BPO+ITOPYGPAMM Col$TIENDA IT</v>
          </cell>
          <cell r="B1687" t="str">
            <v>PYG</v>
          </cell>
          <cell r="C1687" t="str">
            <v>EO-BPO+ITO</v>
          </cell>
          <cell r="D1687" t="str">
            <v>P</v>
          </cell>
          <cell r="E1687" t="str">
            <v>A</v>
          </cell>
          <cell r="F1687" t="str">
            <v>MM Col$</v>
          </cell>
          <cell r="G1687" t="str">
            <v>DP</v>
          </cell>
          <cell r="H1687" t="str">
            <v>TIENDA IT</v>
          </cell>
          <cell r="I1687"/>
          <cell r="J1687"/>
          <cell r="K1687"/>
          <cell r="X1687">
            <v>0</v>
          </cell>
          <cell r="Y1687">
            <v>0</v>
          </cell>
          <cell r="Z1687">
            <v>0</v>
          </cell>
          <cell r="AA1687">
            <v>0</v>
          </cell>
          <cell r="AB1687">
            <v>0</v>
          </cell>
          <cell r="AC1687">
            <v>0</v>
          </cell>
          <cell r="AD1687">
            <v>150.7939453125</v>
          </cell>
          <cell r="AE1687">
            <v>150.7939453125</v>
          </cell>
          <cell r="AF1687">
            <v>150.7939453125</v>
          </cell>
          <cell r="AG1687">
            <v>150.7939453125</v>
          </cell>
          <cell r="AH1687"/>
          <cell r="AI1687">
            <v>0</v>
          </cell>
          <cell r="AJ1687"/>
          <cell r="AS1687">
            <v>0</v>
          </cell>
          <cell r="AU1687">
            <v>150.7939453125</v>
          </cell>
          <cell r="AV1687">
            <v>150.7939453125</v>
          </cell>
          <cell r="AW1687">
            <v>150.7939453125</v>
          </cell>
          <cell r="AX1687">
            <v>150.7939453125</v>
          </cell>
          <cell r="AY1687"/>
          <cell r="AZ1687">
            <v>150.7939453125</v>
          </cell>
          <cell r="BA1687"/>
          <cell r="BB1687">
            <v>150.7939453125</v>
          </cell>
          <cell r="BC1687"/>
          <cell r="BD1687">
            <v>150.7939453125</v>
          </cell>
          <cell r="BE1687">
            <v>150.7939453125</v>
          </cell>
          <cell r="BF1687"/>
          <cell r="BG1687"/>
          <cell r="BH1687"/>
          <cell r="BI1687"/>
          <cell r="BK1687">
            <v>165.075895</v>
          </cell>
          <cell r="BL1687">
            <v>0</v>
          </cell>
          <cell r="BO1687">
            <v>0</v>
          </cell>
          <cell r="BP1687">
            <v>0</v>
          </cell>
          <cell r="BQ1687">
            <v>150.7939453125</v>
          </cell>
          <cell r="BR1687"/>
          <cell r="BS1687">
            <v>165.075895</v>
          </cell>
          <cell r="BU1687">
            <v>165.075895</v>
          </cell>
          <cell r="BV1687">
            <v>165.075895</v>
          </cell>
          <cell r="BY1687">
            <v>165.075895</v>
          </cell>
          <cell r="CA1687">
            <v>165.075895</v>
          </cell>
          <cell r="CB1687">
            <v>165.075895</v>
          </cell>
          <cell r="CE1687">
            <v>165.075895</v>
          </cell>
          <cell r="CF1687">
            <v>0</v>
          </cell>
          <cell r="CG1687">
            <v>165.075895</v>
          </cell>
          <cell r="CH1687">
            <v>165.075895</v>
          </cell>
          <cell r="CI1687"/>
          <cell r="CK1687">
            <v>165.075895</v>
          </cell>
          <cell r="CL1687"/>
          <cell r="CM1687">
            <v>165.075895</v>
          </cell>
          <cell r="CQ1687">
            <v>165.075895</v>
          </cell>
          <cell r="GW1687">
            <v>0</v>
          </cell>
          <cell r="HJ1687">
            <v>0</v>
          </cell>
          <cell r="HL1687">
            <v>0</v>
          </cell>
          <cell r="HM1687">
            <v>0</v>
          </cell>
          <cell r="HN1687">
            <v>0</v>
          </cell>
          <cell r="HO1687">
            <v>0</v>
          </cell>
          <cell r="HP1687">
            <v>0</v>
          </cell>
          <cell r="HQ1687">
            <v>0</v>
          </cell>
          <cell r="HR1687">
            <v>0</v>
          </cell>
          <cell r="HS1687">
            <v>165.0758056640625</v>
          </cell>
          <cell r="HT1687">
            <v>165.0758056640625</v>
          </cell>
          <cell r="HW1687"/>
          <cell r="ID1687">
            <v>0</v>
          </cell>
          <cell r="IF1687">
            <v>165.0758056640625</v>
          </cell>
          <cell r="IG1687">
            <v>165.0758056640625</v>
          </cell>
          <cell r="IH1687">
            <v>165.0758056640625</v>
          </cell>
          <cell r="II1687">
            <v>165.0758056640625</v>
          </cell>
          <cell r="IJ1687"/>
          <cell r="IK1687">
            <v>165.0758056640625</v>
          </cell>
          <cell r="IL1687"/>
          <cell r="IM1687"/>
          <cell r="IN1687"/>
          <cell r="IO1687"/>
          <cell r="IP1687"/>
          <cell r="IQ1687"/>
          <cell r="IR1687"/>
          <cell r="IS1687"/>
          <cell r="IT1687"/>
        </row>
        <row r="1688">
          <cell r="A1688" t="str">
            <v>EO-BPO+ITOPYGPAMM Col$ADMINISTRACION</v>
          </cell>
          <cell r="B1688" t="str">
            <v>PYG</v>
          </cell>
          <cell r="C1688" t="str">
            <v>EO-BPO+ITO</v>
          </cell>
          <cell r="D1688" t="str">
            <v>P</v>
          </cell>
          <cell r="E1688" t="str">
            <v>A</v>
          </cell>
          <cell r="F1688" t="str">
            <v>MM Col$</v>
          </cell>
          <cell r="G1688" t="str">
            <v>DP</v>
          </cell>
          <cell r="H1688" t="str">
            <v>ADMINISTRACION</v>
          </cell>
          <cell r="I1688"/>
          <cell r="J1688"/>
          <cell r="K1688"/>
          <cell r="X1688">
            <v>0</v>
          </cell>
          <cell r="Y1688">
            <v>0</v>
          </cell>
          <cell r="Z1688">
            <v>0</v>
          </cell>
          <cell r="AA1688">
            <v>0</v>
          </cell>
          <cell r="AB1688">
            <v>0</v>
          </cell>
          <cell r="AC1688">
            <v>0</v>
          </cell>
          <cell r="AD1688">
            <v>165.0758056640625</v>
          </cell>
          <cell r="AE1688">
            <v>165.0758056640625</v>
          </cell>
          <cell r="AF1688">
            <v>165.0758056640625</v>
          </cell>
          <cell r="AG1688">
            <v>165.0758056640625</v>
          </cell>
          <cell r="AH1688"/>
          <cell r="AI1688">
            <v>0</v>
          </cell>
          <cell r="AJ1688"/>
          <cell r="AS1688">
            <v>0</v>
          </cell>
          <cell r="AU1688">
            <v>165.0758056640625</v>
          </cell>
          <cell r="AV1688">
            <v>165.0758056640625</v>
          </cell>
          <cell r="AW1688">
            <v>165.0758056640625</v>
          </cell>
          <cell r="AX1688">
            <v>165.0758056640625</v>
          </cell>
          <cell r="AY1688"/>
          <cell r="AZ1688">
            <v>165.0758056640625</v>
          </cell>
          <cell r="BA1688"/>
          <cell r="BB1688">
            <v>165.0758056640625</v>
          </cell>
          <cell r="BC1688"/>
          <cell r="BD1688">
            <v>165.0758056640625</v>
          </cell>
          <cell r="BE1688">
            <v>165.0758056640625</v>
          </cell>
          <cell r="BF1688"/>
          <cell r="BG1688"/>
          <cell r="BH1688"/>
          <cell r="BI1688"/>
          <cell r="BK1688">
            <v>0</v>
          </cell>
          <cell r="BL1688">
            <v>0</v>
          </cell>
          <cell r="BO1688">
            <v>0</v>
          </cell>
          <cell r="BP1688">
            <v>0</v>
          </cell>
          <cell r="BQ1688">
            <v>165.0758056640625</v>
          </cell>
          <cell r="BR1688"/>
          <cell r="BS1688">
            <v>0</v>
          </cell>
          <cell r="BU1688">
            <v>0</v>
          </cell>
          <cell r="BV1688">
            <v>0</v>
          </cell>
          <cell r="BY1688">
            <v>0</v>
          </cell>
          <cell r="CA1688">
            <v>0</v>
          </cell>
          <cell r="CB1688">
            <v>0</v>
          </cell>
          <cell r="CE1688">
            <v>0</v>
          </cell>
          <cell r="CF1688">
            <v>0</v>
          </cell>
          <cell r="CG1688">
            <v>0</v>
          </cell>
          <cell r="CH1688">
            <v>0</v>
          </cell>
          <cell r="CI1688"/>
          <cell r="CK1688">
            <v>0</v>
          </cell>
          <cell r="CL1688"/>
          <cell r="CM1688">
            <v>0</v>
          </cell>
          <cell r="CQ1688">
            <v>0</v>
          </cell>
          <cell r="GW1688">
            <v>0</v>
          </cell>
          <cell r="HJ1688">
            <v>0</v>
          </cell>
          <cell r="HL1688">
            <v>0</v>
          </cell>
          <cell r="HM1688">
            <v>0</v>
          </cell>
          <cell r="HN1688">
            <v>0</v>
          </cell>
          <cell r="HO1688">
            <v>0</v>
          </cell>
          <cell r="HP1688">
            <v>0</v>
          </cell>
          <cell r="HQ1688">
            <v>0</v>
          </cell>
          <cell r="HR1688">
            <v>0</v>
          </cell>
          <cell r="HS1688">
            <v>0</v>
          </cell>
          <cell r="HT1688">
            <v>0</v>
          </cell>
          <cell r="HW1688"/>
          <cell r="ID1688">
            <v>0</v>
          </cell>
          <cell r="IF1688">
            <v>0</v>
          </cell>
          <cell r="IG1688">
            <v>0</v>
          </cell>
          <cell r="IH1688">
            <v>0</v>
          </cell>
          <cell r="II1688">
            <v>0</v>
          </cell>
          <cell r="IJ1688"/>
          <cell r="IK1688">
            <v>0</v>
          </cell>
          <cell r="IL1688"/>
          <cell r="IM1688"/>
          <cell r="IN1688"/>
          <cell r="IO1688"/>
          <cell r="IP1688"/>
          <cell r="IQ1688"/>
          <cell r="IR1688"/>
          <cell r="IS1688"/>
          <cell r="IT1688"/>
        </row>
        <row r="1689">
          <cell r="A1689" t="str">
            <v>EO-BPO+ITOPYGPAMM Col$BPO - IR</v>
          </cell>
          <cell r="B1689" t="str">
            <v>PYG</v>
          </cell>
          <cell r="C1689" t="str">
            <v>EO-BPO+ITO</v>
          </cell>
          <cell r="D1689" t="str">
            <v>P</v>
          </cell>
          <cell r="E1689" t="str">
            <v>A</v>
          </cell>
          <cell r="F1689" t="str">
            <v>MM Col$</v>
          </cell>
          <cell r="G1689" t="str">
            <v>DP</v>
          </cell>
          <cell r="H1689" t="str">
            <v>BPO - IR</v>
          </cell>
          <cell r="I1689"/>
          <cell r="J1689"/>
          <cell r="K1689"/>
          <cell r="X1689">
            <v>0</v>
          </cell>
          <cell r="Y1689">
            <v>0</v>
          </cell>
          <cell r="Z1689">
            <v>0</v>
          </cell>
          <cell r="AA1689">
            <v>0</v>
          </cell>
          <cell r="AB1689">
            <v>0</v>
          </cell>
          <cell r="AC1689">
            <v>0</v>
          </cell>
          <cell r="AD1689">
            <v>0</v>
          </cell>
          <cell r="AE1689">
            <v>0</v>
          </cell>
          <cell r="AF1689">
            <v>0</v>
          </cell>
          <cell r="AG1689">
            <v>0</v>
          </cell>
          <cell r="AH1689"/>
          <cell r="AI1689">
            <v>0</v>
          </cell>
          <cell r="AJ1689"/>
          <cell r="AS1689">
            <v>0</v>
          </cell>
          <cell r="AU1689">
            <v>0</v>
          </cell>
          <cell r="AV1689">
            <v>0</v>
          </cell>
          <cell r="AW1689">
            <v>0</v>
          </cell>
          <cell r="AX1689">
            <v>0</v>
          </cell>
          <cell r="AY1689"/>
          <cell r="AZ1689">
            <v>0</v>
          </cell>
          <cell r="BA1689"/>
          <cell r="BB1689">
            <v>0</v>
          </cell>
          <cell r="BC1689"/>
          <cell r="BD1689">
            <v>0</v>
          </cell>
          <cell r="BE1689">
            <v>0</v>
          </cell>
          <cell r="BF1689"/>
          <cell r="BG1689"/>
          <cell r="BH1689"/>
          <cell r="BI1689"/>
          <cell r="BK1689">
            <v>3349.9681713842306</v>
          </cell>
          <cell r="BL1689">
            <v>0</v>
          </cell>
          <cell r="BO1689">
            <v>0</v>
          </cell>
          <cell r="BP1689">
            <v>0</v>
          </cell>
          <cell r="BQ1689">
            <v>0</v>
          </cell>
          <cell r="BR1689"/>
          <cell r="BS1689">
            <v>3349.9681713842306</v>
          </cell>
          <cell r="BU1689">
            <v>3349.9681713842306</v>
          </cell>
          <cell r="BV1689">
            <v>3349.9681713842306</v>
          </cell>
          <cell r="BY1689">
            <v>3349.9681713842306</v>
          </cell>
          <cell r="CA1689">
            <v>3349.9681713842306</v>
          </cell>
          <cell r="CB1689">
            <v>3349.9681713842306</v>
          </cell>
          <cell r="CE1689">
            <v>3349.9681713842306</v>
          </cell>
          <cell r="CF1689">
            <v>0</v>
          </cell>
          <cell r="CG1689">
            <v>3349.9681713842306</v>
          </cell>
          <cell r="CH1689">
            <v>3349.9681713842306</v>
          </cell>
          <cell r="CI1689"/>
          <cell r="CK1689">
            <v>3349.9681713842306</v>
          </cell>
          <cell r="CL1689"/>
          <cell r="CM1689">
            <v>3349.9681713842306</v>
          </cell>
          <cell r="CQ1689">
            <v>3349.9681713842306</v>
          </cell>
          <cell r="GW1689">
            <v>0</v>
          </cell>
          <cell r="HJ1689">
            <v>0</v>
          </cell>
          <cell r="HL1689">
            <v>0</v>
          </cell>
          <cell r="HM1689">
            <v>0</v>
          </cell>
          <cell r="HN1689">
            <v>0</v>
          </cell>
          <cell r="HO1689">
            <v>0</v>
          </cell>
          <cell r="HP1689">
            <v>0</v>
          </cell>
          <cell r="HQ1689">
            <v>0</v>
          </cell>
          <cell r="HR1689">
            <v>0</v>
          </cell>
          <cell r="HS1689">
            <v>3349.966796875</v>
          </cell>
          <cell r="HT1689">
            <v>3349.966796875</v>
          </cell>
          <cell r="HW1689"/>
          <cell r="ID1689">
            <v>0</v>
          </cell>
          <cell r="IF1689">
            <v>3349.966796875</v>
          </cell>
          <cell r="IG1689">
            <v>3349.966796875</v>
          </cell>
          <cell r="IH1689">
            <v>3349.966796875</v>
          </cell>
          <cell r="II1689">
            <v>3349.966796875</v>
          </cell>
          <cell r="IJ1689"/>
          <cell r="IK1689">
            <v>3349.966796875</v>
          </cell>
          <cell r="IL1689"/>
          <cell r="IM1689"/>
          <cell r="IN1689"/>
          <cell r="IO1689"/>
          <cell r="IP1689"/>
          <cell r="IQ1689"/>
          <cell r="IR1689"/>
          <cell r="IS1689"/>
          <cell r="IT1689"/>
        </row>
        <row r="1690">
          <cell r="A1690" t="str">
            <v>EO-BPO+ITOPYGPAMM Col$BPO-BACK OFFICE</v>
          </cell>
          <cell r="B1690" t="str">
            <v>PYG</v>
          </cell>
          <cell r="C1690" t="str">
            <v>EO-BPO+ITO</v>
          </cell>
          <cell r="D1690" t="str">
            <v>P</v>
          </cell>
          <cell r="E1690" t="str">
            <v>A</v>
          </cell>
          <cell r="F1690" t="str">
            <v>MM Col$</v>
          </cell>
          <cell r="G1690" t="str">
            <v>DP</v>
          </cell>
          <cell r="H1690" t="str">
            <v>BPO-BACK OFFICE</v>
          </cell>
          <cell r="I1690"/>
          <cell r="J1690"/>
          <cell r="K1690"/>
          <cell r="X1690">
            <v>0</v>
          </cell>
          <cell r="Y1690">
            <v>0</v>
          </cell>
          <cell r="Z1690">
            <v>0</v>
          </cell>
          <cell r="AA1690">
            <v>0</v>
          </cell>
          <cell r="AB1690">
            <v>0</v>
          </cell>
          <cell r="AC1690">
            <v>0</v>
          </cell>
          <cell r="AD1690">
            <v>3349.966796875</v>
          </cell>
          <cell r="AE1690">
            <v>3349.966796875</v>
          </cell>
          <cell r="AF1690">
            <v>3349.966796875</v>
          </cell>
          <cell r="AG1690">
            <v>3349.966796875</v>
          </cell>
          <cell r="AH1690"/>
          <cell r="AI1690">
            <v>0</v>
          </cell>
          <cell r="AJ1690"/>
          <cell r="AS1690">
            <v>0</v>
          </cell>
          <cell r="AU1690">
            <v>3349.966796875</v>
          </cell>
          <cell r="AV1690">
            <v>3349.966796875</v>
          </cell>
          <cell r="AW1690">
            <v>3349.966796875</v>
          </cell>
          <cell r="AX1690">
            <v>3349.966796875</v>
          </cell>
          <cell r="AY1690"/>
          <cell r="AZ1690">
            <v>3349.966796875</v>
          </cell>
          <cell r="BA1690"/>
          <cell r="BB1690">
            <v>3349.966796875</v>
          </cell>
          <cell r="BC1690"/>
          <cell r="BD1690">
            <v>3349.966796875</v>
          </cell>
          <cell r="BE1690">
            <v>3349.966796875</v>
          </cell>
          <cell r="BF1690"/>
          <cell r="BG1690"/>
          <cell r="BH1690"/>
          <cell r="BI1690"/>
          <cell r="BK1690">
            <v>3590.7252271628918</v>
          </cell>
          <cell r="BL1690">
            <v>0</v>
          </cell>
          <cell r="BO1690">
            <v>0</v>
          </cell>
          <cell r="BP1690">
            <v>0</v>
          </cell>
          <cell r="BQ1690">
            <v>3349.966796875</v>
          </cell>
          <cell r="BR1690"/>
          <cell r="BS1690">
            <v>3590.7252271628918</v>
          </cell>
          <cell r="BU1690">
            <v>3590.7252271628918</v>
          </cell>
          <cell r="BV1690">
            <v>3590.7252271628918</v>
          </cell>
          <cell r="BY1690">
            <v>3590.7252271628918</v>
          </cell>
          <cell r="CA1690">
            <v>3590.7252271628918</v>
          </cell>
          <cell r="CB1690">
            <v>3590.7252271628918</v>
          </cell>
          <cell r="CE1690">
            <v>3590.7252271628918</v>
          </cell>
          <cell r="CF1690">
            <v>0</v>
          </cell>
          <cell r="CG1690">
            <v>3590.7252271628918</v>
          </cell>
          <cell r="CH1690">
            <v>3590.7252271628918</v>
          </cell>
          <cell r="CI1690"/>
          <cell r="CK1690">
            <v>3590.7252271628918</v>
          </cell>
          <cell r="CL1690"/>
          <cell r="CM1690">
            <v>3590.7252271628918</v>
          </cell>
          <cell r="CQ1690">
            <v>3590.7252271628918</v>
          </cell>
          <cell r="GW1690">
            <v>0</v>
          </cell>
          <cell r="HJ1690">
            <v>0</v>
          </cell>
          <cell r="HL1690">
            <v>0</v>
          </cell>
          <cell r="HM1690">
            <v>0</v>
          </cell>
          <cell r="HN1690">
            <v>0</v>
          </cell>
          <cell r="HO1690">
            <v>0</v>
          </cell>
          <cell r="HP1690">
            <v>0</v>
          </cell>
          <cell r="HQ1690">
            <v>0</v>
          </cell>
          <cell r="HR1690">
            <v>0</v>
          </cell>
          <cell r="HS1690">
            <v>3590.724609375</v>
          </cell>
          <cell r="HT1690">
            <v>3590.724609375</v>
          </cell>
          <cell r="HW1690"/>
          <cell r="ID1690">
            <v>0</v>
          </cell>
          <cell r="IF1690">
            <v>3590.724609375</v>
          </cell>
          <cell r="IG1690">
            <v>3590.724609375</v>
          </cell>
          <cell r="IH1690">
            <v>3590.724609375</v>
          </cell>
          <cell r="II1690">
            <v>3590.724609375</v>
          </cell>
          <cell r="IJ1690"/>
          <cell r="IK1690">
            <v>3590.724609375</v>
          </cell>
          <cell r="IL1690"/>
          <cell r="IM1690"/>
          <cell r="IN1690"/>
          <cell r="IO1690"/>
          <cell r="IP1690"/>
          <cell r="IQ1690"/>
          <cell r="IR1690"/>
          <cell r="IS1690"/>
          <cell r="IT1690"/>
        </row>
        <row r="1691">
          <cell r="A1691" t="str">
            <v xml:space="preserve">EO-BPO+ITOPYGPAMM Col$TOTAL COSTOS </v>
          </cell>
          <cell r="B1691" t="str">
            <v>PYG</v>
          </cell>
          <cell r="C1691" t="str">
            <v>EO-BPO+ITO</v>
          </cell>
          <cell r="D1691" t="str">
            <v>P</v>
          </cell>
          <cell r="E1691" t="str">
            <v>A</v>
          </cell>
          <cell r="F1691" t="str">
            <v>MM Col$</v>
          </cell>
          <cell r="G1691" t="str">
            <v>DP</v>
          </cell>
          <cell r="H1691" t="str">
            <v xml:space="preserve">TOTAL COSTOS </v>
          </cell>
          <cell r="I1691"/>
          <cell r="J1691"/>
          <cell r="K1691"/>
          <cell r="X1691">
            <v>0</v>
          </cell>
          <cell r="Y1691">
            <v>0</v>
          </cell>
          <cell r="Z1691">
            <v>0</v>
          </cell>
          <cell r="AA1691">
            <v>0</v>
          </cell>
          <cell r="AB1691">
            <v>0</v>
          </cell>
          <cell r="AC1691">
            <v>0</v>
          </cell>
          <cell r="AD1691">
            <v>3590.724609375</v>
          </cell>
          <cell r="AE1691">
            <v>3590.724609375</v>
          </cell>
          <cell r="AF1691">
            <v>3590.724609375</v>
          </cell>
          <cell r="AG1691">
            <v>3590.724609375</v>
          </cell>
          <cell r="AH1691"/>
          <cell r="AI1691">
            <v>0</v>
          </cell>
          <cell r="AJ1691"/>
          <cell r="AS1691">
            <v>0</v>
          </cell>
          <cell r="AU1691">
            <v>3590.724609375</v>
          </cell>
          <cell r="AV1691">
            <v>3590.724609375</v>
          </cell>
          <cell r="AW1691">
            <v>3590.724609375</v>
          </cell>
          <cell r="AX1691">
            <v>3590.724609375</v>
          </cell>
          <cell r="AY1691"/>
          <cell r="AZ1691">
            <v>3590.724609375</v>
          </cell>
          <cell r="BA1691"/>
          <cell r="BB1691">
            <v>3590.724609375</v>
          </cell>
          <cell r="BC1691"/>
          <cell r="BD1691">
            <v>3590.724609375</v>
          </cell>
          <cell r="BE1691">
            <v>3590.724609375</v>
          </cell>
          <cell r="BF1691"/>
          <cell r="BG1691"/>
          <cell r="BH1691"/>
          <cell r="BI1691"/>
          <cell r="BK1691">
            <v>22370.107020547122</v>
          </cell>
          <cell r="BL1691">
            <v>0</v>
          </cell>
          <cell r="BM1691">
            <v>43229.590920589006</v>
          </cell>
          <cell r="BO1691">
            <v>0</v>
          </cell>
          <cell r="BP1691">
            <v>43229.590920589006</v>
          </cell>
          <cell r="BQ1691">
            <v>3590.724609375</v>
          </cell>
          <cell r="BR1691"/>
          <cell r="BS1691">
            <v>22370.107020547122</v>
          </cell>
          <cell r="BU1691">
            <v>22370.107020547122</v>
          </cell>
          <cell r="BV1691">
            <v>22370.107020547122</v>
          </cell>
          <cell r="BX1691">
            <v>43229.590920589006</v>
          </cell>
          <cell r="BY1691">
            <v>22370.107020547122</v>
          </cell>
          <cell r="CA1691">
            <v>22370.107020547122</v>
          </cell>
          <cell r="CB1691">
            <v>43229.590920589006</v>
          </cell>
          <cell r="CE1691">
            <v>22370.107020547122</v>
          </cell>
          <cell r="CF1691">
            <v>0</v>
          </cell>
          <cell r="CG1691">
            <v>22370.107020547122</v>
          </cell>
          <cell r="CH1691">
            <v>22370.107020547122</v>
          </cell>
          <cell r="CI1691"/>
          <cell r="CK1691">
            <v>22370.107020547122</v>
          </cell>
          <cell r="CL1691"/>
          <cell r="CM1691">
            <v>22370.107020547122</v>
          </cell>
          <cell r="CQ1691">
            <v>22370.107020547122</v>
          </cell>
          <cell r="GW1691">
            <v>0</v>
          </cell>
          <cell r="HJ1691">
            <v>0</v>
          </cell>
          <cell r="HL1691">
            <v>0</v>
          </cell>
          <cell r="HM1691">
            <v>0</v>
          </cell>
          <cell r="HN1691">
            <v>0</v>
          </cell>
          <cell r="HO1691">
            <v>0</v>
          </cell>
          <cell r="HP1691">
            <v>0</v>
          </cell>
          <cell r="HQ1691">
            <v>0</v>
          </cell>
          <cell r="HR1691">
            <v>0</v>
          </cell>
          <cell r="HS1691">
            <v>22370.09375</v>
          </cell>
          <cell r="HT1691">
            <v>22370.09375</v>
          </cell>
          <cell r="HW1691"/>
          <cell r="ID1691">
            <v>0</v>
          </cell>
          <cell r="IF1691">
            <v>22370.09375</v>
          </cell>
          <cell r="IG1691">
            <v>22370.09375</v>
          </cell>
          <cell r="IH1691">
            <v>22370.09375</v>
          </cell>
          <cell r="II1691">
            <v>22370.09375</v>
          </cell>
          <cell r="IJ1691"/>
          <cell r="IK1691">
            <v>22370.09375</v>
          </cell>
          <cell r="IL1691"/>
          <cell r="IM1691"/>
          <cell r="IN1691"/>
          <cell r="IO1691"/>
          <cell r="IP1691"/>
          <cell r="IQ1691"/>
          <cell r="IR1691"/>
          <cell r="IS1691"/>
          <cell r="IT1691"/>
        </row>
        <row r="1692">
          <cell r="A1692" t="str">
            <v>EO-BPO+ITOPYGPAMM Col$</v>
          </cell>
          <cell r="B1692" t="str">
            <v>PYG</v>
          </cell>
          <cell r="C1692" t="str">
            <v>EO-BPO+ITO</v>
          </cell>
          <cell r="D1692" t="str">
            <v>P</v>
          </cell>
          <cell r="E1692" t="str">
            <v>A</v>
          </cell>
          <cell r="F1692" t="str">
            <v>MM Col$</v>
          </cell>
          <cell r="G1692" t="str">
            <v>DP</v>
          </cell>
          <cell r="H1692">
            <v>22370.09375</v>
          </cell>
          <cell r="I1692"/>
          <cell r="J1692"/>
          <cell r="K1692"/>
          <cell r="X1692">
            <v>0</v>
          </cell>
          <cell r="Y1692">
            <v>0</v>
          </cell>
          <cell r="Z1692">
            <v>0</v>
          </cell>
          <cell r="AA1692">
            <v>0</v>
          </cell>
          <cell r="AB1692">
            <v>0</v>
          </cell>
          <cell r="AC1692">
            <v>0</v>
          </cell>
          <cell r="AD1692">
            <v>22370.09375</v>
          </cell>
          <cell r="AE1692">
            <v>22370.09375</v>
          </cell>
          <cell r="AF1692">
            <v>22370.09375</v>
          </cell>
          <cell r="AG1692"/>
          <cell r="AH1692"/>
          <cell r="AJ1692"/>
          <cell r="AS1692">
            <v>0</v>
          </cell>
          <cell r="AU1692">
            <v>22370.09375</v>
          </cell>
          <cell r="AV1692">
            <v>22370.09375</v>
          </cell>
          <cell r="AW1692">
            <v>22370.09375</v>
          </cell>
          <cell r="AX1692">
            <v>22370.09375</v>
          </cell>
          <cell r="AY1692"/>
          <cell r="AZ1692"/>
          <cell r="BA1692"/>
          <cell r="BC1692"/>
          <cell r="BL1692">
            <v>0</v>
          </cell>
          <cell r="BO1692">
            <v>0</v>
          </cell>
          <cell r="BP1692">
            <v>0</v>
          </cell>
          <cell r="BQ1692">
            <v>22370.09375</v>
          </cell>
          <cell r="BR1692"/>
          <cell r="BS1692"/>
          <cell r="BU1692"/>
          <cell r="BV1692"/>
          <cell r="CF1692">
            <v>0</v>
          </cell>
          <cell r="CH1692">
            <v>22370.09375</v>
          </cell>
          <cell r="CI1692"/>
          <cell r="CL1692"/>
          <cell r="GW1692">
            <v>0</v>
          </cell>
          <cell r="HJ1692">
            <v>0</v>
          </cell>
          <cell r="HL1692">
            <v>0</v>
          </cell>
          <cell r="HM1692">
            <v>0</v>
          </cell>
          <cell r="HN1692">
            <v>0</v>
          </cell>
          <cell r="HO1692">
            <v>0</v>
          </cell>
          <cell r="HP1692">
            <v>0</v>
          </cell>
          <cell r="HQ1692">
            <v>0</v>
          </cell>
          <cell r="HR1692">
            <v>0</v>
          </cell>
          <cell r="HS1692">
            <v>22370.09375</v>
          </cell>
          <cell r="HT1692">
            <v>22370.09375</v>
          </cell>
          <cell r="HW1692"/>
          <cell r="ID1692">
            <v>0</v>
          </cell>
          <cell r="IF1692">
            <v>22370.09375</v>
          </cell>
          <cell r="IG1692">
            <v>22370.09375</v>
          </cell>
          <cell r="IH1692">
            <v>22370.09375</v>
          </cell>
          <cell r="II1692">
            <v>22370.09375</v>
          </cell>
          <cell r="IJ1692"/>
          <cell r="IK1692">
            <v>22370.09375</v>
          </cell>
          <cell r="IL1692"/>
          <cell r="IM1692"/>
          <cell r="IN1692"/>
          <cell r="IO1692"/>
          <cell r="IP1692"/>
          <cell r="IQ1692"/>
          <cell r="IR1692"/>
          <cell r="IS1692"/>
          <cell r="IT1692"/>
        </row>
        <row r="1693">
          <cell r="A1693" t="str">
            <v>EO-BPO+ITOPYGPAMM Col$RESULTADO TÉCNICO</v>
          </cell>
          <cell r="B1693" t="str">
            <v>PYG</v>
          </cell>
          <cell r="C1693" t="str">
            <v>EO-BPO+ITO</v>
          </cell>
          <cell r="D1693" t="str">
            <v>P</v>
          </cell>
          <cell r="E1693" t="str">
            <v>A</v>
          </cell>
          <cell r="F1693" t="str">
            <v>MM Col$</v>
          </cell>
          <cell r="G1693" t="str">
            <v>DP</v>
          </cell>
          <cell r="H1693" t="str">
            <v>RESULTADO TÉCNICO</v>
          </cell>
          <cell r="I1693"/>
          <cell r="J1693"/>
          <cell r="K1693"/>
          <cell r="X1693">
            <v>0</v>
          </cell>
          <cell r="Y1693">
            <v>0</v>
          </cell>
          <cell r="Z1693">
            <v>0</v>
          </cell>
          <cell r="AA1693">
            <v>0</v>
          </cell>
          <cell r="AB1693">
            <v>0</v>
          </cell>
          <cell r="AC1693">
            <v>0</v>
          </cell>
          <cell r="AD1693">
            <v>22370.09375</v>
          </cell>
          <cell r="AE1693">
            <v>22370.09375</v>
          </cell>
          <cell r="AF1693">
            <v>22370.09375</v>
          </cell>
          <cell r="AG1693">
            <v>22370.09375</v>
          </cell>
          <cell r="AH1693"/>
          <cell r="AI1693">
            <v>0</v>
          </cell>
          <cell r="AJ1693"/>
          <cell r="AS1693">
            <v>0</v>
          </cell>
          <cell r="AU1693">
            <v>22370.09375</v>
          </cell>
          <cell r="AV1693">
            <v>22370.09375</v>
          </cell>
          <cell r="AW1693">
            <v>22370.09375</v>
          </cell>
          <cell r="AX1693">
            <v>22370.09375</v>
          </cell>
          <cell r="AY1693"/>
          <cell r="AZ1693">
            <v>22370.09375</v>
          </cell>
          <cell r="BA1693"/>
          <cell r="BB1693">
            <v>22370.09375</v>
          </cell>
          <cell r="BC1693"/>
          <cell r="BD1693">
            <v>22370.09375</v>
          </cell>
          <cell r="BE1693">
            <v>22370.09375</v>
          </cell>
          <cell r="BF1693"/>
          <cell r="BG1693"/>
          <cell r="BH1693"/>
          <cell r="BI1693"/>
          <cell r="BK1693">
            <v>4973.7860022693749</v>
          </cell>
          <cell r="BL1693">
            <v>0</v>
          </cell>
          <cell r="BM1693">
            <v>8831.7147074374589</v>
          </cell>
          <cell r="BO1693">
            <v>0</v>
          </cell>
          <cell r="BP1693">
            <v>8831.7147074374589</v>
          </cell>
          <cell r="BQ1693">
            <v>22370.09375</v>
          </cell>
          <cell r="BR1693"/>
          <cell r="BS1693">
            <v>4973.7860022693749</v>
          </cell>
          <cell r="BU1693">
            <v>4973.7860022693749</v>
          </cell>
          <cell r="BV1693">
            <v>4973.7860022693749</v>
          </cell>
          <cell r="BX1693">
            <v>8831.7147074374589</v>
          </cell>
          <cell r="BY1693">
            <v>4973.7860022693749</v>
          </cell>
          <cell r="CA1693">
            <v>4973.7860022693749</v>
          </cell>
          <cell r="CB1693">
            <v>8831.7147074374589</v>
          </cell>
          <cell r="CE1693">
            <v>4973.7860022693749</v>
          </cell>
          <cell r="CF1693">
            <v>0</v>
          </cell>
          <cell r="CG1693">
            <v>4973.7860022693749</v>
          </cell>
          <cell r="CH1693">
            <v>4973.7860022693749</v>
          </cell>
          <cell r="CI1693"/>
          <cell r="CK1693">
            <v>4973.7860022693749</v>
          </cell>
          <cell r="CL1693"/>
          <cell r="CM1693">
            <v>4973.7860022693749</v>
          </cell>
          <cell r="CQ1693">
            <v>4973.7860022693749</v>
          </cell>
          <cell r="GW1693">
            <v>0</v>
          </cell>
          <cell r="HJ1693">
            <v>0</v>
          </cell>
          <cell r="HL1693">
            <v>0</v>
          </cell>
          <cell r="HM1693">
            <v>0</v>
          </cell>
          <cell r="HN1693">
            <v>0</v>
          </cell>
          <cell r="HO1693">
            <v>0</v>
          </cell>
          <cell r="HP1693">
            <v>0</v>
          </cell>
          <cell r="HQ1693">
            <v>0</v>
          </cell>
          <cell r="HR1693">
            <v>0</v>
          </cell>
          <cell r="HS1693">
            <v>4973.78515625</v>
          </cell>
          <cell r="HT1693">
            <v>4973.78515625</v>
          </cell>
          <cell r="HW1693"/>
          <cell r="ID1693">
            <v>0</v>
          </cell>
          <cell r="IF1693">
            <v>4973.78515625</v>
          </cell>
          <cell r="IG1693">
            <v>4973.78515625</v>
          </cell>
          <cell r="IH1693">
            <v>4973.78515625</v>
          </cell>
          <cell r="II1693">
            <v>4973.78515625</v>
          </cell>
          <cell r="IJ1693"/>
          <cell r="IK1693">
            <v>4973.78515625</v>
          </cell>
          <cell r="IL1693"/>
          <cell r="IM1693"/>
          <cell r="IN1693"/>
          <cell r="IO1693"/>
          <cell r="IP1693"/>
          <cell r="IQ1693"/>
          <cell r="IR1693"/>
          <cell r="IS1693"/>
          <cell r="IT1693"/>
        </row>
        <row r="1694">
          <cell r="A1694" t="str">
            <v xml:space="preserve">EO-BPO+ITOPYGPAMM Col$TOTAL GASTOS DE ADMINISTRACIÓN </v>
          </cell>
          <cell r="B1694" t="str">
            <v>PYG</v>
          </cell>
          <cell r="C1694" t="str">
            <v>EO-BPO+ITO</v>
          </cell>
          <cell r="D1694" t="str">
            <v>P</v>
          </cell>
          <cell r="E1694" t="str">
            <v>A</v>
          </cell>
          <cell r="F1694" t="str">
            <v>MM Col$</v>
          </cell>
          <cell r="G1694" t="str">
            <v>DP</v>
          </cell>
          <cell r="H1694" t="str">
            <v xml:space="preserve">TOTAL GASTOS DE ADMINISTRACIÓN </v>
          </cell>
          <cell r="I1694"/>
          <cell r="J1694"/>
          <cell r="K1694"/>
          <cell r="X1694">
            <v>0</v>
          </cell>
          <cell r="Y1694">
            <v>0</v>
          </cell>
          <cell r="Z1694">
            <v>0</v>
          </cell>
          <cell r="AA1694">
            <v>0</v>
          </cell>
          <cell r="AB1694">
            <v>0</v>
          </cell>
          <cell r="AC1694">
            <v>0</v>
          </cell>
          <cell r="AD1694">
            <v>4973.78515625</v>
          </cell>
          <cell r="AE1694">
            <v>4973.78515625</v>
          </cell>
          <cell r="AF1694">
            <v>4973.78515625</v>
          </cell>
          <cell r="AG1694">
            <v>4973.78515625</v>
          </cell>
          <cell r="AH1694"/>
          <cell r="AI1694">
            <v>0</v>
          </cell>
          <cell r="AJ1694"/>
          <cell r="AS1694">
            <v>0</v>
          </cell>
          <cell r="AU1694">
            <v>4973.78515625</v>
          </cell>
          <cell r="AV1694">
            <v>4973.78515625</v>
          </cell>
          <cell r="AW1694">
            <v>4973.78515625</v>
          </cell>
          <cell r="AX1694">
            <v>4973.78515625</v>
          </cell>
          <cell r="AY1694"/>
          <cell r="AZ1694">
            <v>4973.78515625</v>
          </cell>
          <cell r="BA1694"/>
          <cell r="BB1694">
            <v>4973.78515625</v>
          </cell>
          <cell r="BC1694"/>
          <cell r="BD1694">
            <v>4973.78515625</v>
          </cell>
          <cell r="BE1694">
            <v>4973.78515625</v>
          </cell>
          <cell r="BF1694"/>
          <cell r="BG1694"/>
          <cell r="BH1694"/>
          <cell r="BI1694"/>
          <cell r="BK1694">
            <v>3052.015249947166</v>
          </cell>
          <cell r="BL1694">
            <v>0</v>
          </cell>
          <cell r="BM1694">
            <v>5942.4049712939996</v>
          </cell>
          <cell r="BO1694">
            <v>0</v>
          </cell>
          <cell r="BP1694">
            <v>5942.4049712939996</v>
          </cell>
          <cell r="BQ1694">
            <v>4973.78515625</v>
          </cell>
          <cell r="BR1694"/>
          <cell r="BS1694">
            <v>3052.015249947166</v>
          </cell>
          <cell r="BU1694">
            <v>3052.015249947166</v>
          </cell>
          <cell r="BV1694">
            <v>3052.015249947166</v>
          </cell>
          <cell r="BX1694">
            <v>5942.4049712939996</v>
          </cell>
          <cell r="BY1694">
            <v>3052.015249947166</v>
          </cell>
          <cell r="CA1694">
            <v>3052.015249947166</v>
          </cell>
          <cell r="CB1694">
            <v>5942.4049712939996</v>
          </cell>
          <cell r="CE1694">
            <v>3052.015249947166</v>
          </cell>
          <cell r="CF1694">
            <v>0</v>
          </cell>
          <cell r="CG1694">
            <v>3052.015249947166</v>
          </cell>
          <cell r="CH1694">
            <v>3052.015249947166</v>
          </cell>
          <cell r="CI1694"/>
          <cell r="CK1694">
            <v>3052.015249947166</v>
          </cell>
          <cell r="CL1694"/>
          <cell r="CM1694">
            <v>3052.015249947166</v>
          </cell>
          <cell r="CQ1694">
            <v>3052.015249947166</v>
          </cell>
          <cell r="GW1694">
            <v>0</v>
          </cell>
          <cell r="HJ1694">
            <v>0</v>
          </cell>
          <cell r="HL1694">
            <v>0</v>
          </cell>
          <cell r="HM1694">
            <v>0</v>
          </cell>
          <cell r="HN1694">
            <v>0</v>
          </cell>
          <cell r="HO1694">
            <v>0</v>
          </cell>
          <cell r="HP1694">
            <v>0</v>
          </cell>
          <cell r="HQ1694">
            <v>0</v>
          </cell>
          <cell r="HR1694">
            <v>0</v>
          </cell>
          <cell r="HS1694">
            <v>3052.013671875</v>
          </cell>
          <cell r="HT1694">
            <v>3052.013671875</v>
          </cell>
          <cell r="HW1694"/>
          <cell r="ID1694">
            <v>0</v>
          </cell>
          <cell r="IF1694">
            <v>3052.013671875</v>
          </cell>
          <cell r="IG1694">
            <v>3052.013671875</v>
          </cell>
          <cell r="IH1694">
            <v>3052.013671875</v>
          </cell>
          <cell r="II1694">
            <v>3052.013671875</v>
          </cell>
          <cell r="IJ1694"/>
          <cell r="IK1694">
            <v>3052.013671875</v>
          </cell>
          <cell r="IL1694"/>
          <cell r="IM1694"/>
          <cell r="IN1694"/>
          <cell r="IO1694"/>
          <cell r="IP1694"/>
          <cell r="IQ1694"/>
          <cell r="IR1694"/>
          <cell r="IS1694"/>
          <cell r="IT1694"/>
        </row>
        <row r="1695">
          <cell r="A1695" t="str">
            <v xml:space="preserve">EO-BPO+ITOPYGPAMM Col$TOTAL GASTOS DE VENTAS </v>
          </cell>
          <cell r="B1695" t="str">
            <v>PYG</v>
          </cell>
          <cell r="C1695" t="str">
            <v>EO-BPO+ITO</v>
          </cell>
          <cell r="D1695" t="str">
            <v>P</v>
          </cell>
          <cell r="E1695" t="str">
            <v>A</v>
          </cell>
          <cell r="F1695" t="str">
            <v>MM Col$</v>
          </cell>
          <cell r="G1695" t="str">
            <v>DP</v>
          </cell>
          <cell r="H1695" t="str">
            <v xml:space="preserve">TOTAL GASTOS DE VENTAS </v>
          </cell>
          <cell r="I1695"/>
          <cell r="J1695"/>
          <cell r="K1695"/>
          <cell r="X1695">
            <v>0</v>
          </cell>
          <cell r="Y1695">
            <v>0</v>
          </cell>
          <cell r="Z1695">
            <v>0</v>
          </cell>
          <cell r="AA1695">
            <v>0</v>
          </cell>
          <cell r="AB1695">
            <v>0</v>
          </cell>
          <cell r="AC1695">
            <v>0</v>
          </cell>
          <cell r="AD1695">
            <v>3052.013671875</v>
          </cell>
          <cell r="AE1695">
            <v>3052.013671875</v>
          </cell>
          <cell r="AF1695">
            <v>3052.013671875</v>
          </cell>
          <cell r="AG1695">
            <v>3052.013671875</v>
          </cell>
          <cell r="AH1695"/>
          <cell r="AI1695">
            <v>0</v>
          </cell>
          <cell r="AJ1695"/>
          <cell r="AS1695">
            <v>0</v>
          </cell>
          <cell r="AU1695">
            <v>3052.013671875</v>
          </cell>
          <cell r="AV1695">
            <v>3052.013671875</v>
          </cell>
          <cell r="AW1695">
            <v>3052.013671875</v>
          </cell>
          <cell r="AX1695">
            <v>3052.013671875</v>
          </cell>
          <cell r="AY1695"/>
          <cell r="AZ1695">
            <v>3052.013671875</v>
          </cell>
          <cell r="BA1695"/>
          <cell r="BB1695">
            <v>3052.013671875</v>
          </cell>
          <cell r="BC1695"/>
          <cell r="BD1695">
            <v>3052.013671875</v>
          </cell>
          <cell r="BE1695">
            <v>3052.013671875</v>
          </cell>
          <cell r="BF1695"/>
          <cell r="BG1695"/>
          <cell r="BH1695"/>
          <cell r="BI1695"/>
          <cell r="BK1695">
            <v>2196.1656708222222</v>
          </cell>
          <cell r="BL1695">
            <v>0</v>
          </cell>
          <cell r="BM1695">
            <v>3853.085304578</v>
          </cell>
          <cell r="BO1695">
            <v>0</v>
          </cell>
          <cell r="BP1695">
            <v>3853.085304578</v>
          </cell>
          <cell r="BQ1695">
            <v>3052.013671875</v>
          </cell>
          <cell r="BR1695"/>
          <cell r="BS1695">
            <v>2196.1656708222222</v>
          </cell>
          <cell r="BU1695">
            <v>2196.1656708222222</v>
          </cell>
          <cell r="BV1695">
            <v>2196.1656708222222</v>
          </cell>
          <cell r="BX1695">
            <v>3853.085304578</v>
          </cell>
          <cell r="BY1695">
            <v>2196.1656708222222</v>
          </cell>
          <cell r="CA1695">
            <v>2196.1656708222222</v>
          </cell>
          <cell r="CB1695">
            <v>3853.085304578</v>
          </cell>
          <cell r="CE1695">
            <v>2196.1656708222222</v>
          </cell>
          <cell r="CF1695">
            <v>0</v>
          </cell>
          <cell r="CG1695">
            <v>2196.1656708222222</v>
          </cell>
          <cell r="CH1695">
            <v>2196.1656708222222</v>
          </cell>
          <cell r="CI1695"/>
          <cell r="CK1695">
            <v>2196.1656708222222</v>
          </cell>
          <cell r="CL1695"/>
          <cell r="CM1695">
            <v>2196.1656708222222</v>
          </cell>
          <cell r="CQ1695">
            <v>2196.1656708222222</v>
          </cell>
          <cell r="GW1695">
            <v>0</v>
          </cell>
          <cell r="HJ1695">
            <v>0</v>
          </cell>
          <cell r="HL1695">
            <v>0</v>
          </cell>
          <cell r="HM1695">
            <v>0</v>
          </cell>
          <cell r="HN1695">
            <v>0</v>
          </cell>
          <cell r="HO1695">
            <v>0</v>
          </cell>
          <cell r="HP1695">
            <v>0</v>
          </cell>
          <cell r="HQ1695">
            <v>0</v>
          </cell>
          <cell r="HR1695">
            <v>0</v>
          </cell>
          <cell r="HS1695">
            <v>2196.1640625</v>
          </cell>
          <cell r="HT1695">
            <v>2196.1640625</v>
          </cell>
          <cell r="HW1695"/>
          <cell r="ID1695">
            <v>0</v>
          </cell>
          <cell r="IF1695">
            <v>2196.1640625</v>
          </cell>
          <cell r="IG1695">
            <v>2196.1640625</v>
          </cell>
          <cell r="IH1695">
            <v>2196.1640625</v>
          </cell>
          <cell r="II1695">
            <v>2196.1640625</v>
          </cell>
          <cell r="IJ1695"/>
          <cell r="IK1695">
            <v>2196.1640625</v>
          </cell>
          <cell r="IL1695"/>
          <cell r="IM1695"/>
          <cell r="IN1695"/>
          <cell r="IO1695"/>
          <cell r="IP1695"/>
          <cell r="IQ1695"/>
          <cell r="IR1695"/>
          <cell r="IS1695"/>
          <cell r="IT1695"/>
        </row>
        <row r="1696">
          <cell r="A1696" t="str">
            <v>EO-BPO+ITOPYGPAMM Col$RESULTADO OPERATIVO</v>
          </cell>
          <cell r="B1696" t="str">
            <v>PYG</v>
          </cell>
          <cell r="C1696" t="str">
            <v>EO-BPO+ITO</v>
          </cell>
          <cell r="D1696" t="str">
            <v>P</v>
          </cell>
          <cell r="E1696" t="str">
            <v>A</v>
          </cell>
          <cell r="F1696" t="str">
            <v>MM Col$</v>
          </cell>
          <cell r="G1696" t="str">
            <v>DP</v>
          </cell>
          <cell r="H1696" t="str">
            <v>RESULTADO OPERATIVO</v>
          </cell>
          <cell r="I1696"/>
          <cell r="J1696"/>
          <cell r="K1696"/>
          <cell r="X1696">
            <v>0</v>
          </cell>
          <cell r="Y1696">
            <v>0</v>
          </cell>
          <cell r="Z1696">
            <v>0</v>
          </cell>
          <cell r="AA1696">
            <v>0</v>
          </cell>
          <cell r="AB1696">
            <v>0</v>
          </cell>
          <cell r="AC1696">
            <v>0</v>
          </cell>
          <cell r="AD1696">
            <v>2196.1640625</v>
          </cell>
          <cell r="AE1696">
            <v>2196.1640625</v>
          </cell>
          <cell r="AF1696">
            <v>2196.1640625</v>
          </cell>
          <cell r="AG1696">
            <v>2196.1640625</v>
          </cell>
          <cell r="AH1696"/>
          <cell r="AI1696">
            <v>0</v>
          </cell>
          <cell r="AJ1696"/>
          <cell r="AS1696">
            <v>0</v>
          </cell>
          <cell r="AU1696">
            <v>2196.1640625</v>
          </cell>
          <cell r="AV1696">
            <v>2196.1640625</v>
          </cell>
          <cell r="AW1696">
            <v>2196.1640625</v>
          </cell>
          <cell r="AX1696">
            <v>2196.1640625</v>
          </cell>
          <cell r="AY1696"/>
          <cell r="AZ1696">
            <v>2196.1640625</v>
          </cell>
          <cell r="BA1696"/>
          <cell r="BB1696">
            <v>2196.1640625</v>
          </cell>
          <cell r="BC1696"/>
          <cell r="BD1696">
            <v>2196.1640625</v>
          </cell>
          <cell r="BE1696">
            <v>2196.1640625</v>
          </cell>
          <cell r="BF1696"/>
          <cell r="BG1696"/>
          <cell r="BH1696"/>
          <cell r="BI1696"/>
          <cell r="BK1696">
            <v>-1154.9643326503885</v>
          </cell>
          <cell r="BL1696">
            <v>0</v>
          </cell>
          <cell r="BM1696">
            <v>-1905.5852981445407</v>
          </cell>
          <cell r="BO1696">
            <v>0</v>
          </cell>
          <cell r="BP1696">
            <v>-1905.5852981445407</v>
          </cell>
          <cell r="BQ1696">
            <v>2196.1640625</v>
          </cell>
          <cell r="BR1696"/>
          <cell r="BS1696">
            <v>-1154.9643326503885</v>
          </cell>
          <cell r="BU1696">
            <v>-1154.9643326503885</v>
          </cell>
          <cell r="BV1696">
            <v>-1154.9643326503885</v>
          </cell>
          <cell r="BX1696">
            <v>-1905.5852981445407</v>
          </cell>
          <cell r="BY1696">
            <v>-1154.9643326503885</v>
          </cell>
          <cell r="CA1696">
            <v>-1154.9643326503885</v>
          </cell>
          <cell r="CB1696">
            <v>-1905.5852981445407</v>
          </cell>
          <cell r="CE1696">
            <v>-1154.9643326503885</v>
          </cell>
          <cell r="CF1696">
            <v>0</v>
          </cell>
          <cell r="CG1696">
            <v>-1154.9643326503885</v>
          </cell>
          <cell r="CH1696">
            <v>-1154.9643326503885</v>
          </cell>
          <cell r="CI1696"/>
          <cell r="CK1696">
            <v>-1154.9643326503885</v>
          </cell>
          <cell r="CL1696"/>
          <cell r="CM1696">
            <v>-1154.9643326503885</v>
          </cell>
          <cell r="CQ1696">
            <v>-1154.9643326503885</v>
          </cell>
          <cell r="GW1696">
            <v>0</v>
          </cell>
          <cell r="HJ1696">
            <v>0</v>
          </cell>
          <cell r="HL1696">
            <v>0</v>
          </cell>
          <cell r="HM1696">
            <v>0</v>
          </cell>
          <cell r="HN1696">
            <v>0</v>
          </cell>
          <cell r="HO1696">
            <v>0</v>
          </cell>
          <cell r="HP1696">
            <v>0</v>
          </cell>
          <cell r="HQ1696">
            <v>0</v>
          </cell>
          <cell r="HR1696">
            <v>0</v>
          </cell>
          <cell r="HS1696">
            <v>-1154.9638671875</v>
          </cell>
          <cell r="HT1696">
            <v>-1154.9638671875</v>
          </cell>
          <cell r="HW1696"/>
          <cell r="ID1696">
            <v>0</v>
          </cell>
          <cell r="IF1696">
            <v>-1154.9638671875</v>
          </cell>
          <cell r="IG1696">
            <v>-1154.9638671875</v>
          </cell>
          <cell r="IH1696">
            <v>-1154.9638671875</v>
          </cell>
          <cell r="II1696">
            <v>-1154.9638671875</v>
          </cell>
          <cell r="IJ1696"/>
          <cell r="IK1696">
            <v>-1154.9638671875</v>
          </cell>
          <cell r="IL1696"/>
          <cell r="IM1696"/>
          <cell r="IN1696"/>
          <cell r="IO1696"/>
          <cell r="IP1696"/>
          <cell r="IQ1696"/>
          <cell r="IR1696"/>
          <cell r="IS1696"/>
          <cell r="IT1696"/>
        </row>
        <row r="1697">
          <cell r="A1697" t="str">
            <v>EO-BPO+ITOPYGPAMM Col$AMORTIZACIONES Y DEPRECIACIONES</v>
          </cell>
          <cell r="B1697" t="str">
            <v>PYG</v>
          </cell>
          <cell r="C1697" t="str">
            <v>EO-BPO+ITO</v>
          </cell>
          <cell r="D1697" t="str">
            <v>P</v>
          </cell>
          <cell r="E1697" t="str">
            <v>A</v>
          </cell>
          <cell r="F1697" t="str">
            <v>MM Col$</v>
          </cell>
          <cell r="G1697" t="str">
            <v>DP</v>
          </cell>
          <cell r="H1697" t="str">
            <v>AMORTIZACIONES Y DEPRECIACIONES</v>
          </cell>
          <cell r="I1697"/>
          <cell r="J1697"/>
          <cell r="K1697"/>
          <cell r="X1697">
            <v>0</v>
          </cell>
          <cell r="Y1697">
            <v>0</v>
          </cell>
          <cell r="Z1697">
            <v>0</v>
          </cell>
          <cell r="AA1697">
            <v>0</v>
          </cell>
          <cell r="AB1697">
            <v>0</v>
          </cell>
          <cell r="AC1697">
            <v>0</v>
          </cell>
          <cell r="AD1697">
            <v>-1154.9638671875</v>
          </cell>
          <cell r="AE1697">
            <v>-1154.9638671875</v>
          </cell>
          <cell r="AF1697">
            <v>-1154.9638671875</v>
          </cell>
          <cell r="AG1697">
            <v>-1154.9638671875</v>
          </cell>
          <cell r="AH1697"/>
          <cell r="AI1697">
            <v>0</v>
          </cell>
          <cell r="AJ1697"/>
          <cell r="AS1697">
            <v>0</v>
          </cell>
          <cell r="AU1697">
            <v>-1154.9638671875</v>
          </cell>
          <cell r="AV1697">
            <v>-1154.9638671875</v>
          </cell>
          <cell r="AW1697">
            <v>-1154.9638671875</v>
          </cell>
          <cell r="AX1697">
            <v>-1154.9638671875</v>
          </cell>
          <cell r="AY1697"/>
          <cell r="AZ1697">
            <v>-1154.9638671875</v>
          </cell>
          <cell r="BA1697"/>
          <cell r="BB1697">
            <v>-1154.9638671875</v>
          </cell>
          <cell r="BC1697"/>
          <cell r="BD1697">
            <v>-1154.9638671875</v>
          </cell>
          <cell r="BE1697">
            <v>-1154.9638671875</v>
          </cell>
          <cell r="BF1697"/>
          <cell r="BG1697"/>
          <cell r="BH1697"/>
          <cell r="BI1697"/>
          <cell r="BK1697">
            <v>486.56266298957519</v>
          </cell>
          <cell r="BL1697">
            <v>0</v>
          </cell>
          <cell r="BM1697">
            <v>1142.7345474053952</v>
          </cell>
          <cell r="BO1697">
            <v>0</v>
          </cell>
          <cell r="BP1697">
            <v>1142.7345474053952</v>
          </cell>
          <cell r="BQ1697">
            <v>-1154.9638671875</v>
          </cell>
          <cell r="BR1697"/>
          <cell r="BS1697">
            <v>486.56266298957519</v>
          </cell>
          <cell r="BU1697">
            <v>486.56266298957519</v>
          </cell>
          <cell r="BV1697">
            <v>486.56266298957519</v>
          </cell>
          <cell r="BX1697">
            <v>1142.7345474053952</v>
          </cell>
          <cell r="BY1697">
            <v>486.56266298957519</v>
          </cell>
          <cell r="CA1697">
            <v>486.56266298957519</v>
          </cell>
          <cell r="CB1697">
            <v>1142.7345474053952</v>
          </cell>
          <cell r="CE1697">
            <v>486.56266298957519</v>
          </cell>
          <cell r="CF1697">
            <v>0</v>
          </cell>
          <cell r="CG1697">
            <v>486.56266298957519</v>
          </cell>
          <cell r="CH1697">
            <v>486.56266298957519</v>
          </cell>
          <cell r="CI1697"/>
          <cell r="CK1697">
            <v>486.56266298957519</v>
          </cell>
          <cell r="CL1697"/>
          <cell r="CM1697">
            <v>486.56266298957519</v>
          </cell>
          <cell r="CQ1697">
            <v>486.56266298957519</v>
          </cell>
          <cell r="GW1697">
            <v>0</v>
          </cell>
          <cell r="HJ1697">
            <v>0</v>
          </cell>
          <cell r="HL1697">
            <v>0</v>
          </cell>
          <cell r="HM1697">
            <v>0</v>
          </cell>
          <cell r="HN1697">
            <v>0</v>
          </cell>
          <cell r="HO1697">
            <v>0</v>
          </cell>
          <cell r="HP1697">
            <v>0</v>
          </cell>
          <cell r="HQ1697">
            <v>0</v>
          </cell>
          <cell r="HR1697">
            <v>0</v>
          </cell>
          <cell r="HS1697">
            <v>486.5625</v>
          </cell>
          <cell r="HT1697">
            <v>486.5625</v>
          </cell>
          <cell r="HW1697"/>
          <cell r="ID1697">
            <v>0</v>
          </cell>
          <cell r="IF1697">
            <v>486.5625</v>
          </cell>
          <cell r="IG1697">
            <v>486.5625</v>
          </cell>
          <cell r="IH1697">
            <v>486.5625</v>
          </cell>
          <cell r="II1697">
            <v>486.5625</v>
          </cell>
          <cell r="IJ1697"/>
          <cell r="IK1697">
            <v>486.5625</v>
          </cell>
          <cell r="IL1697"/>
          <cell r="IM1697"/>
          <cell r="IN1697"/>
          <cell r="IO1697"/>
          <cell r="IP1697"/>
          <cell r="IQ1697"/>
          <cell r="IR1697"/>
          <cell r="IS1697"/>
          <cell r="IT1697"/>
        </row>
        <row r="1698">
          <cell r="A1698" t="str">
            <v>EO-BPO+ITOPYGPAMM Col$PROYECTO CREO</v>
          </cell>
          <cell r="B1698" t="str">
            <v>PYG</v>
          </cell>
          <cell r="C1698" t="str">
            <v>EO-BPO+ITO</v>
          </cell>
          <cell r="D1698" t="str">
            <v>P</v>
          </cell>
          <cell r="E1698" t="str">
            <v>A</v>
          </cell>
          <cell r="F1698" t="str">
            <v>MM Col$</v>
          </cell>
          <cell r="G1698" t="str">
            <v>DP</v>
          </cell>
          <cell r="H1698" t="str">
            <v>PROYECTO CREO</v>
          </cell>
          <cell r="I1698"/>
          <cell r="J1698"/>
          <cell r="K1698"/>
          <cell r="X1698">
            <v>0</v>
          </cell>
          <cell r="Y1698">
            <v>0</v>
          </cell>
          <cell r="Z1698">
            <v>0</v>
          </cell>
          <cell r="AA1698">
            <v>0</v>
          </cell>
          <cell r="AB1698">
            <v>0</v>
          </cell>
          <cell r="AC1698">
            <v>0</v>
          </cell>
          <cell r="AD1698">
            <v>486.5625</v>
          </cell>
          <cell r="AE1698">
            <v>486.5625</v>
          </cell>
          <cell r="AF1698">
            <v>486.5625</v>
          </cell>
          <cell r="AG1698">
            <v>486.5625</v>
          </cell>
          <cell r="AH1698"/>
          <cell r="AI1698">
            <v>0</v>
          </cell>
          <cell r="AJ1698"/>
          <cell r="AS1698">
            <v>0</v>
          </cell>
          <cell r="AU1698">
            <v>486.5625</v>
          </cell>
          <cell r="AV1698">
            <v>486.5625</v>
          </cell>
          <cell r="AW1698">
            <v>486.5625</v>
          </cell>
          <cell r="AX1698">
            <v>486.5625</v>
          </cell>
          <cell r="AY1698"/>
          <cell r="AZ1698">
            <v>486.5625</v>
          </cell>
          <cell r="BA1698"/>
          <cell r="BB1698">
            <v>486.5625</v>
          </cell>
          <cell r="BC1698"/>
          <cell r="BD1698">
            <v>486.5625</v>
          </cell>
          <cell r="BE1698">
            <v>486.5625</v>
          </cell>
          <cell r="BF1698"/>
          <cell r="BG1698"/>
          <cell r="BH1698"/>
          <cell r="BI1698"/>
          <cell r="BK1698">
            <v>0</v>
          </cell>
          <cell r="BL1698">
            <v>0</v>
          </cell>
          <cell r="BO1698">
            <v>0</v>
          </cell>
          <cell r="BP1698">
            <v>0</v>
          </cell>
          <cell r="BQ1698">
            <v>486.5625</v>
          </cell>
          <cell r="BR1698"/>
          <cell r="BS1698">
            <v>0</v>
          </cell>
          <cell r="BU1698">
            <v>0</v>
          </cell>
          <cell r="BV1698">
            <v>0</v>
          </cell>
          <cell r="BY1698">
            <v>0</v>
          </cell>
          <cell r="CA1698">
            <v>0</v>
          </cell>
          <cell r="CB1698">
            <v>0</v>
          </cell>
          <cell r="CE1698">
            <v>0</v>
          </cell>
          <cell r="CF1698">
            <v>0</v>
          </cell>
          <cell r="CG1698">
            <v>0</v>
          </cell>
          <cell r="CH1698">
            <v>0</v>
          </cell>
          <cell r="CI1698"/>
          <cell r="CK1698">
            <v>0</v>
          </cell>
          <cell r="CL1698"/>
          <cell r="CM1698">
            <v>0</v>
          </cell>
          <cell r="CQ1698">
            <v>0</v>
          </cell>
          <cell r="GW1698">
            <v>0</v>
          </cell>
          <cell r="HJ1698">
            <v>0</v>
          </cell>
          <cell r="HL1698">
            <v>0</v>
          </cell>
          <cell r="HM1698">
            <v>0</v>
          </cell>
          <cell r="HN1698">
            <v>0</v>
          </cell>
          <cell r="HO1698">
            <v>0</v>
          </cell>
          <cell r="HP1698">
            <v>0</v>
          </cell>
          <cell r="HQ1698">
            <v>0</v>
          </cell>
          <cell r="HR1698">
            <v>0</v>
          </cell>
          <cell r="HS1698">
            <v>0</v>
          </cell>
          <cell r="HT1698">
            <v>0</v>
          </cell>
          <cell r="HW1698"/>
          <cell r="ID1698">
            <v>0</v>
          </cell>
          <cell r="IF1698">
            <v>0</v>
          </cell>
          <cell r="IG1698">
            <v>0</v>
          </cell>
          <cell r="IH1698">
            <v>0</v>
          </cell>
          <cell r="II1698">
            <v>0</v>
          </cell>
          <cell r="IJ1698"/>
          <cell r="IK1698">
            <v>0</v>
          </cell>
          <cell r="IL1698"/>
          <cell r="IM1698"/>
          <cell r="IN1698"/>
          <cell r="IO1698"/>
          <cell r="IP1698"/>
          <cell r="IQ1698"/>
          <cell r="IR1698"/>
          <cell r="IS1698"/>
          <cell r="IT1698"/>
        </row>
        <row r="1699">
          <cell r="A1699" t="str">
            <v>EO-BPO+ITOPYGPAMM Col$PLANES DE INVERSIONES</v>
          </cell>
          <cell r="B1699" t="str">
            <v>PYG</v>
          </cell>
          <cell r="C1699" t="str">
            <v>EO-BPO+ITO</v>
          </cell>
          <cell r="D1699" t="str">
            <v>P</v>
          </cell>
          <cell r="E1699" t="str">
            <v>A</v>
          </cell>
          <cell r="F1699" t="str">
            <v>MM Col$</v>
          </cell>
          <cell r="G1699" t="str">
            <v>DP</v>
          </cell>
          <cell r="H1699" t="str">
            <v>PLANES DE INVERSIONES</v>
          </cell>
          <cell r="I1699"/>
          <cell r="J1699"/>
          <cell r="K1699"/>
          <cell r="X1699">
            <v>0</v>
          </cell>
          <cell r="Y1699">
            <v>0</v>
          </cell>
          <cell r="Z1699">
            <v>0</v>
          </cell>
          <cell r="AA1699">
            <v>0</v>
          </cell>
          <cell r="AB1699">
            <v>0</v>
          </cell>
          <cell r="AC1699">
            <v>0</v>
          </cell>
          <cell r="AD1699">
            <v>0</v>
          </cell>
          <cell r="AE1699">
            <v>0</v>
          </cell>
          <cell r="AF1699">
            <v>0</v>
          </cell>
          <cell r="AG1699">
            <v>0</v>
          </cell>
          <cell r="AH1699"/>
          <cell r="AI1699">
            <v>0</v>
          </cell>
          <cell r="AJ1699"/>
          <cell r="AS1699">
            <v>0</v>
          </cell>
          <cell r="AU1699">
            <v>0</v>
          </cell>
          <cell r="AV1699">
            <v>0</v>
          </cell>
          <cell r="AW1699">
            <v>0</v>
          </cell>
          <cell r="AX1699">
            <v>0</v>
          </cell>
          <cell r="AY1699"/>
          <cell r="AZ1699">
            <v>0</v>
          </cell>
          <cell r="BA1699"/>
          <cell r="BB1699">
            <v>0</v>
          </cell>
          <cell r="BC1699"/>
          <cell r="BD1699">
            <v>0</v>
          </cell>
          <cell r="BE1699">
            <v>0</v>
          </cell>
          <cell r="BF1699"/>
          <cell r="BG1699"/>
          <cell r="BH1699"/>
          <cell r="BI1699"/>
          <cell r="BK1699">
            <v>394.00675116080004</v>
          </cell>
          <cell r="BL1699">
            <v>0</v>
          </cell>
          <cell r="BO1699">
            <v>0</v>
          </cell>
          <cell r="BP1699">
            <v>0</v>
          </cell>
          <cell r="BQ1699">
            <v>0</v>
          </cell>
          <cell r="BR1699"/>
          <cell r="BS1699">
            <v>394.00675116080004</v>
          </cell>
          <cell r="BU1699">
            <v>394.00675116080004</v>
          </cell>
          <cell r="BV1699">
            <v>394.00675116080004</v>
          </cell>
          <cell r="BY1699">
            <v>394.00675116080004</v>
          </cell>
          <cell r="CA1699">
            <v>394.00675116080004</v>
          </cell>
          <cell r="CB1699">
            <v>394.00675116080004</v>
          </cell>
          <cell r="CE1699">
            <v>394.00675116080004</v>
          </cell>
          <cell r="CF1699">
            <v>0</v>
          </cell>
          <cell r="CG1699">
            <v>394.00675116080004</v>
          </cell>
          <cell r="CH1699">
            <v>394.00675116080004</v>
          </cell>
          <cell r="CI1699"/>
          <cell r="CK1699">
            <v>394.00675116080004</v>
          </cell>
          <cell r="CL1699"/>
          <cell r="CM1699">
            <v>394.00675116080004</v>
          </cell>
          <cell r="CQ1699">
            <v>394.00675116080004</v>
          </cell>
          <cell r="GW1699">
            <v>0</v>
          </cell>
          <cell r="HJ1699">
            <v>0</v>
          </cell>
          <cell r="HL1699">
            <v>0</v>
          </cell>
          <cell r="HM1699">
            <v>0</v>
          </cell>
          <cell r="HN1699">
            <v>0</v>
          </cell>
          <cell r="HO1699">
            <v>0</v>
          </cell>
          <cell r="HP1699">
            <v>0</v>
          </cell>
          <cell r="HQ1699">
            <v>0</v>
          </cell>
          <cell r="HR1699">
            <v>0</v>
          </cell>
          <cell r="HS1699">
            <v>394.006591796875</v>
          </cell>
          <cell r="HT1699">
            <v>394.006591796875</v>
          </cell>
          <cell r="HW1699"/>
          <cell r="ID1699">
            <v>0</v>
          </cell>
          <cell r="IF1699">
            <v>394.006591796875</v>
          </cell>
          <cell r="IG1699">
            <v>394.006591796875</v>
          </cell>
          <cell r="IH1699">
            <v>394.006591796875</v>
          </cell>
          <cell r="II1699">
            <v>394.006591796875</v>
          </cell>
          <cell r="IJ1699"/>
          <cell r="IK1699">
            <v>394.006591796875</v>
          </cell>
          <cell r="IL1699"/>
          <cell r="IM1699"/>
          <cell r="IN1699"/>
          <cell r="IO1699"/>
          <cell r="IP1699"/>
          <cell r="IQ1699"/>
          <cell r="IR1699"/>
          <cell r="IS1699"/>
          <cell r="IT1699"/>
        </row>
        <row r="1700">
          <cell r="A1700" t="str">
            <v>EO-BPO+ITOPYGPAMM Col$</v>
          </cell>
          <cell r="B1700" t="str">
            <v>PYG</v>
          </cell>
          <cell r="C1700" t="str">
            <v>EO-BPO+ITO</v>
          </cell>
          <cell r="D1700" t="str">
            <v>P</v>
          </cell>
          <cell r="E1700" t="str">
            <v>A</v>
          </cell>
          <cell r="F1700" t="str">
            <v>MM Col$</v>
          </cell>
          <cell r="G1700" t="str">
            <v>DP</v>
          </cell>
          <cell r="H1700">
            <v>394.006591796875</v>
          </cell>
          <cell r="I1700"/>
          <cell r="J1700"/>
          <cell r="K1700"/>
          <cell r="X1700">
            <v>0</v>
          </cell>
          <cell r="Y1700">
            <v>0</v>
          </cell>
          <cell r="Z1700">
            <v>0</v>
          </cell>
          <cell r="AA1700">
            <v>0</v>
          </cell>
          <cell r="AB1700">
            <v>0</v>
          </cell>
          <cell r="AC1700">
            <v>0</v>
          </cell>
          <cell r="AD1700">
            <v>394.006591796875</v>
          </cell>
          <cell r="AE1700">
            <v>394.006591796875</v>
          </cell>
          <cell r="AF1700">
            <v>394.006591796875</v>
          </cell>
          <cell r="AG1700"/>
          <cell r="AH1700"/>
          <cell r="AJ1700"/>
          <cell r="AS1700">
            <v>0</v>
          </cell>
          <cell r="AU1700">
            <v>394.006591796875</v>
          </cell>
          <cell r="AV1700">
            <v>394.006591796875</v>
          </cell>
          <cell r="AW1700">
            <v>394.006591796875</v>
          </cell>
          <cell r="AX1700">
            <v>394.006591796875</v>
          </cell>
          <cell r="AY1700"/>
          <cell r="AZ1700"/>
          <cell r="BA1700"/>
          <cell r="BC1700"/>
          <cell r="BL1700">
            <v>0</v>
          </cell>
          <cell r="BO1700">
            <v>0</v>
          </cell>
          <cell r="BP1700">
            <v>0</v>
          </cell>
          <cell r="BQ1700">
            <v>394.006591796875</v>
          </cell>
          <cell r="BR1700"/>
          <cell r="BS1700"/>
          <cell r="BU1700"/>
          <cell r="BV1700"/>
          <cell r="CF1700">
            <v>0</v>
          </cell>
          <cell r="CH1700">
            <v>394.006591796875</v>
          </cell>
          <cell r="CI1700"/>
          <cell r="CL1700"/>
          <cell r="GW1700">
            <v>0</v>
          </cell>
          <cell r="HJ1700">
            <v>0</v>
          </cell>
          <cell r="HL1700">
            <v>0</v>
          </cell>
          <cell r="HM1700">
            <v>0</v>
          </cell>
          <cell r="HN1700">
            <v>0</v>
          </cell>
          <cell r="HO1700">
            <v>0</v>
          </cell>
          <cell r="HP1700">
            <v>0</v>
          </cell>
          <cell r="HQ1700">
            <v>0</v>
          </cell>
          <cell r="HR1700">
            <v>0</v>
          </cell>
          <cell r="HS1700">
            <v>394.006591796875</v>
          </cell>
          <cell r="HT1700">
            <v>394.006591796875</v>
          </cell>
          <cell r="HW1700"/>
          <cell r="ID1700">
            <v>0</v>
          </cell>
          <cell r="IF1700">
            <v>394.006591796875</v>
          </cell>
          <cell r="IG1700">
            <v>394.006591796875</v>
          </cell>
          <cell r="IH1700">
            <v>394.006591796875</v>
          </cell>
          <cell r="II1700">
            <v>394.006591796875</v>
          </cell>
          <cell r="IJ1700"/>
          <cell r="IK1700">
            <v>394.006591796875</v>
          </cell>
          <cell r="IL1700"/>
          <cell r="IM1700"/>
          <cell r="IN1700"/>
          <cell r="IO1700"/>
          <cell r="IP1700"/>
          <cell r="IQ1700"/>
          <cell r="IR1700"/>
          <cell r="IS1700"/>
          <cell r="IT1700"/>
        </row>
        <row r="1701">
          <cell r="A1701" t="str">
            <v>EO-BPO+ITOPYGPAMM Col$TOTAL  DEP AMORT Y PLAN DE INV</v>
          </cell>
          <cell r="B1701" t="str">
            <v>PYG</v>
          </cell>
          <cell r="C1701" t="str">
            <v>EO-BPO+ITO</v>
          </cell>
          <cell r="D1701" t="str">
            <v>P</v>
          </cell>
          <cell r="E1701" t="str">
            <v>A</v>
          </cell>
          <cell r="F1701" t="str">
            <v>MM Col$</v>
          </cell>
          <cell r="G1701" t="str">
            <v>DP</v>
          </cell>
          <cell r="H1701" t="str">
            <v>TOTAL  DEP AMORT Y PLAN DE INV</v>
          </cell>
          <cell r="I1701"/>
          <cell r="J1701"/>
          <cell r="K1701"/>
          <cell r="X1701">
            <v>0</v>
          </cell>
          <cell r="Y1701">
            <v>0</v>
          </cell>
          <cell r="Z1701">
            <v>0</v>
          </cell>
          <cell r="AA1701">
            <v>0</v>
          </cell>
          <cell r="AB1701">
            <v>0</v>
          </cell>
          <cell r="AC1701">
            <v>0</v>
          </cell>
          <cell r="AD1701">
            <v>394.006591796875</v>
          </cell>
          <cell r="AE1701">
            <v>394.006591796875</v>
          </cell>
          <cell r="AF1701">
            <v>394.006591796875</v>
          </cell>
          <cell r="AG1701">
            <v>394.006591796875</v>
          </cell>
          <cell r="AH1701"/>
          <cell r="AI1701">
            <v>0</v>
          </cell>
          <cell r="AJ1701"/>
          <cell r="AS1701">
            <v>0</v>
          </cell>
          <cell r="AU1701">
            <v>394.006591796875</v>
          </cell>
          <cell r="AV1701">
            <v>394.006591796875</v>
          </cell>
          <cell r="AW1701">
            <v>394.006591796875</v>
          </cell>
          <cell r="AX1701">
            <v>394.006591796875</v>
          </cell>
          <cell r="AY1701"/>
          <cell r="AZ1701">
            <v>394.006591796875</v>
          </cell>
          <cell r="BA1701"/>
          <cell r="BB1701">
            <v>394.006591796875</v>
          </cell>
          <cell r="BC1701"/>
          <cell r="BD1701">
            <v>394.006591796875</v>
          </cell>
          <cell r="BE1701">
            <v>394.006591796875</v>
          </cell>
          <cell r="BF1701"/>
          <cell r="BG1701"/>
          <cell r="BH1701"/>
          <cell r="BI1701"/>
          <cell r="BK1701">
            <v>880.56941415037522</v>
          </cell>
          <cell r="BL1701">
            <v>0</v>
          </cell>
          <cell r="BO1701">
            <v>0</v>
          </cell>
          <cell r="BP1701">
            <v>0</v>
          </cell>
          <cell r="BQ1701">
            <v>394.006591796875</v>
          </cell>
          <cell r="BR1701"/>
          <cell r="BS1701">
            <v>880.56941415037522</v>
          </cell>
          <cell r="BU1701">
            <v>880.56941415037522</v>
          </cell>
          <cell r="BV1701">
            <v>880.56941415037522</v>
          </cell>
          <cell r="BY1701">
            <v>880.56941415037522</v>
          </cell>
          <cell r="CA1701">
            <v>880.56941415037522</v>
          </cell>
          <cell r="CB1701">
            <v>880.56941415037522</v>
          </cell>
          <cell r="CE1701">
            <v>880.56941415037522</v>
          </cell>
          <cell r="CF1701">
            <v>0</v>
          </cell>
          <cell r="CG1701">
            <v>880.56941415037522</v>
          </cell>
          <cell r="CH1701">
            <v>880.56941415037522</v>
          </cell>
          <cell r="CI1701"/>
          <cell r="CK1701">
            <v>880.56941415037522</v>
          </cell>
          <cell r="CL1701"/>
          <cell r="CM1701">
            <v>880.56941415037522</v>
          </cell>
          <cell r="CQ1701">
            <v>880.56941415037522</v>
          </cell>
          <cell r="GW1701">
            <v>0</v>
          </cell>
          <cell r="HJ1701">
            <v>0</v>
          </cell>
          <cell r="HL1701">
            <v>0</v>
          </cell>
          <cell r="HM1701">
            <v>0</v>
          </cell>
          <cell r="HN1701">
            <v>0</v>
          </cell>
          <cell r="HO1701">
            <v>0</v>
          </cell>
          <cell r="HP1701">
            <v>0</v>
          </cell>
          <cell r="HQ1701">
            <v>0</v>
          </cell>
          <cell r="HR1701">
            <v>0</v>
          </cell>
          <cell r="HS1701">
            <v>880.5693359375</v>
          </cell>
          <cell r="HT1701">
            <v>880.5693359375</v>
          </cell>
          <cell r="HW1701"/>
          <cell r="ID1701">
            <v>0</v>
          </cell>
          <cell r="IF1701">
            <v>880.5693359375</v>
          </cell>
          <cell r="IG1701">
            <v>880.5693359375</v>
          </cell>
          <cell r="IH1701">
            <v>880.5693359375</v>
          </cell>
          <cell r="II1701">
            <v>880.5693359375</v>
          </cell>
          <cell r="IJ1701"/>
          <cell r="IK1701">
            <v>880.5693359375</v>
          </cell>
          <cell r="IL1701"/>
          <cell r="IM1701"/>
          <cell r="IN1701"/>
          <cell r="IO1701"/>
          <cell r="IP1701"/>
          <cell r="IQ1701"/>
          <cell r="IR1701"/>
          <cell r="IS1701"/>
          <cell r="IT1701"/>
        </row>
        <row r="1702">
          <cell r="A1702" t="str">
            <v>EO-BPO+ITOPYGPAMM Col$EBITDA</v>
          </cell>
          <cell r="B1702" t="str">
            <v>PYG</v>
          </cell>
          <cell r="C1702" t="str">
            <v>EO-BPO+ITO</v>
          </cell>
          <cell r="D1702" t="str">
            <v>P</v>
          </cell>
          <cell r="E1702" t="str">
            <v>A</v>
          </cell>
          <cell r="F1702" t="str">
            <v>MM Col$</v>
          </cell>
          <cell r="G1702" t="str">
            <v>DP</v>
          </cell>
          <cell r="H1702" t="str">
            <v>EBITDA</v>
          </cell>
          <cell r="I1702"/>
          <cell r="J1702"/>
          <cell r="K1702"/>
          <cell r="X1702">
            <v>0</v>
          </cell>
          <cell r="Y1702">
            <v>0</v>
          </cell>
          <cell r="Z1702">
            <v>0</v>
          </cell>
          <cell r="AA1702">
            <v>0</v>
          </cell>
          <cell r="AB1702">
            <v>0</v>
          </cell>
          <cell r="AC1702">
            <v>0</v>
          </cell>
          <cell r="AD1702">
            <v>880.5693359375</v>
          </cell>
          <cell r="AE1702">
            <v>880.5693359375</v>
          </cell>
          <cell r="AF1702">
            <v>880.5693359375</v>
          </cell>
          <cell r="AG1702">
            <v>880.5693359375</v>
          </cell>
          <cell r="AH1702"/>
          <cell r="AI1702">
            <v>0</v>
          </cell>
          <cell r="AJ1702"/>
          <cell r="AS1702">
            <v>0</v>
          </cell>
          <cell r="AU1702">
            <v>880.5693359375</v>
          </cell>
          <cell r="AV1702">
            <v>880.5693359375</v>
          </cell>
          <cell r="AW1702">
            <v>880.5693359375</v>
          </cell>
          <cell r="AX1702">
            <v>880.5693359375</v>
          </cell>
          <cell r="AY1702"/>
          <cell r="AZ1702">
            <v>880.5693359375</v>
          </cell>
          <cell r="BA1702"/>
          <cell r="BB1702">
            <v>880.5693359375</v>
          </cell>
          <cell r="BC1702"/>
          <cell r="BD1702">
            <v>880.5693359375</v>
          </cell>
          <cell r="BE1702">
            <v>880.5693359375</v>
          </cell>
          <cell r="BF1702"/>
          <cell r="BG1702"/>
          <cell r="BH1702"/>
          <cell r="BI1702"/>
          <cell r="BK1702">
            <v>-668.40166966081335</v>
          </cell>
          <cell r="BL1702">
            <v>0</v>
          </cell>
          <cell r="BM1702">
            <v>-762.85075073914186</v>
          </cell>
          <cell r="BO1702">
            <v>0</v>
          </cell>
          <cell r="BP1702">
            <v>-762.85075073914186</v>
          </cell>
          <cell r="BQ1702">
            <v>880.5693359375</v>
          </cell>
          <cell r="BR1702"/>
          <cell r="BS1702">
            <v>-668.40166966081335</v>
          </cell>
          <cell r="BU1702">
            <v>-668.40166966081335</v>
          </cell>
          <cell r="BV1702">
            <v>-668.40166966081335</v>
          </cell>
          <cell r="BX1702">
            <v>-762.85075073914186</v>
          </cell>
          <cell r="BY1702">
            <v>-668.40166966081335</v>
          </cell>
          <cell r="CA1702">
            <v>-668.40166966081335</v>
          </cell>
          <cell r="CB1702">
            <v>-762.85075073914186</v>
          </cell>
          <cell r="CE1702">
            <v>-668.40166966081335</v>
          </cell>
          <cell r="CF1702">
            <v>0</v>
          </cell>
          <cell r="CG1702">
            <v>-668.40166966081335</v>
          </cell>
          <cell r="CH1702">
            <v>-668.40166966081335</v>
          </cell>
          <cell r="CI1702"/>
          <cell r="CK1702">
            <v>-668.40166966081335</v>
          </cell>
          <cell r="CL1702"/>
          <cell r="CM1702">
            <v>-668.40166966081335</v>
          </cell>
          <cell r="CQ1702">
            <v>-668.40166966081335</v>
          </cell>
          <cell r="GW1702">
            <v>0</v>
          </cell>
          <cell r="HJ1702">
            <v>0</v>
          </cell>
          <cell r="HL1702">
            <v>0</v>
          </cell>
          <cell r="HM1702">
            <v>0</v>
          </cell>
          <cell r="HN1702">
            <v>0</v>
          </cell>
          <cell r="HO1702">
            <v>0</v>
          </cell>
          <cell r="HP1702">
            <v>0</v>
          </cell>
          <cell r="HQ1702">
            <v>0</v>
          </cell>
          <cell r="HR1702">
            <v>0</v>
          </cell>
          <cell r="HS1702">
            <v>-668.4013671875</v>
          </cell>
          <cell r="HT1702">
            <v>-668.4013671875</v>
          </cell>
          <cell r="HW1702"/>
          <cell r="ID1702">
            <v>0</v>
          </cell>
          <cell r="IF1702">
            <v>-668.4013671875</v>
          </cell>
          <cell r="IG1702">
            <v>-668.4013671875</v>
          </cell>
          <cell r="IH1702">
            <v>-668.4013671875</v>
          </cell>
          <cell r="II1702">
            <v>-668.4013671875</v>
          </cell>
          <cell r="IJ1702"/>
          <cell r="IK1702">
            <v>-668.4013671875</v>
          </cell>
          <cell r="IL1702"/>
          <cell r="IM1702"/>
          <cell r="IN1702"/>
          <cell r="IO1702"/>
          <cell r="IP1702"/>
          <cell r="IQ1702"/>
          <cell r="IR1702"/>
          <cell r="IS1702"/>
          <cell r="IT1702"/>
        </row>
        <row r="1703">
          <cell r="A1703" t="str">
            <v>EO-BPO+ITOPYGPAMM Col$EBITDA AJUSTADO*</v>
          </cell>
          <cell r="B1703" t="str">
            <v>PYG</v>
          </cell>
          <cell r="C1703" t="str">
            <v>EO-BPO+ITO</v>
          </cell>
          <cell r="D1703" t="str">
            <v>P</v>
          </cell>
          <cell r="E1703" t="str">
            <v>A</v>
          </cell>
          <cell r="F1703" t="str">
            <v>MM Col$</v>
          </cell>
          <cell r="G1703" t="str">
            <v>DP</v>
          </cell>
          <cell r="H1703" t="str">
            <v>EBITDA AJUSTADO*</v>
          </cell>
          <cell r="I1703"/>
          <cell r="J1703"/>
          <cell r="K1703"/>
          <cell r="X1703">
            <v>0</v>
          </cell>
          <cell r="Y1703">
            <v>0</v>
          </cell>
          <cell r="Z1703">
            <v>0</v>
          </cell>
          <cell r="AA1703">
            <v>0</v>
          </cell>
          <cell r="AB1703">
            <v>0</v>
          </cell>
          <cell r="AC1703">
            <v>0</v>
          </cell>
          <cell r="AD1703">
            <v>-668.4013671875</v>
          </cell>
          <cell r="AE1703">
            <v>-668.4013671875</v>
          </cell>
          <cell r="AF1703">
            <v>-668.4013671875</v>
          </cell>
          <cell r="AG1703">
            <v>-668.4013671875</v>
          </cell>
          <cell r="AH1703"/>
          <cell r="AI1703">
            <v>0</v>
          </cell>
          <cell r="AJ1703"/>
          <cell r="AS1703">
            <v>0</v>
          </cell>
          <cell r="AU1703">
            <v>-668.4013671875</v>
          </cell>
          <cell r="AV1703">
            <v>-668.4013671875</v>
          </cell>
          <cell r="AW1703">
            <v>-668.4013671875</v>
          </cell>
          <cell r="AX1703">
            <v>-668.4013671875</v>
          </cell>
          <cell r="AY1703"/>
          <cell r="AZ1703">
            <v>-668.4013671875</v>
          </cell>
          <cell r="BA1703"/>
          <cell r="BB1703">
            <v>-668.4013671875</v>
          </cell>
          <cell r="BC1703"/>
          <cell r="BD1703">
            <v>-668.4013671875</v>
          </cell>
          <cell r="BE1703">
            <v>-668.4013671875</v>
          </cell>
          <cell r="BF1703"/>
          <cell r="BG1703"/>
          <cell r="BH1703"/>
          <cell r="BI1703"/>
          <cell r="BK1703">
            <v>-274.39491850001332</v>
          </cell>
          <cell r="BL1703">
            <v>0</v>
          </cell>
          <cell r="BM1703">
            <v>178.9589789708582</v>
          </cell>
          <cell r="BO1703">
            <v>0</v>
          </cell>
          <cell r="BP1703">
            <v>178.9589789708582</v>
          </cell>
          <cell r="BQ1703">
            <v>-668.4013671875</v>
          </cell>
          <cell r="BR1703"/>
          <cell r="BS1703">
            <v>-274.39491850001332</v>
          </cell>
          <cell r="BU1703">
            <v>-274.39491850001332</v>
          </cell>
          <cell r="BV1703">
            <v>-274.39491850001332</v>
          </cell>
          <cell r="BX1703">
            <v>178.9589789708582</v>
          </cell>
          <cell r="BY1703">
            <v>-274.39491850001332</v>
          </cell>
          <cell r="CA1703">
            <v>-274.39491850001332</v>
          </cell>
          <cell r="CB1703">
            <v>178.9589789708582</v>
          </cell>
          <cell r="CE1703">
            <v>-274.39491850001332</v>
          </cell>
          <cell r="CF1703">
            <v>0</v>
          </cell>
          <cell r="CG1703">
            <v>-274.39491850001332</v>
          </cell>
          <cell r="CH1703">
            <v>-274.39491850001332</v>
          </cell>
          <cell r="CI1703"/>
          <cell r="CK1703">
            <v>-274.39491850001332</v>
          </cell>
          <cell r="CL1703"/>
          <cell r="CM1703">
            <v>-274.39491850001332</v>
          </cell>
          <cell r="CQ1703">
            <v>-274.39491850001332</v>
          </cell>
          <cell r="GW1703">
            <v>0</v>
          </cell>
          <cell r="HJ1703">
            <v>0</v>
          </cell>
          <cell r="HL1703">
            <v>0</v>
          </cell>
          <cell r="HM1703">
            <v>0</v>
          </cell>
          <cell r="HN1703">
            <v>0</v>
          </cell>
          <cell r="HO1703">
            <v>0</v>
          </cell>
          <cell r="HP1703">
            <v>0</v>
          </cell>
          <cell r="HQ1703">
            <v>0</v>
          </cell>
          <cell r="HR1703">
            <v>0</v>
          </cell>
          <cell r="HS1703">
            <v>-274.394775390625</v>
          </cell>
          <cell r="HT1703">
            <v>-274.394775390625</v>
          </cell>
          <cell r="HW1703"/>
          <cell r="ID1703">
            <v>0</v>
          </cell>
          <cell r="IF1703">
            <v>-274.394775390625</v>
          </cell>
          <cell r="IG1703">
            <v>-274.394775390625</v>
          </cell>
          <cell r="IH1703">
            <v>-274.394775390625</v>
          </cell>
          <cell r="II1703">
            <v>-274.394775390625</v>
          </cell>
          <cell r="IJ1703"/>
          <cell r="IK1703">
            <v>-274.394775390625</v>
          </cell>
          <cell r="IL1703"/>
          <cell r="IM1703"/>
          <cell r="IN1703"/>
          <cell r="IO1703"/>
          <cell r="IP1703"/>
          <cell r="IQ1703"/>
          <cell r="IR1703"/>
          <cell r="IS1703"/>
          <cell r="IT1703"/>
        </row>
        <row r="1704">
          <cell r="A1704" t="str">
            <v xml:space="preserve">EO-BPO+ITOPYGPAMM Col$TOTAL OTROS INGRESOS </v>
          </cell>
          <cell r="B1704" t="str">
            <v>PYG</v>
          </cell>
          <cell r="C1704" t="str">
            <v>EO-BPO+ITO</v>
          </cell>
          <cell r="D1704" t="str">
            <v>P</v>
          </cell>
          <cell r="E1704" t="str">
            <v>A</v>
          </cell>
          <cell r="F1704" t="str">
            <v>MM Col$</v>
          </cell>
          <cell r="G1704" t="str">
            <v>DP</v>
          </cell>
          <cell r="H1704" t="str">
            <v xml:space="preserve">TOTAL OTROS INGRESOS </v>
          </cell>
          <cell r="I1704"/>
          <cell r="J1704"/>
          <cell r="K1704"/>
          <cell r="X1704">
            <v>0</v>
          </cell>
          <cell r="Y1704">
            <v>0</v>
          </cell>
          <cell r="Z1704">
            <v>0</v>
          </cell>
          <cell r="AA1704">
            <v>0</v>
          </cell>
          <cell r="AB1704">
            <v>0</v>
          </cell>
          <cell r="AC1704">
            <v>0</v>
          </cell>
          <cell r="AD1704">
            <v>-274.394775390625</v>
          </cell>
          <cell r="AE1704">
            <v>-274.394775390625</v>
          </cell>
          <cell r="AF1704">
            <v>-274.394775390625</v>
          </cell>
          <cell r="AG1704">
            <v>-274.394775390625</v>
          </cell>
          <cell r="AH1704"/>
          <cell r="AI1704">
            <v>0</v>
          </cell>
          <cell r="AJ1704"/>
          <cell r="AS1704">
            <v>0</v>
          </cell>
          <cell r="AU1704">
            <v>-274.394775390625</v>
          </cell>
          <cell r="AV1704">
            <v>-274.394775390625</v>
          </cell>
          <cell r="AW1704">
            <v>-274.394775390625</v>
          </cell>
          <cell r="AX1704">
            <v>-274.394775390625</v>
          </cell>
          <cell r="AY1704"/>
          <cell r="AZ1704">
            <v>-274.394775390625</v>
          </cell>
          <cell r="BA1704"/>
          <cell r="BB1704">
            <v>-274.394775390625</v>
          </cell>
          <cell r="BC1704"/>
          <cell r="BD1704">
            <v>-274.394775390625</v>
          </cell>
          <cell r="BE1704">
            <v>-274.394775390625</v>
          </cell>
          <cell r="BF1704"/>
          <cell r="BG1704"/>
          <cell r="BH1704"/>
          <cell r="BI1704"/>
          <cell r="BK1704">
            <v>48.953677999999996</v>
          </cell>
          <cell r="BL1704">
            <v>0</v>
          </cell>
          <cell r="BM1704">
            <v>154.8464503991429</v>
          </cell>
          <cell r="BO1704">
            <v>0</v>
          </cell>
          <cell r="BP1704">
            <v>154.8464503991429</v>
          </cell>
          <cell r="BQ1704">
            <v>-274.394775390625</v>
          </cell>
          <cell r="BR1704"/>
          <cell r="BS1704">
            <v>48.953677999999996</v>
          </cell>
          <cell r="BU1704">
            <v>48.953677999999996</v>
          </cell>
          <cell r="BV1704">
            <v>48.953677999999996</v>
          </cell>
          <cell r="BX1704">
            <v>154.8464503991429</v>
          </cell>
          <cell r="BY1704">
            <v>48.953677999999996</v>
          </cell>
          <cell r="CA1704">
            <v>48.953677999999996</v>
          </cell>
          <cell r="CB1704">
            <v>154.8464503991429</v>
          </cell>
          <cell r="CE1704">
            <v>48.953677999999996</v>
          </cell>
          <cell r="CF1704">
            <v>0</v>
          </cell>
          <cell r="CG1704">
            <v>48.953677999999996</v>
          </cell>
          <cell r="CH1704">
            <v>48.953677999999996</v>
          </cell>
          <cell r="CI1704"/>
          <cell r="CK1704">
            <v>48.953677999999996</v>
          </cell>
          <cell r="CL1704"/>
          <cell r="CM1704">
            <v>48.953677999999996</v>
          </cell>
          <cell r="CQ1704">
            <v>48.953677999999996</v>
          </cell>
          <cell r="GW1704">
            <v>0</v>
          </cell>
          <cell r="HJ1704">
            <v>0</v>
          </cell>
          <cell r="HL1704">
            <v>0</v>
          </cell>
          <cell r="HM1704">
            <v>0</v>
          </cell>
          <cell r="HN1704">
            <v>0</v>
          </cell>
          <cell r="HO1704">
            <v>0</v>
          </cell>
          <cell r="HP1704">
            <v>0</v>
          </cell>
          <cell r="HQ1704">
            <v>0</v>
          </cell>
          <cell r="HR1704">
            <v>0</v>
          </cell>
          <cell r="HS1704">
            <v>48.95367431640625</v>
          </cell>
          <cell r="HT1704">
            <v>48.95367431640625</v>
          </cell>
          <cell r="HW1704"/>
          <cell r="ID1704">
            <v>0</v>
          </cell>
          <cell r="IF1704">
            <v>48.95367431640625</v>
          </cell>
          <cell r="IG1704">
            <v>48.95367431640625</v>
          </cell>
          <cell r="IH1704">
            <v>48.95367431640625</v>
          </cell>
          <cell r="II1704">
            <v>48.95367431640625</v>
          </cell>
          <cell r="IJ1704"/>
          <cell r="IK1704">
            <v>48.95367431640625</v>
          </cell>
          <cell r="IL1704"/>
          <cell r="IM1704"/>
          <cell r="IN1704"/>
          <cell r="IO1704"/>
          <cell r="IP1704"/>
          <cell r="IQ1704"/>
          <cell r="IR1704"/>
          <cell r="IS1704"/>
          <cell r="IT1704"/>
        </row>
        <row r="1705">
          <cell r="A1705" t="str">
            <v xml:space="preserve">EO-BPO+ITOPYGPAMM Col$OTROS EGRESOS </v>
          </cell>
          <cell r="B1705" t="str">
            <v>PYG</v>
          </cell>
          <cell r="C1705" t="str">
            <v>EO-BPO+ITO</v>
          </cell>
          <cell r="D1705" t="str">
            <v>P</v>
          </cell>
          <cell r="E1705" t="str">
            <v>A</v>
          </cell>
          <cell r="F1705" t="str">
            <v>MM Col$</v>
          </cell>
          <cell r="G1705" t="str">
            <v>DP</v>
          </cell>
          <cell r="H1705" t="str">
            <v xml:space="preserve">OTROS EGRESOS </v>
          </cell>
          <cell r="I1705"/>
          <cell r="J1705"/>
          <cell r="K1705"/>
          <cell r="X1705">
            <v>0</v>
          </cell>
          <cell r="Y1705">
            <v>0</v>
          </cell>
          <cell r="Z1705">
            <v>0</v>
          </cell>
          <cell r="AA1705">
            <v>0</v>
          </cell>
          <cell r="AB1705">
            <v>0</v>
          </cell>
          <cell r="AC1705">
            <v>0</v>
          </cell>
          <cell r="AD1705">
            <v>48.95367431640625</v>
          </cell>
          <cell r="AE1705">
            <v>48.95367431640625</v>
          </cell>
          <cell r="AF1705">
            <v>48.95367431640625</v>
          </cell>
          <cell r="AG1705">
            <v>48.95367431640625</v>
          </cell>
          <cell r="AH1705"/>
          <cell r="AI1705">
            <v>0</v>
          </cell>
          <cell r="AJ1705"/>
          <cell r="AS1705">
            <v>0</v>
          </cell>
          <cell r="AU1705">
            <v>48.95367431640625</v>
          </cell>
          <cell r="AV1705">
            <v>48.95367431640625</v>
          </cell>
          <cell r="AW1705">
            <v>48.95367431640625</v>
          </cell>
          <cell r="AX1705">
            <v>48.95367431640625</v>
          </cell>
          <cell r="AY1705"/>
          <cell r="AZ1705">
            <v>48.95367431640625</v>
          </cell>
          <cell r="BA1705"/>
          <cell r="BB1705">
            <v>48.95367431640625</v>
          </cell>
          <cell r="BC1705"/>
          <cell r="BD1705">
            <v>48.95367431640625</v>
          </cell>
          <cell r="BE1705">
            <v>48.95367431640625</v>
          </cell>
          <cell r="BF1705"/>
          <cell r="BG1705"/>
          <cell r="BH1705"/>
          <cell r="BI1705"/>
          <cell r="BK1705">
            <v>433.3322594</v>
          </cell>
          <cell r="BL1705">
            <v>0</v>
          </cell>
          <cell r="BM1705">
            <v>1025.2500030799997</v>
          </cell>
          <cell r="BO1705">
            <v>0</v>
          </cell>
          <cell r="BP1705">
            <v>1025.2500030799997</v>
          </cell>
          <cell r="BQ1705">
            <v>48.95367431640625</v>
          </cell>
          <cell r="BR1705"/>
          <cell r="BS1705">
            <v>433.3322594</v>
          </cell>
          <cell r="BU1705">
            <v>433.3322594</v>
          </cell>
          <cell r="BV1705">
            <v>433.3322594</v>
          </cell>
          <cell r="BX1705">
            <v>1025.2500030799997</v>
          </cell>
          <cell r="BY1705">
            <v>433.3322594</v>
          </cell>
          <cell r="CA1705">
            <v>433.3322594</v>
          </cell>
          <cell r="CB1705">
            <v>1025.2500030799997</v>
          </cell>
          <cell r="CE1705">
            <v>433.3322594</v>
          </cell>
          <cell r="CF1705">
            <v>0</v>
          </cell>
          <cell r="CG1705">
            <v>433.3322594</v>
          </cell>
          <cell r="CH1705">
            <v>433.3322594</v>
          </cell>
          <cell r="CI1705"/>
          <cell r="CK1705">
            <v>433.3322594</v>
          </cell>
          <cell r="CL1705"/>
          <cell r="CM1705">
            <v>433.3322594</v>
          </cell>
          <cell r="CQ1705">
            <v>433.3322594</v>
          </cell>
          <cell r="GW1705">
            <v>0</v>
          </cell>
          <cell r="HJ1705">
            <v>0</v>
          </cell>
          <cell r="HL1705">
            <v>0</v>
          </cell>
          <cell r="HM1705">
            <v>0</v>
          </cell>
          <cell r="HN1705">
            <v>0</v>
          </cell>
          <cell r="HO1705">
            <v>0</v>
          </cell>
          <cell r="HP1705">
            <v>0</v>
          </cell>
          <cell r="HQ1705">
            <v>0</v>
          </cell>
          <cell r="HR1705">
            <v>0</v>
          </cell>
          <cell r="HS1705">
            <v>433.33203125</v>
          </cell>
          <cell r="HT1705">
            <v>433.33203125</v>
          </cell>
          <cell r="HW1705"/>
          <cell r="ID1705">
            <v>0</v>
          </cell>
          <cell r="IF1705">
            <v>433.33203125</v>
          </cell>
          <cell r="IG1705">
            <v>433.33203125</v>
          </cell>
          <cell r="IH1705">
            <v>433.33203125</v>
          </cell>
          <cell r="II1705">
            <v>433.33203125</v>
          </cell>
          <cell r="IJ1705"/>
          <cell r="IK1705">
            <v>433.33203125</v>
          </cell>
          <cell r="IL1705"/>
          <cell r="IM1705"/>
          <cell r="IN1705"/>
          <cell r="IO1705"/>
          <cell r="IP1705"/>
          <cell r="IQ1705"/>
          <cell r="IR1705"/>
          <cell r="IS1705"/>
          <cell r="IT1705"/>
        </row>
        <row r="1706">
          <cell r="A1706" t="str">
            <v>EO-BPO+ITOPYGPAMM Col$UTILIDAD ANTES DE IMPUESTOS</v>
          </cell>
          <cell r="B1706" t="str">
            <v>PYG</v>
          </cell>
          <cell r="C1706" t="str">
            <v>EO-BPO+ITO</v>
          </cell>
          <cell r="D1706" t="str">
            <v>P</v>
          </cell>
          <cell r="E1706" t="str">
            <v>A</v>
          </cell>
          <cell r="F1706" t="str">
            <v>MM Col$</v>
          </cell>
          <cell r="G1706" t="str">
            <v>DP</v>
          </cell>
          <cell r="H1706" t="str">
            <v>UTILIDAD ANTES DE IMPUESTOS</v>
          </cell>
          <cell r="I1706"/>
          <cell r="J1706"/>
          <cell r="K1706"/>
          <cell r="X1706">
            <v>0</v>
          </cell>
          <cell r="Y1706">
            <v>0</v>
          </cell>
          <cell r="Z1706">
            <v>0</v>
          </cell>
          <cell r="AA1706">
            <v>0</v>
          </cell>
          <cell r="AB1706">
            <v>0</v>
          </cell>
          <cell r="AC1706">
            <v>0</v>
          </cell>
          <cell r="AD1706">
            <v>433.33203125</v>
          </cell>
          <cell r="AE1706">
            <v>433.33203125</v>
          </cell>
          <cell r="AF1706">
            <v>433.33203125</v>
          </cell>
          <cell r="AG1706">
            <v>433.33203125</v>
          </cell>
          <cell r="AH1706"/>
          <cell r="AI1706">
            <v>0</v>
          </cell>
          <cell r="AJ1706"/>
          <cell r="AS1706">
            <v>0</v>
          </cell>
          <cell r="AU1706">
            <v>433.33203125</v>
          </cell>
          <cell r="AV1706">
            <v>433.33203125</v>
          </cell>
          <cell r="AW1706">
            <v>433.33203125</v>
          </cell>
          <cell r="AX1706">
            <v>433.33203125</v>
          </cell>
          <cell r="AY1706"/>
          <cell r="AZ1706">
            <v>433.33203125</v>
          </cell>
          <cell r="BA1706"/>
          <cell r="BB1706">
            <v>433.33203125</v>
          </cell>
          <cell r="BC1706"/>
          <cell r="BD1706">
            <v>433.33203125</v>
          </cell>
          <cell r="BE1706">
            <v>433.33203125</v>
          </cell>
          <cell r="BF1706"/>
          <cell r="BG1706"/>
          <cell r="BH1706"/>
          <cell r="BI1706"/>
          <cell r="BK1706">
            <v>-1539.3429140503886</v>
          </cell>
          <cell r="BL1706">
            <v>0</v>
          </cell>
          <cell r="BM1706">
            <v>-2775.9888508253975</v>
          </cell>
          <cell r="BO1706">
            <v>0</v>
          </cell>
          <cell r="BP1706">
            <v>-2775.9888508253975</v>
          </cell>
          <cell r="BQ1706">
            <v>433.33203125</v>
          </cell>
          <cell r="BR1706"/>
          <cell r="BS1706">
            <v>-1539.3429140503886</v>
          </cell>
          <cell r="BU1706">
            <v>-1539.3429140503886</v>
          </cell>
          <cell r="BV1706">
            <v>-1539.3429140503886</v>
          </cell>
          <cell r="BX1706">
            <v>-2775.9888508253975</v>
          </cell>
          <cell r="BY1706">
            <v>-1539.3429140503886</v>
          </cell>
          <cell r="CA1706">
            <v>-1539.3429140503886</v>
          </cell>
          <cell r="CB1706">
            <v>-2775.9888508253975</v>
          </cell>
          <cell r="CE1706">
            <v>-1539.3429140503886</v>
          </cell>
          <cell r="CF1706">
            <v>0</v>
          </cell>
          <cell r="CG1706">
            <v>-1539.3429140503886</v>
          </cell>
          <cell r="CH1706">
            <v>-1539.3429140503886</v>
          </cell>
          <cell r="CI1706"/>
          <cell r="CK1706">
            <v>-1539.3429140503886</v>
          </cell>
          <cell r="CL1706"/>
          <cell r="CM1706">
            <v>-1539.3429140503886</v>
          </cell>
          <cell r="CQ1706">
            <v>-1539.3429140503886</v>
          </cell>
          <cell r="GW1706">
            <v>0</v>
          </cell>
          <cell r="HJ1706">
            <v>0</v>
          </cell>
          <cell r="HL1706">
            <v>0</v>
          </cell>
          <cell r="HM1706">
            <v>0</v>
          </cell>
          <cell r="HN1706">
            <v>0</v>
          </cell>
          <cell r="HO1706">
            <v>0</v>
          </cell>
          <cell r="HP1706">
            <v>0</v>
          </cell>
          <cell r="HQ1706">
            <v>0</v>
          </cell>
          <cell r="HR1706">
            <v>0</v>
          </cell>
          <cell r="HS1706">
            <v>-1539.3427734375</v>
          </cell>
          <cell r="HT1706">
            <v>-1539.3427734375</v>
          </cell>
          <cell r="HW1706"/>
          <cell r="ID1706">
            <v>0</v>
          </cell>
          <cell r="IF1706">
            <v>-1539.3427734375</v>
          </cell>
          <cell r="IG1706">
            <v>-1539.3427734375</v>
          </cell>
          <cell r="IH1706">
            <v>-1539.3427734375</v>
          </cell>
          <cell r="II1706">
            <v>-1539.3427734375</v>
          </cell>
          <cell r="IJ1706"/>
          <cell r="IK1706">
            <v>-1539.3427734375</v>
          </cell>
          <cell r="IL1706"/>
          <cell r="IM1706"/>
          <cell r="IN1706"/>
          <cell r="IO1706"/>
          <cell r="IP1706"/>
          <cell r="IQ1706"/>
          <cell r="IR1706"/>
          <cell r="IS1706"/>
          <cell r="IT1706"/>
        </row>
        <row r="1707">
          <cell r="A1707" t="str">
            <v>EO-BPO+ITOPYGPAMM Col$PROVISIÓN PARA IMPUESTOS CUENTA 54</v>
          </cell>
          <cell r="B1707" t="str">
            <v>PYG</v>
          </cell>
          <cell r="C1707" t="str">
            <v>EO-BPO+ITO</v>
          </cell>
          <cell r="D1707" t="str">
            <v>P</v>
          </cell>
          <cell r="E1707" t="str">
            <v>A</v>
          </cell>
          <cell r="F1707" t="str">
            <v>MM Col$</v>
          </cell>
          <cell r="G1707" t="str">
            <v>DP</v>
          </cell>
          <cell r="H1707" t="str">
            <v>PROVISIÓN PARA IMPUESTOS CUENTA 54</v>
          </cell>
          <cell r="I1707"/>
          <cell r="J1707"/>
          <cell r="K1707"/>
          <cell r="X1707">
            <v>0</v>
          </cell>
          <cell r="Y1707">
            <v>0</v>
          </cell>
          <cell r="Z1707">
            <v>0</v>
          </cell>
          <cell r="AA1707">
            <v>0</v>
          </cell>
          <cell r="AB1707">
            <v>0</v>
          </cell>
          <cell r="AC1707">
            <v>0</v>
          </cell>
          <cell r="AD1707">
            <v>-1539.3427734375</v>
          </cell>
          <cell r="AE1707">
            <v>-1539.3427734375</v>
          </cell>
          <cell r="AF1707">
            <v>-1539.3427734375</v>
          </cell>
          <cell r="AG1707">
            <v>-1539.3427734375</v>
          </cell>
          <cell r="AH1707"/>
          <cell r="AI1707">
            <v>0</v>
          </cell>
          <cell r="AJ1707"/>
          <cell r="AS1707">
            <v>0</v>
          </cell>
          <cell r="AU1707">
            <v>-1539.3427734375</v>
          </cell>
          <cell r="AV1707">
            <v>-1539.3427734375</v>
          </cell>
          <cell r="AW1707">
            <v>-1539.3427734375</v>
          </cell>
          <cell r="AX1707">
            <v>-1539.3427734375</v>
          </cell>
          <cell r="AY1707"/>
          <cell r="AZ1707">
            <v>-1539.3427734375</v>
          </cell>
          <cell r="BA1707"/>
          <cell r="BB1707">
            <v>-1539.3427734375</v>
          </cell>
          <cell r="BC1707"/>
          <cell r="BD1707">
            <v>-1539.3427734375</v>
          </cell>
          <cell r="BE1707">
            <v>-1539.3427734375</v>
          </cell>
          <cell r="BF1707"/>
          <cell r="BG1707"/>
          <cell r="BH1707"/>
          <cell r="BI1707"/>
          <cell r="BK1707">
            <v>51.5</v>
          </cell>
          <cell r="BL1707">
            <v>0</v>
          </cell>
          <cell r="BM1707">
            <v>336</v>
          </cell>
          <cell r="BO1707">
            <v>0</v>
          </cell>
          <cell r="BP1707">
            <v>336</v>
          </cell>
          <cell r="BQ1707">
            <v>-1539.3427734375</v>
          </cell>
          <cell r="BR1707"/>
          <cell r="BS1707">
            <v>51.5</v>
          </cell>
          <cell r="BU1707">
            <v>51.5</v>
          </cell>
          <cell r="BV1707">
            <v>51.5</v>
          </cell>
          <cell r="BX1707">
            <v>336</v>
          </cell>
          <cell r="BY1707">
            <v>51.5</v>
          </cell>
          <cell r="CA1707">
            <v>51.5</v>
          </cell>
          <cell r="CB1707">
            <v>336</v>
          </cell>
          <cell r="CE1707">
            <v>51.5</v>
          </cell>
          <cell r="CF1707">
            <v>0</v>
          </cell>
          <cell r="CG1707">
            <v>51.5</v>
          </cell>
          <cell r="CH1707">
            <v>51.5</v>
          </cell>
          <cell r="CI1707"/>
          <cell r="CK1707">
            <v>51.5</v>
          </cell>
          <cell r="CL1707"/>
          <cell r="CM1707">
            <v>51.5</v>
          </cell>
          <cell r="CQ1707">
            <v>51.5</v>
          </cell>
          <cell r="GW1707">
            <v>0</v>
          </cell>
          <cell r="HJ1707">
            <v>0</v>
          </cell>
          <cell r="HL1707">
            <v>0</v>
          </cell>
          <cell r="HM1707">
            <v>0</v>
          </cell>
          <cell r="HN1707">
            <v>0</v>
          </cell>
          <cell r="HO1707">
            <v>0</v>
          </cell>
          <cell r="HP1707">
            <v>0</v>
          </cell>
          <cell r="HQ1707">
            <v>0</v>
          </cell>
          <cell r="HR1707">
            <v>0</v>
          </cell>
          <cell r="HS1707">
            <v>51.5</v>
          </cell>
          <cell r="HT1707">
            <v>51.5</v>
          </cell>
          <cell r="HW1707"/>
          <cell r="ID1707">
            <v>0</v>
          </cell>
          <cell r="IF1707">
            <v>51.5</v>
          </cell>
          <cell r="IG1707">
            <v>51.5</v>
          </cell>
          <cell r="IH1707">
            <v>51.5</v>
          </cell>
          <cell r="II1707">
            <v>51.5</v>
          </cell>
          <cell r="IJ1707"/>
          <cell r="IK1707">
            <v>51.5</v>
          </cell>
          <cell r="IL1707"/>
          <cell r="IM1707"/>
          <cell r="IN1707"/>
          <cell r="IO1707"/>
          <cell r="IP1707"/>
          <cell r="IQ1707"/>
          <cell r="IR1707"/>
          <cell r="IS1707"/>
          <cell r="IT1707"/>
        </row>
        <row r="1708">
          <cell r="A1708" t="str">
            <v>EO-BPO+ITOPYGPAMM Col$GANANCIA (PÉRDIDA) NETA</v>
          </cell>
          <cell r="B1708" t="str">
            <v>PYG</v>
          </cell>
          <cell r="C1708" t="str">
            <v>EO-BPO+ITO</v>
          </cell>
          <cell r="D1708" t="str">
            <v>P</v>
          </cell>
          <cell r="E1708" t="str">
            <v>A</v>
          </cell>
          <cell r="F1708" t="str">
            <v>MM Col$</v>
          </cell>
          <cell r="G1708" t="str">
            <v>DP</v>
          </cell>
          <cell r="H1708" t="str">
            <v>GANANCIA (PÉRDIDA) NETA</v>
          </cell>
          <cell r="I1708"/>
          <cell r="J1708"/>
          <cell r="K1708"/>
          <cell r="X1708">
            <v>0</v>
          </cell>
          <cell r="Y1708">
            <v>0</v>
          </cell>
          <cell r="Z1708">
            <v>0</v>
          </cell>
          <cell r="AA1708">
            <v>0</v>
          </cell>
          <cell r="AB1708">
            <v>0</v>
          </cell>
          <cell r="AC1708">
            <v>0</v>
          </cell>
          <cell r="AD1708">
            <v>51.5</v>
          </cell>
          <cell r="AE1708">
            <v>51.5</v>
          </cell>
          <cell r="AF1708">
            <v>51.5</v>
          </cell>
          <cell r="AG1708">
            <v>51.5</v>
          </cell>
          <cell r="AH1708"/>
          <cell r="AI1708">
            <v>0</v>
          </cell>
          <cell r="AJ1708"/>
          <cell r="AS1708">
            <v>0</v>
          </cell>
          <cell r="AU1708">
            <v>51.5</v>
          </cell>
          <cell r="AV1708">
            <v>51.5</v>
          </cell>
          <cell r="AW1708">
            <v>51.5</v>
          </cell>
          <cell r="AX1708">
            <v>51.5</v>
          </cell>
          <cell r="AY1708"/>
          <cell r="AZ1708">
            <v>51.5</v>
          </cell>
          <cell r="BA1708"/>
          <cell r="BB1708">
            <v>51.5</v>
          </cell>
          <cell r="BC1708"/>
          <cell r="BD1708">
            <v>51.5</v>
          </cell>
          <cell r="BE1708">
            <v>51.5</v>
          </cell>
          <cell r="BF1708"/>
          <cell r="BG1708"/>
          <cell r="BH1708"/>
          <cell r="BI1708"/>
          <cell r="BK1708">
            <v>-1590.8429140503886</v>
          </cell>
          <cell r="BM1708">
            <v>-3111.9888508253975</v>
          </cell>
          <cell r="BO1708">
            <v>0</v>
          </cell>
          <cell r="BP1708">
            <v>-3111.9888508253975</v>
          </cell>
          <cell r="BQ1708">
            <v>51.5</v>
          </cell>
          <cell r="BR1708"/>
          <cell r="BS1708">
            <v>-1590.8429140503886</v>
          </cell>
          <cell r="BU1708">
            <v>-1590.8429140503886</v>
          </cell>
          <cell r="BV1708">
            <v>-1590.8429140503886</v>
          </cell>
          <cell r="BX1708">
            <v>-3111.9888508253975</v>
          </cell>
          <cell r="BY1708">
            <v>-1590.8429140503886</v>
          </cell>
          <cell r="CA1708">
            <v>-1590.8429140503886</v>
          </cell>
          <cell r="CB1708">
            <v>-3111.9888508253975</v>
          </cell>
          <cell r="CE1708">
            <v>-1590.8429140503886</v>
          </cell>
          <cell r="CG1708">
            <v>-1590.8429140503886</v>
          </cell>
          <cell r="CH1708">
            <v>-1590.8429140503886</v>
          </cell>
          <cell r="CK1708">
            <v>-1590.8429140503886</v>
          </cell>
          <cell r="CM1708">
            <v>-1590.8429140503886</v>
          </cell>
          <cell r="CQ1708">
            <v>-1590.8429140503886</v>
          </cell>
          <cell r="GW1708">
            <v>0</v>
          </cell>
          <cell r="HJ1708">
            <v>0</v>
          </cell>
          <cell r="HL1708">
            <v>0</v>
          </cell>
          <cell r="HM1708">
            <v>0</v>
          </cell>
          <cell r="HN1708">
            <v>0</v>
          </cell>
          <cell r="HO1708">
            <v>0</v>
          </cell>
          <cell r="HP1708">
            <v>0</v>
          </cell>
          <cell r="HQ1708">
            <v>0</v>
          </cell>
          <cell r="HR1708">
            <v>0</v>
          </cell>
          <cell r="HS1708">
            <v>-1590.8427734375</v>
          </cell>
          <cell r="HT1708">
            <v>-1590.8427734375</v>
          </cell>
          <cell r="HW1708"/>
          <cell r="ID1708">
            <v>0</v>
          </cell>
          <cell r="IF1708">
            <v>-1590.8427734375</v>
          </cell>
          <cell r="IG1708">
            <v>-1590.8427734375</v>
          </cell>
          <cell r="IH1708">
            <v>-1590.8427734375</v>
          </cell>
          <cell r="II1708">
            <v>-1590.8427734375</v>
          </cell>
          <cell r="IJ1708"/>
          <cell r="IK1708">
            <v>-1590.8427734375</v>
          </cell>
          <cell r="IL1708"/>
          <cell r="IM1708"/>
          <cell r="IN1708"/>
          <cell r="IO1708"/>
          <cell r="IP1708"/>
          <cell r="IQ1708"/>
          <cell r="IR1708"/>
          <cell r="IS1708"/>
          <cell r="IT1708"/>
        </row>
        <row r="1709">
          <cell r="H1709" t="str">
            <v>RESUMEN DE GASTOS</v>
          </cell>
          <cell r="I1709">
            <v>-1590.8427734375</v>
          </cell>
          <cell r="J1709">
            <v>-1590.8427734375</v>
          </cell>
          <cell r="K1709">
            <v>-1590.8427734375</v>
          </cell>
          <cell r="L1709">
            <v>-1590.8427734375</v>
          </cell>
          <cell r="M1709">
            <v>-1590.8427734375</v>
          </cell>
          <cell r="N1709">
            <v>-1590.8427734375</v>
          </cell>
          <cell r="O1709">
            <v>-1590.8427734375</v>
          </cell>
          <cell r="P1709">
            <v>-1590.8427734375</v>
          </cell>
          <cell r="Q1709">
            <v>-1590.8427734375</v>
          </cell>
          <cell r="R1709">
            <v>-1590.8427734375</v>
          </cell>
          <cell r="S1709">
            <v>-1590.8427734375</v>
          </cell>
          <cell r="T1709">
            <v>-1590.8427734375</v>
          </cell>
          <cell r="U1709">
            <v>-1590.8427734375</v>
          </cell>
          <cell r="V1709">
            <v>-1590.8427734375</v>
          </cell>
          <cell r="W1709">
            <v>-1590.8427734375</v>
          </cell>
          <cell r="X1709">
            <v>-1590.8427734375</v>
          </cell>
          <cell r="Y1709">
            <v>-1590.8427734375</v>
          </cell>
          <cell r="Z1709">
            <v>-1590.8427734375</v>
          </cell>
          <cell r="AA1709">
            <v>-1590.8427734375</v>
          </cell>
          <cell r="AB1709">
            <v>-1590.8427734375</v>
          </cell>
          <cell r="AC1709">
            <v>-1590.8427734375</v>
          </cell>
          <cell r="AD1709">
            <v>-1590.8427734375</v>
          </cell>
          <cell r="AE1709">
            <v>-1590.8427734375</v>
          </cell>
          <cell r="AF1709">
            <v>-1590.8427734375</v>
          </cell>
          <cell r="AG1709">
            <v>-1590.8427734375</v>
          </cell>
          <cell r="AH1709">
            <v>-1590.8427734375</v>
          </cell>
          <cell r="AI1709">
            <v>-1590.8427734375</v>
          </cell>
          <cell r="AJ1709"/>
          <cell r="AK1709"/>
          <cell r="AL1709"/>
          <cell r="AM1709"/>
          <cell r="AN1709">
            <v>-1590.8427734375</v>
          </cell>
          <cell r="AO1709">
            <v>-1590.8427734375</v>
          </cell>
          <cell r="AP1709"/>
          <cell r="AQ1709"/>
          <cell r="AR1709"/>
          <cell r="AS1709"/>
          <cell r="AT1709"/>
          <cell r="AU1709"/>
          <cell r="AV1709"/>
          <cell r="AW1709"/>
          <cell r="AX1709">
            <v>-1590.8427734375</v>
          </cell>
          <cell r="AY1709"/>
          <cell r="AZ1709">
            <v>-1590.8427734375</v>
          </cell>
          <cell r="BA1709"/>
          <cell r="BB1709">
            <v>-1590.8427734375</v>
          </cell>
          <cell r="BC1709"/>
          <cell r="BD1709"/>
          <cell r="BE1709"/>
          <cell r="BF1709"/>
          <cell r="BG1709"/>
          <cell r="BH1709"/>
          <cell r="BI1709"/>
          <cell r="BJ1709"/>
          <cell r="BK1709"/>
          <cell r="BL1709">
            <v>-1590.8427734375</v>
          </cell>
          <cell r="BM1709"/>
          <cell r="BN1709">
            <v>-1590.8427734375</v>
          </cell>
          <cell r="BO1709"/>
          <cell r="BP1709"/>
          <cell r="BQ1709"/>
          <cell r="BR1709"/>
          <cell r="BS1709">
            <v>-1590.8427734375</v>
          </cell>
          <cell r="BT1709"/>
          <cell r="BU1709"/>
          <cell r="BV1709"/>
          <cell r="BW1709"/>
          <cell r="BX1709"/>
          <cell r="BY1709"/>
          <cell r="BZ1709"/>
          <cell r="CA1709"/>
          <cell r="CB1709"/>
          <cell r="CC1709"/>
          <cell r="CD1709"/>
          <cell r="CE1709"/>
          <cell r="CF1709"/>
          <cell r="CG1709"/>
          <cell r="CH1709"/>
          <cell r="CI1709"/>
          <cell r="CJ1709"/>
          <cell r="CK1709"/>
          <cell r="CL1709"/>
          <cell r="CM1709"/>
          <cell r="CN1709"/>
          <cell r="CO1709"/>
          <cell r="CP1709"/>
          <cell r="CQ1709"/>
          <cell r="CR1709"/>
          <cell r="CS1709"/>
          <cell r="CT1709"/>
          <cell r="CU1709"/>
          <cell r="CV1709"/>
          <cell r="CW1709"/>
          <cell r="CX1709"/>
          <cell r="CY1709"/>
          <cell r="CZ1709">
            <v>-1590.8427734375</v>
          </cell>
          <cell r="DA1709"/>
          <cell r="DB1709">
            <v>-1590.8427734375</v>
          </cell>
          <cell r="DC1709"/>
          <cell r="DD1709"/>
          <cell r="DE1709"/>
          <cell r="DF1709"/>
          <cell r="DG1709"/>
          <cell r="DH1709">
            <v>-1590.8427734375</v>
          </cell>
          <cell r="DI1709"/>
          <cell r="DJ1709"/>
          <cell r="DK1709"/>
          <cell r="DL1709">
            <v>-1590.8427734375</v>
          </cell>
          <cell r="DM1709"/>
          <cell r="DN1709"/>
          <cell r="DO1709"/>
          <cell r="DP1709"/>
          <cell r="DQ1709"/>
          <cell r="DR1709"/>
          <cell r="DS1709"/>
          <cell r="DT1709"/>
          <cell r="DU1709"/>
          <cell r="DV1709"/>
          <cell r="DW1709"/>
          <cell r="DX1709"/>
          <cell r="DY1709"/>
          <cell r="DZ1709"/>
          <cell r="EA1709"/>
          <cell r="EB1709"/>
          <cell r="EC1709"/>
          <cell r="ED1709"/>
          <cell r="EE1709"/>
          <cell r="EF1709"/>
          <cell r="EG1709">
            <v>-1590.8427734375</v>
          </cell>
          <cell r="EH1709"/>
          <cell r="EI1709"/>
          <cell r="EJ1709"/>
          <cell r="EK1709"/>
          <cell r="EL1709"/>
          <cell r="EM1709"/>
          <cell r="EN1709"/>
          <cell r="EO1709"/>
          <cell r="EP1709"/>
          <cell r="EQ1709"/>
          <cell r="ER1709"/>
          <cell r="ES1709"/>
          <cell r="ET1709"/>
          <cell r="EU1709"/>
          <cell r="EV1709"/>
          <cell r="EW1709"/>
          <cell r="EX1709"/>
          <cell r="EY1709"/>
          <cell r="EZ1709"/>
          <cell r="FA1709"/>
          <cell r="FB1709"/>
          <cell r="FC1709"/>
          <cell r="FD1709"/>
          <cell r="FE1709"/>
          <cell r="FF1709"/>
          <cell r="FG1709"/>
          <cell r="FH1709"/>
          <cell r="FI1709"/>
          <cell r="FJ1709"/>
          <cell r="FK1709"/>
          <cell r="FL1709"/>
          <cell r="FM1709"/>
          <cell r="FN1709"/>
          <cell r="FO1709"/>
          <cell r="FP1709"/>
          <cell r="FQ1709"/>
          <cell r="FR1709"/>
          <cell r="FS1709"/>
          <cell r="FT1709"/>
          <cell r="FU1709"/>
          <cell r="FV1709"/>
          <cell r="FW1709"/>
          <cell r="FX1709"/>
          <cell r="FY1709"/>
          <cell r="FZ1709"/>
          <cell r="GA1709"/>
          <cell r="GB1709"/>
          <cell r="GC1709"/>
          <cell r="GD1709"/>
          <cell r="GE1709"/>
          <cell r="GF1709"/>
          <cell r="GG1709"/>
          <cell r="GH1709"/>
          <cell r="GI1709"/>
          <cell r="GJ1709"/>
          <cell r="GK1709"/>
          <cell r="GL1709"/>
          <cell r="GM1709"/>
          <cell r="GN1709"/>
          <cell r="GO1709"/>
          <cell r="GP1709"/>
          <cell r="GQ1709"/>
          <cell r="GR1709"/>
          <cell r="GS1709"/>
          <cell r="GT1709"/>
          <cell r="GU1709"/>
          <cell r="GV1709"/>
          <cell r="GW1709"/>
          <cell r="GX1709"/>
          <cell r="GY1709">
            <v>-1590.8427734375</v>
          </cell>
          <cell r="GZ1709">
            <v>-1590.8427734375</v>
          </cell>
          <cell r="HA1709">
            <v>-1590.8427734375</v>
          </cell>
          <cell r="HB1709"/>
          <cell r="HC1709"/>
          <cell r="HD1709"/>
          <cell r="HE1709"/>
          <cell r="HF1709"/>
          <cell r="HG1709"/>
          <cell r="HH1709"/>
          <cell r="HI1709"/>
          <cell r="HJ1709">
            <v>0</v>
          </cell>
          <cell r="HK1709"/>
          <cell r="HL1709"/>
          <cell r="HQ1709">
            <v>0</v>
          </cell>
          <cell r="HS1709">
            <v>-1590.8427734375</v>
          </cell>
          <cell r="HT1709"/>
          <cell r="HW1709"/>
          <cell r="ID1709">
            <v>0</v>
          </cell>
          <cell r="IE1709">
            <v>0</v>
          </cell>
          <cell r="IF1709">
            <v>-1590.8427734375</v>
          </cell>
          <cell r="IG1709"/>
          <cell r="IH1709"/>
          <cell r="IJ1709"/>
          <cell r="IK1709"/>
        </row>
        <row r="1710">
          <cell r="A1710" t="str">
            <v>EOBal&amp;PyGRAMM Col$MM Col$</v>
          </cell>
          <cell r="B1710" t="str">
            <v>Bal&amp;PyG</v>
          </cell>
          <cell r="C1710" t="str">
            <v>EO</v>
          </cell>
          <cell r="D1710" t="str">
            <v>R</v>
          </cell>
          <cell r="E1710" t="str">
            <v>A</v>
          </cell>
          <cell r="F1710" t="str">
            <v>MM Col$</v>
          </cell>
          <cell r="G1710" t="str">
            <v>LFS</v>
          </cell>
          <cell r="H1710" t="str">
            <v>MM Col$</v>
          </cell>
          <cell r="I1710"/>
          <cell r="J1710"/>
          <cell r="K1710"/>
          <cell r="X1710">
            <v>0</v>
          </cell>
          <cell r="Y1710">
            <v>0</v>
          </cell>
          <cell r="Z1710">
            <v>0</v>
          </cell>
          <cell r="AA1710">
            <v>0</v>
          </cell>
          <cell r="AB1710">
            <v>0</v>
          </cell>
          <cell r="AC1710">
            <v>0</v>
          </cell>
          <cell r="AD1710">
            <v>-1590.8427734375</v>
          </cell>
          <cell r="AE1710">
            <v>-1590.8427734375</v>
          </cell>
          <cell r="AF1710">
            <v>-1590.8427734375</v>
          </cell>
          <cell r="AG1710"/>
          <cell r="AH1710"/>
          <cell r="AJ1710"/>
          <cell r="AS1710">
            <v>0</v>
          </cell>
          <cell r="AU1710">
            <v>-1590.8427734375</v>
          </cell>
          <cell r="AV1710">
            <v>-1590.8427734375</v>
          </cell>
          <cell r="AW1710">
            <v>-1590.8427734375</v>
          </cell>
          <cell r="AX1710">
            <v>-1590.8427734375</v>
          </cell>
          <cell r="AY1710"/>
          <cell r="AZ1710"/>
          <cell r="BA1710"/>
          <cell r="BC1710"/>
          <cell r="BO1710">
            <v>0</v>
          </cell>
          <cell r="BP1710">
            <v>0</v>
          </cell>
          <cell r="BQ1710">
            <v>-1590.8427734375</v>
          </cell>
          <cell r="BR1710"/>
          <cell r="BS1710"/>
          <cell r="BU1710"/>
          <cell r="BV1710"/>
          <cell r="DG1710">
            <v>0</v>
          </cell>
          <cell r="EA1710">
            <v>0</v>
          </cell>
          <cell r="EC1710">
            <v>-1590.8427734375</v>
          </cell>
          <cell r="ED1710"/>
          <cell r="EG1710"/>
          <cell r="GW1710">
            <v>0</v>
          </cell>
          <cell r="HJ1710">
            <v>0</v>
          </cell>
          <cell r="HL1710">
            <v>0</v>
          </cell>
          <cell r="HM1710">
            <v>0</v>
          </cell>
          <cell r="HN1710">
            <v>0</v>
          </cell>
          <cell r="HO1710">
            <v>0</v>
          </cell>
          <cell r="HP1710">
            <v>0</v>
          </cell>
          <cell r="HQ1710">
            <v>0</v>
          </cell>
          <cell r="HR1710">
            <v>0</v>
          </cell>
          <cell r="HS1710">
            <v>-1590.8427734375</v>
          </cell>
          <cell r="HT1710">
            <v>-1590.8427734375</v>
          </cell>
          <cell r="HW1710"/>
          <cell r="ID1710">
            <v>0</v>
          </cell>
          <cell r="IF1710">
            <v>-1590.8427734375</v>
          </cell>
          <cell r="IG1710">
            <v>-1590.8427734375</v>
          </cell>
          <cell r="IH1710">
            <v>-1590.8427734375</v>
          </cell>
          <cell r="II1710">
            <v>-1590.8427734375</v>
          </cell>
          <cell r="IJ1710"/>
          <cell r="IK1710">
            <v>-1590.8427734375</v>
          </cell>
          <cell r="IL1710"/>
          <cell r="IM1710"/>
          <cell r="IN1710"/>
          <cell r="IO1710"/>
          <cell r="IP1710"/>
          <cell r="IQ1710"/>
          <cell r="IR1710"/>
          <cell r="IS1710"/>
          <cell r="IT1710"/>
        </row>
        <row r="1711">
          <cell r="A1711" t="str">
            <v>EOBal&amp;PyGRAMM Col$</v>
          </cell>
          <cell r="B1711" t="str">
            <v>Bal&amp;PyG</v>
          </cell>
          <cell r="C1711" t="str">
            <v>EO</v>
          </cell>
          <cell r="D1711" t="str">
            <v>R</v>
          </cell>
          <cell r="E1711" t="str">
            <v>A</v>
          </cell>
          <cell r="F1711" t="str">
            <v>MM Col$</v>
          </cell>
          <cell r="G1711" t="str">
            <v>LFS</v>
          </cell>
          <cell r="H1711">
            <v>-1590.8427734375</v>
          </cell>
          <cell r="I1711"/>
          <cell r="J1711"/>
          <cell r="K1711"/>
          <cell r="X1711">
            <v>0</v>
          </cell>
          <cell r="Y1711">
            <v>0</v>
          </cell>
          <cell r="Z1711">
            <v>0</v>
          </cell>
          <cell r="AA1711">
            <v>0</v>
          </cell>
          <cell r="AB1711">
            <v>0</v>
          </cell>
          <cell r="AC1711">
            <v>0</v>
          </cell>
          <cell r="AD1711">
            <v>-1590.8427734375</v>
          </cell>
          <cell r="AE1711">
            <v>-1590.8427734375</v>
          </cell>
          <cell r="AF1711">
            <v>-1590.8427734375</v>
          </cell>
          <cell r="AG1711"/>
          <cell r="AH1711"/>
          <cell r="AJ1711"/>
          <cell r="AS1711">
            <v>0</v>
          </cell>
          <cell r="AU1711">
            <v>-1590.8427734375</v>
          </cell>
          <cell r="AV1711">
            <v>-1590.8427734375</v>
          </cell>
          <cell r="AW1711">
            <v>-1590.8427734375</v>
          </cell>
          <cell r="AX1711">
            <v>-1590.8427734375</v>
          </cell>
          <cell r="AY1711"/>
          <cell r="AZ1711"/>
          <cell r="BA1711"/>
          <cell r="BC1711"/>
          <cell r="BO1711">
            <v>0</v>
          </cell>
          <cell r="BP1711">
            <v>0</v>
          </cell>
          <cell r="BQ1711">
            <v>-1590.8427734375</v>
          </cell>
          <cell r="BR1711"/>
          <cell r="BS1711"/>
          <cell r="BU1711"/>
          <cell r="BV1711"/>
          <cell r="DG1711">
            <v>0</v>
          </cell>
          <cell r="EA1711">
            <v>0</v>
          </cell>
          <cell r="EC1711">
            <v>-1590.8427734375</v>
          </cell>
          <cell r="ED1711"/>
          <cell r="EG1711"/>
          <cell r="GW1711">
            <v>0</v>
          </cell>
          <cell r="HJ1711">
            <v>0</v>
          </cell>
          <cell r="HL1711">
            <v>0</v>
          </cell>
          <cell r="HM1711">
            <v>0</v>
          </cell>
          <cell r="HN1711">
            <v>0</v>
          </cell>
          <cell r="HO1711">
            <v>0</v>
          </cell>
          <cell r="HP1711">
            <v>0</v>
          </cell>
          <cell r="HQ1711">
            <v>0</v>
          </cell>
          <cell r="HR1711">
            <v>0</v>
          </cell>
          <cell r="HS1711">
            <v>-1590.8427734375</v>
          </cell>
          <cell r="HT1711">
            <v>-1590.8427734375</v>
          </cell>
          <cell r="HW1711"/>
          <cell r="ID1711">
            <v>0</v>
          </cell>
          <cell r="IF1711">
            <v>-1590.8427734375</v>
          </cell>
          <cell r="IG1711">
            <v>-1590.8427734375</v>
          </cell>
          <cell r="IH1711">
            <v>-1590.8427734375</v>
          </cell>
          <cell r="II1711">
            <v>-1590.8427734375</v>
          </cell>
          <cell r="IJ1711"/>
          <cell r="IK1711">
            <v>-1590.8427734375</v>
          </cell>
          <cell r="IL1711"/>
          <cell r="IM1711"/>
          <cell r="IN1711"/>
          <cell r="IO1711"/>
          <cell r="IP1711"/>
          <cell r="IQ1711"/>
          <cell r="IR1711"/>
          <cell r="IS1711"/>
          <cell r="IT1711"/>
        </row>
        <row r="1712">
          <cell r="A1712" t="str">
            <v>EOBal&amp;PyGRAMM Col$Gasto de Personal</v>
          </cell>
          <cell r="B1712" t="str">
            <v>Bal&amp;PyG</v>
          </cell>
          <cell r="C1712" t="str">
            <v>EO</v>
          </cell>
          <cell r="D1712" t="str">
            <v>R</v>
          </cell>
          <cell r="E1712" t="str">
            <v>A</v>
          </cell>
          <cell r="F1712" t="str">
            <v>MM Col$</v>
          </cell>
          <cell r="G1712" t="str">
            <v>LFS</v>
          </cell>
          <cell r="H1712" t="str">
            <v>Gasto de Personal</v>
          </cell>
          <cell r="I1712">
            <v>-1590.8427734375</v>
          </cell>
          <cell r="J1712">
            <v>-1590.8427734375</v>
          </cell>
          <cell r="K1712">
            <v>-1590.8427734375</v>
          </cell>
          <cell r="L1712">
            <v>-1590.8427734375</v>
          </cell>
          <cell r="M1712">
            <v>-1590.8427734375</v>
          </cell>
          <cell r="N1712">
            <v>-1590.8427734375</v>
          </cell>
          <cell r="O1712">
            <v>-1590.8427734375</v>
          </cell>
          <cell r="P1712">
            <v>-1590.8427734375</v>
          </cell>
          <cell r="Q1712">
            <v>-1590.8427734375</v>
          </cell>
          <cell r="R1712">
            <v>-1590.8427734375</v>
          </cell>
          <cell r="S1712">
            <v>-1590.8427734375</v>
          </cell>
          <cell r="T1712">
            <v>-1590.8427734375</v>
          </cell>
          <cell r="U1712">
            <v>-1590.8427734375</v>
          </cell>
          <cell r="V1712">
            <v>-1590.8427734375</v>
          </cell>
          <cell r="W1712">
            <v>-1590.8427734375</v>
          </cell>
          <cell r="X1712">
            <v>-1590.8427734375</v>
          </cell>
          <cell r="Y1712">
            <v>-1590.8427734375</v>
          </cell>
          <cell r="Z1712">
            <v>-1590.8427734375</v>
          </cell>
          <cell r="AA1712">
            <v>-1590.8427734375</v>
          </cell>
          <cell r="AB1712">
            <v>-1590.8427734375</v>
          </cell>
          <cell r="AC1712">
            <v>-1590.8427734375</v>
          </cell>
          <cell r="AD1712">
            <v>-1590.8427734375</v>
          </cell>
          <cell r="AE1712">
            <v>-1590.8427734375</v>
          </cell>
          <cell r="AF1712">
            <v>-1590.8427734375</v>
          </cell>
          <cell r="AG1712">
            <v>-1590.8427734375</v>
          </cell>
          <cell r="AH1712">
            <v>-1590.8427734375</v>
          </cell>
          <cell r="AI1712">
            <v>-1590.8427734375</v>
          </cell>
          <cell r="AJ1712"/>
          <cell r="AK1712"/>
          <cell r="AL1712"/>
          <cell r="AM1712"/>
          <cell r="AN1712">
            <v>-1590.8427734375</v>
          </cell>
          <cell r="AO1712">
            <v>-1590.8427734375</v>
          </cell>
          <cell r="AP1712"/>
          <cell r="AQ1712"/>
          <cell r="AR1712"/>
          <cell r="AS1712"/>
          <cell r="AT1712"/>
          <cell r="AU1712"/>
          <cell r="AV1712"/>
          <cell r="AW1712"/>
          <cell r="AX1712">
            <v>-1590.8427734375</v>
          </cell>
          <cell r="AY1712"/>
          <cell r="AZ1712">
            <v>-1590.8427734375</v>
          </cell>
          <cell r="BA1712"/>
          <cell r="BB1712">
            <v>-1590.8427734375</v>
          </cell>
          <cell r="BC1712"/>
          <cell r="BD1712"/>
          <cell r="BE1712"/>
          <cell r="BF1712"/>
          <cell r="BG1712"/>
          <cell r="BH1712"/>
          <cell r="BI1712"/>
          <cell r="BJ1712"/>
          <cell r="BK1712"/>
          <cell r="BL1712">
            <v>-1590.8427734375</v>
          </cell>
          <cell r="BM1712"/>
          <cell r="BN1712">
            <v>-1590.8427734375</v>
          </cell>
          <cell r="BO1712"/>
          <cell r="BP1712"/>
          <cell r="BQ1712"/>
          <cell r="BR1712"/>
          <cell r="BS1712">
            <v>-1590.8427734375</v>
          </cell>
          <cell r="BT1712"/>
          <cell r="BU1712"/>
          <cell r="BV1712"/>
          <cell r="BW1712"/>
          <cell r="BX1712"/>
          <cell r="BY1712"/>
          <cell r="BZ1712"/>
          <cell r="CA1712"/>
          <cell r="CB1712"/>
          <cell r="CC1712"/>
          <cell r="CD1712"/>
          <cell r="CE1712"/>
          <cell r="CF1712"/>
          <cell r="CG1712"/>
          <cell r="CH1712"/>
          <cell r="CI1712"/>
          <cell r="CJ1712"/>
          <cell r="CK1712"/>
          <cell r="CL1712"/>
          <cell r="CM1712"/>
          <cell r="CN1712"/>
          <cell r="CO1712"/>
          <cell r="CP1712"/>
          <cell r="CQ1712"/>
          <cell r="CR1712"/>
          <cell r="CS1712"/>
          <cell r="CT1712"/>
          <cell r="CU1712"/>
          <cell r="CV1712"/>
          <cell r="CW1712"/>
          <cell r="CX1712"/>
          <cell r="CY1712"/>
          <cell r="CZ1712">
            <v>-1590.8427734375</v>
          </cell>
          <cell r="DA1712"/>
          <cell r="DB1712">
            <v>-1590.8427734375</v>
          </cell>
          <cell r="DC1712"/>
          <cell r="DD1712"/>
          <cell r="DE1712"/>
          <cell r="DF1712"/>
          <cell r="DG1712"/>
          <cell r="DH1712">
            <v>-1590.8427734375</v>
          </cell>
          <cell r="DI1712"/>
          <cell r="DJ1712"/>
          <cell r="DK1712"/>
          <cell r="DL1712">
            <v>-1590.8427734375</v>
          </cell>
          <cell r="DM1712"/>
          <cell r="DN1712"/>
          <cell r="DO1712"/>
          <cell r="DP1712"/>
          <cell r="DQ1712"/>
          <cell r="DR1712"/>
          <cell r="DS1712"/>
          <cell r="DT1712"/>
          <cell r="DU1712"/>
          <cell r="DV1712"/>
          <cell r="DW1712"/>
          <cell r="DX1712"/>
          <cell r="DY1712"/>
          <cell r="DZ1712"/>
          <cell r="EA1712"/>
          <cell r="EB1712"/>
          <cell r="EC1712"/>
          <cell r="ED1712"/>
          <cell r="EE1712"/>
          <cell r="EF1712"/>
          <cell r="EG1712"/>
          <cell r="EH1712"/>
          <cell r="EI1712"/>
          <cell r="EJ1712"/>
          <cell r="EK1712"/>
          <cell r="EL1712"/>
          <cell r="EM1712"/>
          <cell r="EN1712"/>
          <cell r="EO1712"/>
          <cell r="EP1712"/>
          <cell r="EQ1712"/>
          <cell r="ER1712"/>
          <cell r="ES1712">
            <v>88.1</v>
          </cell>
          <cell r="ET1712">
            <v>44.1</v>
          </cell>
          <cell r="EU1712">
            <v>0</v>
          </cell>
          <cell r="EV1712">
            <v>44.1</v>
          </cell>
          <cell r="EW1712">
            <v>44.0999755859375</v>
          </cell>
          <cell r="EX1712"/>
          <cell r="EY1712">
            <v>0</v>
          </cell>
          <cell r="EZ1712">
            <v>44.1</v>
          </cell>
          <cell r="FA1712"/>
          <cell r="FG1712">
            <v>0</v>
          </cell>
          <cell r="FI1712">
            <v>44.0999755859375</v>
          </cell>
          <cell r="FJ1712"/>
          <cell r="FK1712">
            <v>0</v>
          </cell>
          <cell r="FM1712"/>
          <cell r="FS1712">
            <v>0</v>
          </cell>
          <cell r="FU1712">
            <v>44.0999755859375</v>
          </cell>
          <cell r="FV1712"/>
          <cell r="FW1712">
            <v>0</v>
          </cell>
          <cell r="FX1712">
            <v>0</v>
          </cell>
          <cell r="FY1712"/>
          <cell r="GB1712">
            <v>0</v>
          </cell>
          <cell r="GC1712">
            <v>0</v>
          </cell>
          <cell r="GD1712">
            <v>0</v>
          </cell>
          <cell r="GE1712">
            <v>0</v>
          </cell>
          <cell r="GF1712">
            <v>0</v>
          </cell>
          <cell r="GG1712">
            <v>44.0999755859375</v>
          </cell>
          <cell r="GH1712">
            <v>44.0999755859375</v>
          </cell>
          <cell r="GI1712">
            <v>0</v>
          </cell>
          <cell r="GK1712">
            <v>0</v>
          </cell>
          <cell r="GL1712">
            <v>0</v>
          </cell>
          <cell r="GQ1712">
            <v>0</v>
          </cell>
          <cell r="GR1712">
            <v>0</v>
          </cell>
          <cell r="GS1712">
            <v>44.0999755859375</v>
          </cell>
          <cell r="GT1712"/>
          <cell r="GU1712"/>
          <cell r="GV1712">
            <v>0</v>
          </cell>
          <cell r="GW1712"/>
          <cell r="GX1712"/>
          <cell r="GY1712">
            <v>44.0999755859375</v>
          </cell>
          <cell r="GZ1712">
            <v>44.0999755859375</v>
          </cell>
          <cell r="HA1712">
            <v>44.0999755859375</v>
          </cell>
          <cell r="HB1712"/>
          <cell r="HC1712"/>
          <cell r="HD1712"/>
          <cell r="HE1712"/>
          <cell r="HF1712"/>
          <cell r="HG1712"/>
          <cell r="HH1712"/>
          <cell r="HI1712"/>
          <cell r="HJ1712">
            <v>0</v>
          </cell>
          <cell r="HK1712"/>
          <cell r="HL1712"/>
          <cell r="HM1712">
            <v>0</v>
          </cell>
          <cell r="HN1712">
            <v>0</v>
          </cell>
          <cell r="HO1712">
            <v>0</v>
          </cell>
          <cell r="HP1712">
            <v>0</v>
          </cell>
          <cell r="HQ1712">
            <v>0</v>
          </cell>
          <cell r="HR1712">
            <v>0</v>
          </cell>
          <cell r="HS1712">
            <v>44.0999755859375</v>
          </cell>
          <cell r="HT1712">
            <v>44.0999755859375</v>
          </cell>
          <cell r="HW1712"/>
          <cell r="ID1712">
            <v>0</v>
          </cell>
          <cell r="IE1712">
            <v>0</v>
          </cell>
          <cell r="IF1712">
            <v>44.0999755859375</v>
          </cell>
          <cell r="IG1712">
            <v>44.0999755859375</v>
          </cell>
          <cell r="IH1712">
            <v>44.0999755859375</v>
          </cell>
          <cell r="II1712">
            <v>44.0999755859375</v>
          </cell>
          <cell r="IJ1712"/>
          <cell r="IK1712"/>
          <cell r="IL1712"/>
          <cell r="IM1712"/>
          <cell r="IN1712"/>
          <cell r="IO1712"/>
          <cell r="IP1712"/>
          <cell r="IQ1712"/>
          <cell r="IR1712"/>
          <cell r="IS1712"/>
          <cell r="IT1712"/>
        </row>
        <row r="1713">
          <cell r="A1713" t="str">
            <v>EOBal&amp;PyGRAMM Col$Sueldos y Salarios</v>
          </cell>
          <cell r="B1713" t="str">
            <v>Bal&amp;PyG</v>
          </cell>
          <cell r="C1713" t="str">
            <v>EO</v>
          </cell>
          <cell r="D1713" t="str">
            <v>R</v>
          </cell>
          <cell r="E1713" t="str">
            <v>A</v>
          </cell>
          <cell r="F1713" t="str">
            <v>MM Col$</v>
          </cell>
          <cell r="G1713" t="str">
            <v>LFS</v>
          </cell>
          <cell r="H1713" t="str">
            <v>Sueldos y Salarios</v>
          </cell>
          <cell r="I1713">
            <v>44.0999755859375</v>
          </cell>
          <cell r="J1713">
            <v>44.0999755859375</v>
          </cell>
          <cell r="K1713">
            <v>44.0999755859375</v>
          </cell>
          <cell r="L1713">
            <v>44.0999755859375</v>
          </cell>
          <cell r="M1713">
            <v>44.0999755859375</v>
          </cell>
          <cell r="N1713">
            <v>44.0999755859375</v>
          </cell>
          <cell r="O1713">
            <v>44.0999755859375</v>
          </cell>
          <cell r="P1713">
            <v>44.0999755859375</v>
          </cell>
          <cell r="Q1713">
            <v>44.0999755859375</v>
          </cell>
          <cell r="R1713">
            <v>44.0999755859375</v>
          </cell>
          <cell r="S1713">
            <v>44.0999755859375</v>
          </cell>
          <cell r="T1713">
            <v>44.0999755859375</v>
          </cell>
          <cell r="U1713">
            <v>44.0999755859375</v>
          </cell>
          <cell r="V1713">
            <v>44.0999755859375</v>
          </cell>
          <cell r="W1713">
            <v>44.0999755859375</v>
          </cell>
          <cell r="X1713">
            <v>44.0999755859375</v>
          </cell>
          <cell r="Y1713">
            <v>44.0999755859375</v>
          </cell>
          <cell r="Z1713">
            <v>44.0999755859375</v>
          </cell>
          <cell r="AA1713">
            <v>44.0999755859375</v>
          </cell>
          <cell r="AB1713">
            <v>44.0999755859375</v>
          </cell>
          <cell r="AC1713">
            <v>44.0999755859375</v>
          </cell>
          <cell r="AD1713">
            <v>44.0999755859375</v>
          </cell>
          <cell r="AE1713">
            <v>44.0999755859375</v>
          </cell>
          <cell r="AF1713">
            <v>44.0999755859375</v>
          </cell>
          <cell r="AG1713">
            <v>44.0999755859375</v>
          </cell>
          <cell r="AH1713">
            <v>44.0999755859375</v>
          </cell>
          <cell r="AI1713">
            <v>44.0999755859375</v>
          </cell>
          <cell r="AJ1713"/>
          <cell r="AK1713"/>
          <cell r="AL1713"/>
          <cell r="AM1713"/>
          <cell r="AN1713">
            <v>44.0999755859375</v>
          </cell>
          <cell r="AO1713">
            <v>44.0999755859375</v>
          </cell>
          <cell r="AP1713"/>
          <cell r="AQ1713"/>
          <cell r="AR1713"/>
          <cell r="AS1713"/>
          <cell r="AT1713"/>
          <cell r="AU1713"/>
          <cell r="AV1713"/>
          <cell r="AW1713"/>
          <cell r="AX1713">
            <v>44.0999755859375</v>
          </cell>
          <cell r="AY1713"/>
          <cell r="AZ1713">
            <v>44.0999755859375</v>
          </cell>
          <cell r="BA1713"/>
          <cell r="BB1713">
            <v>44.0999755859375</v>
          </cell>
          <cell r="BC1713"/>
          <cell r="BD1713"/>
          <cell r="BE1713"/>
          <cell r="BF1713"/>
          <cell r="BG1713"/>
          <cell r="BH1713"/>
          <cell r="BI1713"/>
          <cell r="BJ1713"/>
          <cell r="BK1713"/>
          <cell r="BL1713">
            <v>44.0999755859375</v>
          </cell>
          <cell r="BM1713"/>
          <cell r="BN1713">
            <v>44.0999755859375</v>
          </cell>
          <cell r="BO1713"/>
          <cell r="BP1713"/>
          <cell r="BQ1713"/>
          <cell r="BR1713"/>
          <cell r="BS1713">
            <v>44.0999755859375</v>
          </cell>
          <cell r="BT1713"/>
          <cell r="BU1713"/>
          <cell r="BV1713"/>
          <cell r="BW1713"/>
          <cell r="BX1713"/>
          <cell r="BY1713"/>
          <cell r="BZ1713"/>
          <cell r="CA1713"/>
          <cell r="CB1713"/>
          <cell r="CC1713"/>
          <cell r="CD1713"/>
          <cell r="CE1713"/>
          <cell r="CF1713"/>
          <cell r="CG1713">
            <v>6458.1</v>
          </cell>
          <cell r="CH1713">
            <v>6458.1</v>
          </cell>
          <cell r="CI1713">
            <v>5373.5</v>
          </cell>
          <cell r="CJ1713">
            <v>4309</v>
          </cell>
          <cell r="CK1713"/>
          <cell r="CL1713"/>
          <cell r="CM1713"/>
          <cell r="CN1713"/>
          <cell r="CO1713">
            <v>10613.6</v>
          </cell>
          <cell r="CP1713"/>
          <cell r="CQ1713">
            <v>8398.15</v>
          </cell>
          <cell r="CR1713">
            <v>7469</v>
          </cell>
          <cell r="CS1713">
            <v>6503.4</v>
          </cell>
          <cell r="CT1713">
            <v>4734.2</v>
          </cell>
          <cell r="CU1713"/>
          <cell r="CV1713">
            <v>3859</v>
          </cell>
          <cell r="CW1713"/>
          <cell r="CX1713">
            <v>2195.4</v>
          </cell>
          <cell r="CY1713">
            <v>1400</v>
          </cell>
          <cell r="CZ1713">
            <v>4474.3999999999996</v>
          </cell>
          <cell r="DA1713"/>
          <cell r="DB1713">
            <v>5103.1000000000004</v>
          </cell>
          <cell r="DC1713">
            <v>6565.3</v>
          </cell>
          <cell r="DD1713">
            <v>9351.2000000000007</v>
          </cell>
          <cell r="DE1713">
            <v>5103.1000000000004</v>
          </cell>
          <cell r="DF1713">
            <v>4474.3999999999996</v>
          </cell>
          <cell r="DG1713">
            <v>3879.6</v>
          </cell>
          <cell r="DH1713">
            <v>1275.2</v>
          </cell>
          <cell r="DI1713">
            <v>5596.4</v>
          </cell>
          <cell r="DJ1713">
            <v>2801.7</v>
          </cell>
          <cell r="DK1713">
            <v>2273.8000000000002</v>
          </cell>
          <cell r="DL1713">
            <v>5743.9</v>
          </cell>
          <cell r="DM1713">
            <v>1753.8</v>
          </cell>
          <cell r="DN1713">
            <v>1275.2</v>
          </cell>
          <cell r="DO1713">
            <v>826.4</v>
          </cell>
          <cell r="DP1713">
            <v>367.8</v>
          </cell>
          <cell r="DQ1713">
            <v>2972.9</v>
          </cell>
          <cell r="DR1713">
            <v>5743.9</v>
          </cell>
          <cell r="DS1713">
            <v>2634.7</v>
          </cell>
          <cell r="DT1713">
            <v>2319.5</v>
          </cell>
          <cell r="DU1713">
            <v>1673</v>
          </cell>
          <cell r="DV1713">
            <v>1673</v>
          </cell>
          <cell r="DW1713">
            <v>1374.7</v>
          </cell>
          <cell r="DX1713">
            <v>1133.0999999999999</v>
          </cell>
          <cell r="DY1713">
            <v>905.5</v>
          </cell>
          <cell r="DZ1713"/>
          <cell r="EA1713">
            <v>426.9</v>
          </cell>
          <cell r="EB1713">
            <v>185.7</v>
          </cell>
          <cell r="EC1713">
            <v>1434.1</v>
          </cell>
          <cell r="ED1713">
            <v>1549.3</v>
          </cell>
          <cell r="EE1713">
            <v>1365.1</v>
          </cell>
          <cell r="EF1713">
            <v>1190.7</v>
          </cell>
          <cell r="EG1713">
            <v>1024.3</v>
          </cell>
          <cell r="EH1713">
            <v>869.6</v>
          </cell>
          <cell r="EI1713">
            <v>715.2</v>
          </cell>
          <cell r="EJ1713">
            <v>588</v>
          </cell>
          <cell r="EK1713">
            <v>450.2</v>
          </cell>
          <cell r="EL1713">
            <v>321.10000000000002</v>
          </cell>
          <cell r="EM1713">
            <v>198.9</v>
          </cell>
          <cell r="EN1713">
            <v>94.9</v>
          </cell>
          <cell r="EO1713">
            <v>331.8</v>
          </cell>
          <cell r="EP1713">
            <v>274.2</v>
          </cell>
          <cell r="EQ1713">
            <v>207.2</v>
          </cell>
          <cell r="ER1713">
            <v>147</v>
          </cell>
          <cell r="ES1713">
            <v>88.1</v>
          </cell>
          <cell r="ET1713">
            <v>44.1</v>
          </cell>
          <cell r="EU1713">
            <v>0</v>
          </cell>
          <cell r="EV1713">
            <v>274.2</v>
          </cell>
          <cell r="EW1713">
            <v>44.0999755859375</v>
          </cell>
          <cell r="EX1713"/>
          <cell r="EY1713">
            <v>0</v>
          </cell>
          <cell r="EZ1713">
            <v>44.1</v>
          </cell>
          <cell r="FA1713"/>
          <cell r="FG1713">
            <v>0</v>
          </cell>
          <cell r="FI1713">
            <v>44.0999755859375</v>
          </cell>
          <cell r="FJ1713"/>
          <cell r="FK1713">
            <v>0</v>
          </cell>
          <cell r="FM1713"/>
          <cell r="FS1713">
            <v>0</v>
          </cell>
          <cell r="FU1713">
            <v>44.0999755859375</v>
          </cell>
          <cell r="FV1713"/>
          <cell r="FW1713">
            <v>0</v>
          </cell>
          <cell r="FX1713">
            <v>0</v>
          </cell>
          <cell r="FY1713"/>
          <cell r="GB1713">
            <v>0</v>
          </cell>
          <cell r="GC1713">
            <v>0</v>
          </cell>
          <cell r="GD1713">
            <v>0</v>
          </cell>
          <cell r="GE1713">
            <v>0</v>
          </cell>
          <cell r="GF1713">
            <v>0</v>
          </cell>
          <cell r="GG1713">
            <v>44.0999755859375</v>
          </cell>
          <cell r="GH1713">
            <v>44.0999755859375</v>
          </cell>
          <cell r="GI1713">
            <v>0</v>
          </cell>
          <cell r="GK1713">
            <v>0</v>
          </cell>
          <cell r="GL1713">
            <v>0</v>
          </cell>
          <cell r="GQ1713">
            <v>0</v>
          </cell>
          <cell r="GR1713">
            <v>0</v>
          </cell>
          <cell r="GS1713">
            <v>44.0999755859375</v>
          </cell>
          <cell r="GT1713"/>
          <cell r="GU1713"/>
          <cell r="GV1713">
            <v>0</v>
          </cell>
          <cell r="GW1713"/>
          <cell r="GX1713"/>
          <cell r="GY1713">
            <v>44.0999755859375</v>
          </cell>
          <cell r="GZ1713">
            <v>44.0999755859375</v>
          </cell>
          <cell r="HA1713">
            <v>44.0999755859375</v>
          </cell>
          <cell r="HB1713"/>
          <cell r="HC1713"/>
          <cell r="HD1713"/>
          <cell r="HE1713"/>
          <cell r="HF1713"/>
          <cell r="HG1713"/>
          <cell r="HH1713"/>
          <cell r="HI1713"/>
          <cell r="HJ1713">
            <v>0</v>
          </cell>
          <cell r="HK1713"/>
          <cell r="HL1713"/>
          <cell r="HM1713">
            <v>0</v>
          </cell>
          <cell r="HN1713">
            <v>0</v>
          </cell>
          <cell r="HO1713">
            <v>0</v>
          </cell>
          <cell r="HP1713">
            <v>0</v>
          </cell>
          <cell r="HQ1713">
            <v>0</v>
          </cell>
          <cell r="HR1713">
            <v>0</v>
          </cell>
          <cell r="HS1713">
            <v>44.0999755859375</v>
          </cell>
          <cell r="HT1713">
            <v>44.0999755859375</v>
          </cell>
          <cell r="HW1713"/>
          <cell r="ID1713">
            <v>0</v>
          </cell>
          <cell r="IE1713">
            <v>0</v>
          </cell>
          <cell r="IF1713">
            <v>44.0999755859375</v>
          </cell>
          <cell r="IG1713">
            <v>44.0999755859375</v>
          </cell>
          <cell r="IH1713">
            <v>44.0999755859375</v>
          </cell>
          <cell r="II1713">
            <v>44.0999755859375</v>
          </cell>
          <cell r="IJ1713"/>
          <cell r="IK1713"/>
          <cell r="IL1713"/>
          <cell r="IM1713"/>
          <cell r="IN1713"/>
          <cell r="IO1713"/>
          <cell r="IP1713"/>
          <cell r="IQ1713"/>
          <cell r="IR1713"/>
          <cell r="IS1713"/>
          <cell r="IT1713"/>
        </row>
        <row r="1714">
          <cell r="A1714" t="str">
            <v>EOBal&amp;PyGRAMM Col$</v>
          </cell>
          <cell r="B1714" t="str">
            <v>Bal&amp;PyG</v>
          </cell>
          <cell r="C1714" t="str">
            <v>EO</v>
          </cell>
          <cell r="D1714" t="str">
            <v>R</v>
          </cell>
          <cell r="E1714" t="str">
            <v>A</v>
          </cell>
          <cell r="F1714" t="str">
            <v>MM Col$</v>
          </cell>
          <cell r="G1714" t="str">
            <v>LFS</v>
          </cell>
          <cell r="H1714">
            <v>44.0999755859375</v>
          </cell>
          <cell r="I1714">
            <v>44.0999755859375</v>
          </cell>
          <cell r="J1714">
            <v>44.0999755859375</v>
          </cell>
          <cell r="K1714">
            <v>44.0999755859375</v>
          </cell>
          <cell r="L1714">
            <v>44.0999755859375</v>
          </cell>
          <cell r="M1714">
            <v>44.0999755859375</v>
          </cell>
          <cell r="N1714">
            <v>44.0999755859375</v>
          </cell>
          <cell r="O1714">
            <v>44.0999755859375</v>
          </cell>
          <cell r="P1714">
            <v>44.0999755859375</v>
          </cell>
          <cell r="Q1714">
            <v>44.0999755859375</v>
          </cell>
          <cell r="R1714">
            <v>44.0999755859375</v>
          </cell>
          <cell r="S1714">
            <v>44.0999755859375</v>
          </cell>
          <cell r="T1714">
            <v>44.0999755859375</v>
          </cell>
          <cell r="U1714">
            <v>44.0999755859375</v>
          </cell>
          <cell r="V1714">
            <v>44.0999755859375</v>
          </cell>
          <cell r="W1714">
            <v>44.0999755859375</v>
          </cell>
          <cell r="X1714">
            <v>44.0999755859375</v>
          </cell>
          <cell r="Y1714">
            <v>44.0999755859375</v>
          </cell>
          <cell r="Z1714">
            <v>44.0999755859375</v>
          </cell>
          <cell r="AA1714">
            <v>44.0999755859375</v>
          </cell>
          <cell r="AB1714">
            <v>44.0999755859375</v>
          </cell>
          <cell r="AC1714">
            <v>44.0999755859375</v>
          </cell>
          <cell r="AD1714">
            <v>44.0999755859375</v>
          </cell>
          <cell r="AE1714">
            <v>44.0999755859375</v>
          </cell>
          <cell r="AF1714">
            <v>44.0999755859375</v>
          </cell>
          <cell r="AG1714">
            <v>44.0999755859375</v>
          </cell>
          <cell r="AH1714">
            <v>44.0999755859375</v>
          </cell>
          <cell r="AI1714">
            <v>44.0999755859375</v>
          </cell>
          <cell r="AJ1714"/>
          <cell r="AK1714"/>
          <cell r="AL1714"/>
          <cell r="AM1714"/>
          <cell r="AN1714">
            <v>44.0999755859375</v>
          </cell>
          <cell r="AO1714">
            <v>44.0999755859375</v>
          </cell>
          <cell r="AP1714"/>
          <cell r="AQ1714"/>
          <cell r="AR1714"/>
          <cell r="AS1714"/>
          <cell r="AT1714"/>
          <cell r="AU1714"/>
          <cell r="AV1714"/>
          <cell r="AW1714"/>
          <cell r="AX1714">
            <v>44.0999755859375</v>
          </cell>
          <cell r="AY1714"/>
          <cell r="AZ1714">
            <v>44.0999755859375</v>
          </cell>
          <cell r="BA1714"/>
          <cell r="BB1714">
            <v>44.0999755859375</v>
          </cell>
          <cell r="BC1714"/>
          <cell r="BD1714"/>
          <cell r="BE1714"/>
          <cell r="BF1714"/>
          <cell r="BG1714"/>
          <cell r="BH1714"/>
          <cell r="BI1714"/>
          <cell r="BJ1714"/>
          <cell r="BK1714"/>
          <cell r="BL1714">
            <v>44.0999755859375</v>
          </cell>
          <cell r="BM1714"/>
          <cell r="BN1714">
            <v>44.0999755859375</v>
          </cell>
          <cell r="BO1714"/>
          <cell r="BP1714"/>
          <cell r="BQ1714"/>
          <cell r="BR1714"/>
          <cell r="BS1714">
            <v>44.0999755859375</v>
          </cell>
          <cell r="BT1714"/>
          <cell r="BU1714"/>
          <cell r="BV1714"/>
          <cell r="BW1714"/>
          <cell r="BX1714"/>
          <cell r="BY1714"/>
          <cell r="BZ1714"/>
          <cell r="CA1714"/>
          <cell r="CB1714"/>
          <cell r="CC1714"/>
          <cell r="CD1714"/>
          <cell r="CE1714"/>
          <cell r="CF1714"/>
          <cell r="CG1714"/>
          <cell r="CH1714"/>
          <cell r="CI1714"/>
          <cell r="CJ1714"/>
          <cell r="CK1714"/>
          <cell r="CL1714"/>
          <cell r="CM1714"/>
          <cell r="CN1714"/>
          <cell r="CO1714"/>
          <cell r="CP1714"/>
          <cell r="CQ1714"/>
          <cell r="CR1714"/>
          <cell r="CS1714"/>
          <cell r="CT1714"/>
          <cell r="CU1714"/>
          <cell r="CV1714"/>
          <cell r="CW1714"/>
          <cell r="CX1714"/>
          <cell r="CY1714"/>
          <cell r="CZ1714">
            <v>44.0999755859375</v>
          </cell>
          <cell r="DA1714"/>
          <cell r="DB1714">
            <v>0</v>
          </cell>
          <cell r="DC1714"/>
          <cell r="DD1714">
            <v>44.0999755859375</v>
          </cell>
          <cell r="DE1714">
            <v>44.0999755859375</v>
          </cell>
          <cell r="DF1714">
            <v>44.0999755859375</v>
          </cell>
          <cell r="DG1714"/>
          <cell r="DH1714">
            <v>44.0999755859375</v>
          </cell>
          <cell r="DI1714"/>
          <cell r="DJ1714"/>
          <cell r="DK1714"/>
          <cell r="DL1714">
            <v>44.0999755859375</v>
          </cell>
          <cell r="DM1714"/>
          <cell r="DN1714"/>
          <cell r="DO1714"/>
          <cell r="DP1714"/>
          <cell r="DQ1714"/>
          <cell r="DR1714"/>
          <cell r="DS1714"/>
          <cell r="DT1714"/>
          <cell r="DU1714"/>
          <cell r="DV1714"/>
          <cell r="DW1714"/>
          <cell r="DX1714"/>
          <cell r="DY1714"/>
          <cell r="DZ1714"/>
          <cell r="EA1714"/>
          <cell r="EB1714"/>
          <cell r="EC1714"/>
          <cell r="ED1714"/>
          <cell r="EE1714"/>
          <cell r="EF1714"/>
          <cell r="EG1714"/>
          <cell r="EH1714"/>
          <cell r="EI1714"/>
          <cell r="EJ1714"/>
          <cell r="EK1714"/>
          <cell r="EL1714"/>
          <cell r="EM1714"/>
          <cell r="EN1714"/>
          <cell r="EO1714"/>
          <cell r="EP1714"/>
          <cell r="EQ1714"/>
          <cell r="ER1714"/>
          <cell r="EU1714">
            <v>0</v>
          </cell>
          <cell r="EW1714">
            <v>44.0999755859375</v>
          </cell>
          <cell r="EX1714"/>
          <cell r="EY1714">
            <v>0</v>
          </cell>
          <cell r="FA1714"/>
          <cell r="FG1714">
            <v>0</v>
          </cell>
          <cell r="FI1714">
            <v>44.0999755859375</v>
          </cell>
          <cell r="FJ1714"/>
          <cell r="FK1714">
            <v>0</v>
          </cell>
          <cell r="FM1714"/>
          <cell r="FS1714">
            <v>0</v>
          </cell>
          <cell r="FU1714">
            <v>44.0999755859375</v>
          </cell>
          <cell r="FV1714"/>
          <cell r="FW1714">
            <v>0</v>
          </cell>
          <cell r="FX1714">
            <v>0</v>
          </cell>
          <cell r="FY1714"/>
          <cell r="GB1714">
            <v>0</v>
          </cell>
          <cell r="GC1714">
            <v>0</v>
          </cell>
          <cell r="GD1714">
            <v>0</v>
          </cell>
          <cell r="GE1714">
            <v>0</v>
          </cell>
          <cell r="GF1714">
            <v>0</v>
          </cell>
          <cell r="GG1714">
            <v>44.0999755859375</v>
          </cell>
          <cell r="GH1714">
            <v>44.0999755859375</v>
          </cell>
          <cell r="GI1714">
            <v>0</v>
          </cell>
          <cell r="GK1714">
            <v>0</v>
          </cell>
          <cell r="GL1714">
            <v>0</v>
          </cell>
          <cell r="GQ1714">
            <v>0</v>
          </cell>
          <cell r="GR1714">
            <v>0</v>
          </cell>
          <cell r="GS1714">
            <v>44.0999755859375</v>
          </cell>
          <cell r="GT1714"/>
          <cell r="GU1714"/>
          <cell r="GV1714">
            <v>0</v>
          </cell>
          <cell r="GW1714"/>
          <cell r="GX1714"/>
          <cell r="GY1714">
            <v>44.0999755859375</v>
          </cell>
          <cell r="GZ1714">
            <v>44.0999755859375</v>
          </cell>
          <cell r="HA1714">
            <v>44.0999755859375</v>
          </cell>
          <cell r="HB1714"/>
          <cell r="HC1714"/>
          <cell r="HD1714"/>
          <cell r="HE1714"/>
          <cell r="HF1714"/>
          <cell r="HG1714"/>
          <cell r="HH1714"/>
          <cell r="HI1714"/>
          <cell r="HJ1714">
            <v>0</v>
          </cell>
          <cell r="HK1714"/>
          <cell r="HL1714"/>
          <cell r="HM1714">
            <v>0</v>
          </cell>
          <cell r="HN1714">
            <v>0</v>
          </cell>
          <cell r="HO1714">
            <v>0</v>
          </cell>
          <cell r="HP1714">
            <v>0</v>
          </cell>
          <cell r="HQ1714">
            <v>0</v>
          </cell>
          <cell r="HR1714">
            <v>0</v>
          </cell>
          <cell r="HS1714">
            <v>44.0999755859375</v>
          </cell>
          <cell r="HT1714">
            <v>44.0999755859375</v>
          </cell>
          <cell r="HW1714"/>
          <cell r="ID1714">
            <v>0</v>
          </cell>
          <cell r="IE1714">
            <v>0</v>
          </cell>
          <cell r="IF1714">
            <v>44.0999755859375</v>
          </cell>
          <cell r="IG1714">
            <v>44.0999755859375</v>
          </cell>
          <cell r="IH1714">
            <v>44.0999755859375</v>
          </cell>
          <cell r="II1714">
            <v>44.0999755859375</v>
          </cell>
          <cell r="IJ1714"/>
          <cell r="IK1714"/>
          <cell r="IL1714"/>
          <cell r="IM1714"/>
          <cell r="IN1714"/>
          <cell r="IO1714"/>
          <cell r="IP1714"/>
          <cell r="IQ1714"/>
          <cell r="IR1714"/>
          <cell r="IS1714"/>
          <cell r="IT1714"/>
        </row>
        <row r="1715">
          <cell r="A1715" t="str">
            <v>EOBal&amp;PyGRAMM Col$Honorarios</v>
          </cell>
          <cell r="B1715" t="str">
            <v>Bal&amp;PyG</v>
          </cell>
          <cell r="C1715" t="str">
            <v>EO</v>
          </cell>
          <cell r="D1715" t="str">
            <v>R</v>
          </cell>
          <cell r="E1715" t="str">
            <v>A</v>
          </cell>
          <cell r="F1715" t="str">
            <v>MM Col$</v>
          </cell>
          <cell r="G1715" t="str">
            <v>LFS</v>
          </cell>
          <cell r="H1715" t="str">
            <v>Honorarios</v>
          </cell>
          <cell r="I1715">
            <v>44.0999755859375</v>
          </cell>
          <cell r="J1715">
            <v>44.0999755859375</v>
          </cell>
          <cell r="K1715">
            <v>44.0999755859375</v>
          </cell>
          <cell r="L1715">
            <v>44.0999755859375</v>
          </cell>
          <cell r="M1715">
            <v>44.0999755859375</v>
          </cell>
          <cell r="N1715">
            <v>44.0999755859375</v>
          </cell>
          <cell r="O1715">
            <v>44.0999755859375</v>
          </cell>
          <cell r="P1715">
            <v>44.0999755859375</v>
          </cell>
          <cell r="Q1715">
            <v>44.0999755859375</v>
          </cell>
          <cell r="R1715">
            <v>44.0999755859375</v>
          </cell>
          <cell r="S1715">
            <v>44.0999755859375</v>
          </cell>
          <cell r="T1715">
            <v>44.0999755859375</v>
          </cell>
          <cell r="U1715">
            <v>44.0999755859375</v>
          </cell>
          <cell r="V1715">
            <v>44.0999755859375</v>
          </cell>
          <cell r="W1715">
            <v>44.0999755859375</v>
          </cell>
          <cell r="X1715">
            <v>44.0999755859375</v>
          </cell>
          <cell r="Y1715">
            <v>44.0999755859375</v>
          </cell>
          <cell r="Z1715">
            <v>44.0999755859375</v>
          </cell>
          <cell r="AA1715">
            <v>44.0999755859375</v>
          </cell>
          <cell r="AB1715">
            <v>44.0999755859375</v>
          </cell>
          <cell r="AC1715">
            <v>44.0999755859375</v>
          </cell>
          <cell r="AD1715">
            <v>44.0999755859375</v>
          </cell>
          <cell r="AE1715">
            <v>44.0999755859375</v>
          </cell>
          <cell r="AF1715">
            <v>44.0999755859375</v>
          </cell>
          <cell r="AG1715">
            <v>44.0999755859375</v>
          </cell>
          <cell r="AH1715">
            <v>44.0999755859375</v>
          </cell>
          <cell r="AI1715">
            <v>44.0999755859375</v>
          </cell>
          <cell r="AJ1715"/>
          <cell r="AK1715"/>
          <cell r="AL1715"/>
          <cell r="AM1715"/>
          <cell r="AN1715">
            <v>44.0999755859375</v>
          </cell>
          <cell r="AO1715">
            <v>44.0999755859375</v>
          </cell>
          <cell r="AP1715"/>
          <cell r="AQ1715"/>
          <cell r="AR1715"/>
          <cell r="AS1715"/>
          <cell r="AT1715"/>
          <cell r="AU1715"/>
          <cell r="AV1715"/>
          <cell r="AW1715"/>
          <cell r="AX1715">
            <v>44.0999755859375</v>
          </cell>
          <cell r="AY1715"/>
          <cell r="AZ1715">
            <v>44.0999755859375</v>
          </cell>
          <cell r="BA1715"/>
          <cell r="BB1715">
            <v>44.0999755859375</v>
          </cell>
          <cell r="BC1715"/>
          <cell r="BD1715"/>
          <cell r="BE1715"/>
          <cell r="BF1715"/>
          <cell r="BG1715"/>
          <cell r="BH1715"/>
          <cell r="BI1715"/>
          <cell r="BJ1715"/>
          <cell r="BK1715"/>
          <cell r="BL1715">
            <v>44.0999755859375</v>
          </cell>
          <cell r="BM1715"/>
          <cell r="BN1715">
            <v>44.0999755859375</v>
          </cell>
          <cell r="BO1715"/>
          <cell r="BP1715"/>
          <cell r="BQ1715"/>
          <cell r="BR1715"/>
          <cell r="BS1715">
            <v>44.0999755859375</v>
          </cell>
          <cell r="BT1715"/>
          <cell r="BU1715"/>
          <cell r="BV1715"/>
          <cell r="BW1715"/>
          <cell r="BX1715"/>
          <cell r="BY1715"/>
          <cell r="BZ1715"/>
          <cell r="CA1715"/>
          <cell r="CB1715"/>
          <cell r="CC1715"/>
          <cell r="CD1715"/>
          <cell r="CE1715"/>
          <cell r="CF1715"/>
          <cell r="CG1715"/>
          <cell r="CH1715"/>
          <cell r="CI1715"/>
          <cell r="CJ1715"/>
          <cell r="CK1715"/>
          <cell r="CL1715"/>
          <cell r="CM1715"/>
          <cell r="CN1715"/>
          <cell r="CO1715"/>
          <cell r="CP1715"/>
          <cell r="CQ1715"/>
          <cell r="CR1715"/>
          <cell r="CS1715"/>
          <cell r="CT1715"/>
          <cell r="CU1715"/>
          <cell r="CV1715"/>
          <cell r="CW1715"/>
          <cell r="CX1715"/>
          <cell r="CY1715"/>
          <cell r="CZ1715">
            <v>44.0999755859375</v>
          </cell>
          <cell r="DA1715"/>
          <cell r="DB1715">
            <v>0</v>
          </cell>
          <cell r="DC1715"/>
          <cell r="DD1715">
            <v>44.0999755859375</v>
          </cell>
          <cell r="DE1715">
            <v>44.0999755859375</v>
          </cell>
          <cell r="DF1715">
            <v>44.0999755859375</v>
          </cell>
          <cell r="DG1715"/>
          <cell r="DH1715">
            <v>44.0999755859375</v>
          </cell>
          <cell r="DI1715"/>
          <cell r="DJ1715"/>
          <cell r="DK1715"/>
          <cell r="DL1715">
            <v>44.0999755859375</v>
          </cell>
          <cell r="DM1715"/>
          <cell r="DN1715"/>
          <cell r="DO1715"/>
          <cell r="DP1715"/>
          <cell r="DQ1715"/>
          <cell r="DR1715"/>
          <cell r="DS1715"/>
          <cell r="DT1715"/>
          <cell r="DU1715"/>
          <cell r="DV1715"/>
          <cell r="DW1715"/>
          <cell r="DX1715"/>
          <cell r="DY1715"/>
          <cell r="DZ1715"/>
          <cell r="EA1715"/>
          <cell r="EB1715"/>
          <cell r="EC1715"/>
          <cell r="ED1715"/>
          <cell r="EE1715"/>
          <cell r="EF1715"/>
          <cell r="EG1715"/>
          <cell r="EH1715"/>
          <cell r="EI1715"/>
          <cell r="EJ1715"/>
          <cell r="EK1715"/>
          <cell r="EL1715"/>
          <cell r="EM1715"/>
          <cell r="EN1715"/>
          <cell r="EO1715"/>
          <cell r="EP1715"/>
          <cell r="EQ1715"/>
          <cell r="ER1715"/>
          <cell r="EU1715">
            <v>0</v>
          </cell>
          <cell r="EW1715">
            <v>44.0999755859375</v>
          </cell>
          <cell r="EX1715"/>
          <cell r="EY1715">
            <v>0</v>
          </cell>
          <cell r="FA1715"/>
          <cell r="FG1715">
            <v>0</v>
          </cell>
          <cell r="FI1715">
            <v>44.0999755859375</v>
          </cell>
          <cell r="FJ1715"/>
          <cell r="FK1715">
            <v>0</v>
          </cell>
          <cell r="FM1715"/>
          <cell r="FS1715">
            <v>0</v>
          </cell>
          <cell r="FU1715">
            <v>44.0999755859375</v>
          </cell>
          <cell r="FV1715"/>
          <cell r="FW1715">
            <v>0</v>
          </cell>
          <cell r="FX1715">
            <v>0</v>
          </cell>
          <cell r="FY1715"/>
          <cell r="GB1715">
            <v>0</v>
          </cell>
          <cell r="GC1715">
            <v>0</v>
          </cell>
          <cell r="GD1715">
            <v>0</v>
          </cell>
          <cell r="GE1715">
            <v>0</v>
          </cell>
          <cell r="GF1715">
            <v>0</v>
          </cell>
          <cell r="GG1715">
            <v>44.0999755859375</v>
          </cell>
          <cell r="GH1715">
            <v>44.0999755859375</v>
          </cell>
          <cell r="GI1715">
            <v>0</v>
          </cell>
          <cell r="GK1715">
            <v>0</v>
          </cell>
          <cell r="GL1715">
            <v>0</v>
          </cell>
          <cell r="GQ1715">
            <v>0</v>
          </cell>
          <cell r="GR1715">
            <v>0</v>
          </cell>
          <cell r="GS1715">
            <v>44.0999755859375</v>
          </cell>
          <cell r="GT1715"/>
          <cell r="GU1715"/>
          <cell r="GV1715">
            <v>0</v>
          </cell>
          <cell r="GW1715"/>
          <cell r="GX1715"/>
          <cell r="GY1715">
            <v>44.0999755859375</v>
          </cell>
          <cell r="GZ1715">
            <v>44.0999755859375</v>
          </cell>
          <cell r="HA1715">
            <v>44.0999755859375</v>
          </cell>
          <cell r="HB1715"/>
          <cell r="HC1715"/>
          <cell r="HD1715"/>
          <cell r="HE1715"/>
          <cell r="HF1715"/>
          <cell r="HG1715"/>
          <cell r="HH1715"/>
          <cell r="HI1715"/>
          <cell r="HJ1715">
            <v>0</v>
          </cell>
          <cell r="HK1715"/>
          <cell r="HL1715"/>
          <cell r="HM1715">
            <v>0</v>
          </cell>
          <cell r="HN1715">
            <v>0</v>
          </cell>
          <cell r="HO1715">
            <v>0</v>
          </cell>
          <cell r="HP1715">
            <v>0</v>
          </cell>
          <cell r="HQ1715">
            <v>0</v>
          </cell>
          <cell r="HR1715">
            <v>0</v>
          </cell>
          <cell r="HS1715">
            <v>44.0999755859375</v>
          </cell>
          <cell r="HT1715">
            <v>44.0999755859375</v>
          </cell>
          <cell r="HW1715"/>
          <cell r="ID1715">
            <v>0</v>
          </cell>
          <cell r="IE1715">
            <v>0</v>
          </cell>
          <cell r="IF1715">
            <v>44.0999755859375</v>
          </cell>
          <cell r="IG1715">
            <v>44.0999755859375</v>
          </cell>
          <cell r="IH1715">
            <v>44.0999755859375</v>
          </cell>
          <cell r="II1715">
            <v>44.0999755859375</v>
          </cell>
          <cell r="IJ1715"/>
          <cell r="IK1715"/>
          <cell r="IL1715"/>
          <cell r="IM1715"/>
          <cell r="IN1715"/>
          <cell r="IO1715"/>
          <cell r="IP1715"/>
          <cell r="IQ1715"/>
          <cell r="IR1715"/>
          <cell r="IS1715"/>
          <cell r="IT1715"/>
        </row>
        <row r="1716">
          <cell r="A1716" t="str">
            <v>EOBal&amp;PyGRAMM Col$Ceiba Software House</v>
          </cell>
          <cell r="B1716" t="str">
            <v>Bal&amp;PyG</v>
          </cell>
          <cell r="C1716" t="str">
            <v>EO</v>
          </cell>
          <cell r="D1716" t="str">
            <v>R</v>
          </cell>
          <cell r="E1716" t="str">
            <v>A</v>
          </cell>
          <cell r="F1716" t="str">
            <v>MM Col$</v>
          </cell>
          <cell r="G1716" t="str">
            <v>LFS</v>
          </cell>
          <cell r="H1716" t="str">
            <v>Ceiba Software House</v>
          </cell>
          <cell r="I1716">
            <v>44.0999755859375</v>
          </cell>
          <cell r="J1716">
            <v>44.0999755859375</v>
          </cell>
          <cell r="K1716">
            <v>44.0999755859375</v>
          </cell>
          <cell r="L1716">
            <v>44.0999755859375</v>
          </cell>
          <cell r="M1716">
            <v>44.0999755859375</v>
          </cell>
          <cell r="N1716">
            <v>44.0999755859375</v>
          </cell>
          <cell r="O1716">
            <v>44.0999755859375</v>
          </cell>
          <cell r="P1716">
            <v>44.0999755859375</v>
          </cell>
          <cell r="Q1716">
            <v>44.0999755859375</v>
          </cell>
          <cell r="R1716">
            <v>44.0999755859375</v>
          </cell>
          <cell r="S1716">
            <v>44.0999755859375</v>
          </cell>
          <cell r="T1716">
            <v>44.0999755859375</v>
          </cell>
          <cell r="U1716">
            <v>44.0999755859375</v>
          </cell>
          <cell r="V1716">
            <v>44.0999755859375</v>
          </cell>
          <cell r="W1716">
            <v>44.0999755859375</v>
          </cell>
          <cell r="X1716">
            <v>44.0999755859375</v>
          </cell>
          <cell r="Y1716">
            <v>44.0999755859375</v>
          </cell>
          <cell r="Z1716">
            <v>44.0999755859375</v>
          </cell>
          <cell r="AA1716">
            <v>44.0999755859375</v>
          </cell>
          <cell r="AB1716">
            <v>44.0999755859375</v>
          </cell>
          <cell r="AC1716">
            <v>44.0999755859375</v>
          </cell>
          <cell r="AD1716">
            <v>44.0999755859375</v>
          </cell>
          <cell r="AE1716">
            <v>44.0999755859375</v>
          </cell>
          <cell r="AF1716">
            <v>44.0999755859375</v>
          </cell>
          <cell r="AG1716">
            <v>44.0999755859375</v>
          </cell>
          <cell r="AH1716">
            <v>44.0999755859375</v>
          </cell>
          <cell r="AI1716">
            <v>44.0999755859375</v>
          </cell>
          <cell r="AJ1716"/>
          <cell r="AK1716"/>
          <cell r="AL1716"/>
          <cell r="AM1716"/>
          <cell r="AN1716">
            <v>44.0999755859375</v>
          </cell>
          <cell r="AO1716">
            <v>44.0999755859375</v>
          </cell>
          <cell r="AP1716"/>
          <cell r="AQ1716"/>
          <cell r="AR1716"/>
          <cell r="AS1716"/>
          <cell r="AT1716"/>
          <cell r="AU1716"/>
          <cell r="AV1716"/>
          <cell r="AW1716"/>
          <cell r="AX1716">
            <v>44.0999755859375</v>
          </cell>
          <cell r="AY1716"/>
          <cell r="AZ1716">
            <v>44.0999755859375</v>
          </cell>
          <cell r="BA1716"/>
          <cell r="BB1716">
            <v>44.0999755859375</v>
          </cell>
          <cell r="BC1716"/>
          <cell r="BD1716"/>
          <cell r="BE1716"/>
          <cell r="BF1716"/>
          <cell r="BG1716"/>
          <cell r="BH1716"/>
          <cell r="BI1716"/>
          <cell r="BJ1716"/>
          <cell r="BK1716"/>
          <cell r="BL1716">
            <v>44.0999755859375</v>
          </cell>
          <cell r="BM1716"/>
          <cell r="BN1716">
            <v>44.0999755859375</v>
          </cell>
          <cell r="BO1716"/>
          <cell r="BP1716"/>
          <cell r="BQ1716"/>
          <cell r="BR1716"/>
          <cell r="BS1716">
            <v>44.0999755859375</v>
          </cell>
          <cell r="BT1716"/>
          <cell r="BU1716"/>
          <cell r="BV1716"/>
          <cell r="BW1716"/>
          <cell r="BX1716"/>
          <cell r="BY1716"/>
          <cell r="BZ1716"/>
          <cell r="CA1716"/>
          <cell r="CB1716"/>
          <cell r="CC1716"/>
          <cell r="CD1716"/>
          <cell r="CE1716"/>
          <cell r="CF1716"/>
          <cell r="CG1716">
            <v>587.79999999999995</v>
          </cell>
          <cell r="CH1716">
            <v>587.79999999999995</v>
          </cell>
          <cell r="CI1716">
            <v>434.9</v>
          </cell>
          <cell r="CJ1716">
            <v>352.63200000000001</v>
          </cell>
          <cell r="CK1716"/>
          <cell r="CL1716"/>
          <cell r="CM1716"/>
          <cell r="CN1716"/>
          <cell r="CO1716">
            <v>669</v>
          </cell>
          <cell r="CP1716"/>
          <cell r="CQ1716">
            <v>546.1</v>
          </cell>
          <cell r="CR1716">
            <v>487.9</v>
          </cell>
          <cell r="CS1716">
            <v>424.4</v>
          </cell>
          <cell r="CT1716">
            <v>342.8</v>
          </cell>
          <cell r="CU1716"/>
          <cell r="CV1716">
            <v>288.2</v>
          </cell>
          <cell r="CW1716"/>
          <cell r="CX1716">
            <v>169</v>
          </cell>
          <cell r="CY1716">
            <v>114.2</v>
          </cell>
          <cell r="CZ1716">
            <v>536</v>
          </cell>
          <cell r="DA1716"/>
          <cell r="DB1716">
            <v>602.9</v>
          </cell>
          <cell r="DC1716">
            <v>725.8</v>
          </cell>
          <cell r="DD1716">
            <v>604</v>
          </cell>
          <cell r="DE1716">
            <v>602.9</v>
          </cell>
          <cell r="DF1716">
            <v>536</v>
          </cell>
          <cell r="DG1716">
            <v>459.6</v>
          </cell>
          <cell r="DH1716">
            <v>182.5</v>
          </cell>
          <cell r="DI1716">
            <v>356</v>
          </cell>
          <cell r="DJ1716">
            <v>343.4</v>
          </cell>
          <cell r="DK1716">
            <v>290.39999999999998</v>
          </cell>
          <cell r="DL1716">
            <v>667.3</v>
          </cell>
          <cell r="DM1716">
            <v>233.3</v>
          </cell>
          <cell r="DN1716">
            <v>182.5</v>
          </cell>
          <cell r="DO1716">
            <v>119.7</v>
          </cell>
          <cell r="DP1716">
            <v>44.3</v>
          </cell>
          <cell r="DQ1716">
            <v>364.8</v>
          </cell>
          <cell r="DR1716">
            <v>667.3</v>
          </cell>
          <cell r="DS1716">
            <v>266.39999999999998</v>
          </cell>
          <cell r="DT1716">
            <v>266.39999999999998</v>
          </cell>
          <cell r="DU1716">
            <v>177.4</v>
          </cell>
          <cell r="DV1716">
            <v>177.4</v>
          </cell>
          <cell r="DW1716">
            <v>149</v>
          </cell>
          <cell r="DX1716">
            <v>111.1</v>
          </cell>
          <cell r="DY1716">
            <v>83.6</v>
          </cell>
          <cell r="DZ1716"/>
          <cell r="EA1716">
            <v>29.7</v>
          </cell>
          <cell r="EB1716">
            <v>12.6</v>
          </cell>
          <cell r="EC1716">
            <v>268</v>
          </cell>
          <cell r="ED1716">
            <v>253.3</v>
          </cell>
          <cell r="EE1716">
            <v>237.7</v>
          </cell>
          <cell r="EF1716">
            <v>208</v>
          </cell>
          <cell r="EG1716">
            <v>186.6</v>
          </cell>
          <cell r="EH1716">
            <v>164.7</v>
          </cell>
          <cell r="EI1716">
            <v>147</v>
          </cell>
          <cell r="EJ1716">
            <v>124.2</v>
          </cell>
          <cell r="EK1716">
            <v>99.8</v>
          </cell>
          <cell r="EL1716">
            <v>75.5</v>
          </cell>
          <cell r="EM1716">
            <v>52.7</v>
          </cell>
          <cell r="EN1716">
            <v>0</v>
          </cell>
          <cell r="EO1716">
            <v>152.19999999999999</v>
          </cell>
          <cell r="EP1716">
            <v>128.69999999999999</v>
          </cell>
          <cell r="EQ1716">
            <v>103.9</v>
          </cell>
          <cell r="ER1716">
            <v>80.400000000000006</v>
          </cell>
          <cell r="ES1716">
            <v>56.3</v>
          </cell>
          <cell r="ET1716">
            <v>38.299999999999997</v>
          </cell>
          <cell r="EU1716">
            <v>0</v>
          </cell>
          <cell r="EV1716">
            <v>128.69999999999999</v>
          </cell>
          <cell r="EW1716">
            <v>38.29998779296875</v>
          </cell>
          <cell r="EX1716"/>
          <cell r="EY1716">
            <v>0</v>
          </cell>
          <cell r="EZ1716">
            <v>38.299999999999997</v>
          </cell>
          <cell r="FA1716"/>
          <cell r="FG1716">
            <v>0</v>
          </cell>
          <cell r="FI1716">
            <v>38.29998779296875</v>
          </cell>
          <cell r="FJ1716"/>
          <cell r="FK1716">
            <v>0</v>
          </cell>
          <cell r="FM1716"/>
          <cell r="FS1716">
            <v>0</v>
          </cell>
          <cell r="FU1716">
            <v>38.29998779296875</v>
          </cell>
          <cell r="FV1716"/>
          <cell r="FW1716">
            <v>0</v>
          </cell>
          <cell r="FX1716">
            <v>0</v>
          </cell>
          <cell r="FY1716"/>
          <cell r="GB1716">
            <v>0</v>
          </cell>
          <cell r="GC1716">
            <v>0</v>
          </cell>
          <cell r="GD1716">
            <v>0</v>
          </cell>
          <cell r="GE1716">
            <v>0</v>
          </cell>
          <cell r="GF1716">
            <v>0</v>
          </cell>
          <cell r="GG1716">
            <v>38.29998779296875</v>
          </cell>
          <cell r="GH1716">
            <v>38.29998779296875</v>
          </cell>
          <cell r="GI1716">
            <v>0</v>
          </cell>
          <cell r="GK1716">
            <v>0</v>
          </cell>
          <cell r="GL1716">
            <v>0</v>
          </cell>
          <cell r="GQ1716">
            <v>0</v>
          </cell>
          <cell r="GR1716">
            <v>0</v>
          </cell>
          <cell r="GS1716">
            <v>38.29998779296875</v>
          </cell>
          <cell r="GT1716"/>
          <cell r="GU1716"/>
          <cell r="GV1716">
            <v>0</v>
          </cell>
          <cell r="GW1716"/>
          <cell r="GX1716"/>
          <cell r="GY1716">
            <v>38.29998779296875</v>
          </cell>
          <cell r="GZ1716">
            <v>38.29998779296875</v>
          </cell>
          <cell r="HA1716">
            <v>38.29998779296875</v>
          </cell>
          <cell r="HB1716"/>
          <cell r="HC1716"/>
          <cell r="HD1716"/>
          <cell r="HE1716"/>
          <cell r="HF1716"/>
          <cell r="HG1716"/>
          <cell r="HH1716"/>
          <cell r="HI1716"/>
          <cell r="HJ1716">
            <v>0</v>
          </cell>
          <cell r="HK1716"/>
          <cell r="HL1716"/>
          <cell r="HM1716">
            <v>0</v>
          </cell>
          <cell r="HN1716">
            <v>0</v>
          </cell>
          <cell r="HO1716">
            <v>0</v>
          </cell>
          <cell r="HP1716">
            <v>0</v>
          </cell>
          <cell r="HQ1716">
            <v>0</v>
          </cell>
          <cell r="HR1716">
            <v>0</v>
          </cell>
          <cell r="HS1716">
            <v>38.29998779296875</v>
          </cell>
          <cell r="HT1716">
            <v>38.29998779296875</v>
          </cell>
          <cell r="HW1716"/>
          <cell r="ID1716">
            <v>0</v>
          </cell>
          <cell r="IE1716">
            <v>0</v>
          </cell>
          <cell r="IF1716">
            <v>38.29998779296875</v>
          </cell>
          <cell r="IG1716">
            <v>38.29998779296875</v>
          </cell>
          <cell r="IH1716">
            <v>38.29998779296875</v>
          </cell>
          <cell r="II1716">
            <v>38.29998779296875</v>
          </cell>
          <cell r="IJ1716"/>
          <cell r="IK1716"/>
          <cell r="IL1716"/>
          <cell r="IM1716"/>
          <cell r="IN1716"/>
          <cell r="IO1716"/>
          <cell r="IP1716"/>
          <cell r="IQ1716"/>
          <cell r="IR1716"/>
          <cell r="IS1716"/>
          <cell r="IT1716"/>
        </row>
        <row r="1717">
          <cell r="A1717" t="str">
            <v>EOBal&amp;PyGRAMM Col$Alta Gestion Empresarial</v>
          </cell>
          <cell r="B1717" t="str">
            <v>Bal&amp;PyG</v>
          </cell>
          <cell r="C1717" t="str">
            <v>EO</v>
          </cell>
          <cell r="D1717" t="str">
            <v>R</v>
          </cell>
          <cell r="E1717" t="str">
            <v>A</v>
          </cell>
          <cell r="F1717" t="str">
            <v>MM Col$</v>
          </cell>
          <cell r="G1717" t="str">
            <v>LFS</v>
          </cell>
          <cell r="H1717" t="str">
            <v>Alta Gestion Empresarial</v>
          </cell>
          <cell r="I1717"/>
          <cell r="J1717">
            <v>0</v>
          </cell>
          <cell r="K1717"/>
          <cell r="L1717">
            <v>38.29998779296875</v>
          </cell>
          <cell r="M1717"/>
          <cell r="P1717"/>
          <cell r="X1717">
            <v>0</v>
          </cell>
          <cell r="Y1717">
            <v>0</v>
          </cell>
          <cell r="Z1717">
            <v>0</v>
          </cell>
          <cell r="AA1717">
            <v>0</v>
          </cell>
          <cell r="AB1717">
            <v>0</v>
          </cell>
          <cell r="AC1717">
            <v>38.29998779296875</v>
          </cell>
          <cell r="AD1717">
            <v>38.29998779296875</v>
          </cell>
          <cell r="AE1717">
            <v>38.29998779296875</v>
          </cell>
          <cell r="AF1717">
            <v>38.29998779296875</v>
          </cell>
          <cell r="AG1717"/>
          <cell r="AH1717"/>
          <cell r="AI1717">
            <v>38.29998779296875</v>
          </cell>
          <cell r="AJ1717"/>
          <cell r="AK1717">
            <v>0</v>
          </cell>
          <cell r="AL1717"/>
          <cell r="AS1717">
            <v>0</v>
          </cell>
          <cell r="AU1717">
            <v>38.29998779296875</v>
          </cell>
          <cell r="AV1717">
            <v>38.29998779296875</v>
          </cell>
          <cell r="AW1717">
            <v>38.29998779296875</v>
          </cell>
          <cell r="AX1717">
            <v>38.29998779296875</v>
          </cell>
          <cell r="AY1717"/>
          <cell r="AZ1717">
            <v>38.29998779296875</v>
          </cell>
          <cell r="BA1717"/>
          <cell r="BB1717">
            <v>38.29998779296875</v>
          </cell>
          <cell r="BC1717"/>
          <cell r="BD1717"/>
          <cell r="BE1717"/>
          <cell r="BF1717"/>
          <cell r="BG1717"/>
          <cell r="BH1717"/>
          <cell r="BI1717"/>
          <cell r="BJ1717">
            <v>0</v>
          </cell>
          <cell r="BK1717"/>
          <cell r="BL1717">
            <v>0</v>
          </cell>
          <cell r="BM1717">
            <v>0</v>
          </cell>
          <cell r="BN1717">
            <v>0</v>
          </cell>
          <cell r="BO1717">
            <v>0</v>
          </cell>
          <cell r="BP1717">
            <v>0</v>
          </cell>
          <cell r="BQ1717">
            <v>38.29998779296875</v>
          </cell>
          <cell r="BR1717">
            <v>38.29998779296875</v>
          </cell>
          <cell r="BS1717">
            <v>38.29998779296875</v>
          </cell>
          <cell r="BT1717">
            <v>38.29998779296875</v>
          </cell>
          <cell r="BU1717"/>
          <cell r="BV1717"/>
          <cell r="BW1717"/>
          <cell r="BX1717"/>
          <cell r="BY1717"/>
          <cell r="BZ1717"/>
          <cell r="CA1717">
            <v>0</v>
          </cell>
          <cell r="CB1717">
            <v>0</v>
          </cell>
          <cell r="CC1717">
            <v>0</v>
          </cell>
          <cell r="CD1717">
            <v>38.29998779296875</v>
          </cell>
          <cell r="CE1717">
            <v>38.29998779296875</v>
          </cell>
          <cell r="CF1717">
            <v>38.29998779296875</v>
          </cell>
          <cell r="CG1717">
            <v>38.29998779296875</v>
          </cell>
          <cell r="CH1717"/>
          <cell r="CI1717"/>
          <cell r="CJ1717"/>
          <cell r="CK1717"/>
          <cell r="CL1717"/>
          <cell r="CM1717">
            <v>0</v>
          </cell>
          <cell r="CN1717">
            <v>0</v>
          </cell>
          <cell r="CO1717">
            <v>0</v>
          </cell>
          <cell r="CP1717">
            <v>0</v>
          </cell>
          <cell r="CQ1717">
            <v>38.29998779296875</v>
          </cell>
          <cell r="CR1717">
            <v>38.29998779296875</v>
          </cell>
          <cell r="CS1717">
            <v>38.29998779296875</v>
          </cell>
          <cell r="CT1717">
            <v>38.29998779296875</v>
          </cell>
          <cell r="CU1717"/>
          <cell r="CV1717"/>
          <cell r="CW1717"/>
          <cell r="CX1717"/>
          <cell r="CY1717"/>
          <cell r="CZ1717">
            <v>38.29998779296875</v>
          </cell>
          <cell r="DA1717"/>
          <cell r="DB1717">
            <v>0</v>
          </cell>
          <cell r="DC1717"/>
          <cell r="DD1717">
            <v>38.29998779296875</v>
          </cell>
          <cell r="DE1717">
            <v>0</v>
          </cell>
          <cell r="DF1717">
            <v>38.29998779296875</v>
          </cell>
          <cell r="DG1717"/>
          <cell r="DH1717">
            <v>0</v>
          </cell>
          <cell r="DI1717">
            <v>0</v>
          </cell>
          <cell r="DJ1717"/>
          <cell r="DK1717"/>
          <cell r="DL1717">
            <v>0</v>
          </cell>
          <cell r="DM1717"/>
          <cell r="DN1717">
            <v>0</v>
          </cell>
          <cell r="DO1717">
            <v>0</v>
          </cell>
          <cell r="DP1717">
            <v>0</v>
          </cell>
          <cell r="DQ1717">
            <v>8.5</v>
          </cell>
          <cell r="DR1717"/>
          <cell r="DS1717">
            <v>8.5</v>
          </cell>
          <cell r="DT1717">
            <v>8.5</v>
          </cell>
          <cell r="DU1717">
            <v>5.8</v>
          </cell>
          <cell r="DV1717">
            <v>5.8</v>
          </cell>
          <cell r="DW1717">
            <v>5.3</v>
          </cell>
          <cell r="DX1717"/>
          <cell r="DY1717"/>
          <cell r="DZ1717"/>
          <cell r="EA1717">
            <v>0</v>
          </cell>
          <cell r="EB1717">
            <v>0</v>
          </cell>
          <cell r="EC1717">
            <v>3.2</v>
          </cell>
          <cell r="ED1717">
            <v>3.2</v>
          </cell>
          <cell r="EE1717">
            <v>3.2</v>
          </cell>
          <cell r="EF1717">
            <v>3.2</v>
          </cell>
          <cell r="EG1717">
            <v>3.2</v>
          </cell>
          <cell r="EH1717">
            <v>3.2</v>
          </cell>
          <cell r="EI1717">
            <v>3.2</v>
          </cell>
          <cell r="EJ1717">
            <v>3.2</v>
          </cell>
          <cell r="EK1717">
            <v>3.2</v>
          </cell>
          <cell r="EL1717">
            <v>3.2</v>
          </cell>
          <cell r="EM1717"/>
          <cell r="EN1717"/>
          <cell r="EO1717"/>
          <cell r="EP1717"/>
          <cell r="EQ1717"/>
          <cell r="ER1717"/>
          <cell r="EU1717">
            <v>0</v>
          </cell>
          <cell r="EW1717">
            <v>3.1999988555908203</v>
          </cell>
          <cell r="EX1717"/>
          <cell r="EY1717">
            <v>0</v>
          </cell>
          <cell r="FA1717"/>
          <cell r="FG1717">
            <v>0</v>
          </cell>
          <cell r="FI1717">
            <v>3.1999988555908203</v>
          </cell>
          <cell r="FJ1717"/>
          <cell r="FK1717">
            <v>0</v>
          </cell>
          <cell r="FM1717"/>
          <cell r="FS1717">
            <v>0</v>
          </cell>
          <cell r="FU1717">
            <v>3.1999988555908203</v>
          </cell>
          <cell r="FV1717"/>
          <cell r="FW1717">
            <v>0</v>
          </cell>
          <cell r="FX1717">
            <v>0</v>
          </cell>
          <cell r="FY1717"/>
          <cell r="GB1717">
            <v>0</v>
          </cell>
          <cell r="GC1717">
            <v>0</v>
          </cell>
          <cell r="GD1717">
            <v>0</v>
          </cell>
          <cell r="GE1717">
            <v>0</v>
          </cell>
          <cell r="GF1717">
            <v>0</v>
          </cell>
          <cell r="GG1717">
            <v>3.1999988555908203</v>
          </cell>
          <cell r="GH1717">
            <v>3.1999988555908203</v>
          </cell>
          <cell r="GI1717">
            <v>0</v>
          </cell>
          <cell r="GK1717">
            <v>0</v>
          </cell>
          <cell r="GL1717">
            <v>0</v>
          </cell>
          <cell r="GQ1717">
            <v>0</v>
          </cell>
          <cell r="GR1717">
            <v>0</v>
          </cell>
          <cell r="GS1717">
            <v>3.1999988555908203</v>
          </cell>
          <cell r="GT1717"/>
          <cell r="GU1717"/>
          <cell r="GV1717">
            <v>0</v>
          </cell>
          <cell r="GW1717"/>
          <cell r="GX1717"/>
          <cell r="GY1717">
            <v>3.1999988555908203</v>
          </cell>
          <cell r="GZ1717">
            <v>3.1999988555908203</v>
          </cell>
          <cell r="HA1717">
            <v>3.1999988555908203</v>
          </cell>
          <cell r="HB1717"/>
          <cell r="HC1717"/>
          <cell r="HD1717"/>
          <cell r="HE1717"/>
          <cell r="HF1717"/>
          <cell r="HG1717"/>
          <cell r="HH1717"/>
          <cell r="HI1717"/>
          <cell r="HJ1717">
            <v>0</v>
          </cell>
          <cell r="HK1717"/>
          <cell r="HL1717"/>
          <cell r="HM1717">
            <v>0</v>
          </cell>
          <cell r="HN1717">
            <v>0</v>
          </cell>
          <cell r="HO1717">
            <v>0</v>
          </cell>
          <cell r="HP1717">
            <v>0</v>
          </cell>
          <cell r="HQ1717">
            <v>0</v>
          </cell>
          <cell r="HR1717">
            <v>0</v>
          </cell>
          <cell r="HS1717">
            <v>3.1999988555908203</v>
          </cell>
          <cell r="HT1717">
            <v>3.1999988555908203</v>
          </cell>
          <cell r="HW1717"/>
          <cell r="ID1717">
            <v>0</v>
          </cell>
          <cell r="IE1717">
            <v>0</v>
          </cell>
          <cell r="IF1717">
            <v>3.1999988555908203</v>
          </cell>
          <cell r="IG1717">
            <v>3.1999988555908203</v>
          </cell>
          <cell r="IH1717">
            <v>3.1999988555908203</v>
          </cell>
          <cell r="II1717">
            <v>3.1999988555908203</v>
          </cell>
          <cell r="IJ1717"/>
          <cell r="IK1717"/>
          <cell r="IL1717"/>
          <cell r="IM1717"/>
          <cell r="IN1717"/>
          <cell r="IO1717"/>
          <cell r="IP1717"/>
          <cell r="IQ1717"/>
          <cell r="IR1717"/>
          <cell r="IS1717"/>
          <cell r="IT1717"/>
        </row>
        <row r="1718">
          <cell r="A1718" t="str">
            <v>EOBal&amp;PyGRAMM Col$Asesoria Juridica</v>
          </cell>
          <cell r="B1718" t="str">
            <v>Bal&amp;PyG</v>
          </cell>
          <cell r="C1718" t="str">
            <v>EO</v>
          </cell>
          <cell r="D1718" t="str">
            <v>R</v>
          </cell>
          <cell r="E1718" t="str">
            <v>A</v>
          </cell>
          <cell r="F1718" t="str">
            <v>MM Col$</v>
          </cell>
          <cell r="G1718" t="str">
            <v>LFS</v>
          </cell>
          <cell r="H1718" t="str">
            <v>Asesoria Juridica</v>
          </cell>
          <cell r="I1718">
            <v>3.1999988555908203</v>
          </cell>
          <cell r="J1718">
            <v>3.1999988555908203</v>
          </cell>
          <cell r="K1718">
            <v>3.1999988555908203</v>
          </cell>
          <cell r="L1718">
            <v>3.1999988555908203</v>
          </cell>
          <cell r="M1718">
            <v>3.1999988555908203</v>
          </cell>
          <cell r="N1718">
            <v>3.1999988555908203</v>
          </cell>
          <cell r="O1718">
            <v>3.1999988555908203</v>
          </cell>
          <cell r="P1718">
            <v>3.1999988555908203</v>
          </cell>
          <cell r="Q1718">
            <v>3.1999988555908203</v>
          </cell>
          <cell r="R1718">
            <v>3.1999988555908203</v>
          </cell>
          <cell r="S1718">
            <v>3.1999988555908203</v>
          </cell>
          <cell r="T1718">
            <v>3.1999988555908203</v>
          </cell>
          <cell r="U1718">
            <v>3.1999988555908203</v>
          </cell>
          <cell r="V1718">
            <v>3.1999988555908203</v>
          </cell>
          <cell r="W1718">
            <v>3.1999988555908203</v>
          </cell>
          <cell r="X1718">
            <v>3.1999988555908203</v>
          </cell>
          <cell r="Y1718">
            <v>3.1999988555908203</v>
          </cell>
          <cell r="Z1718">
            <v>3.1999988555908203</v>
          </cell>
          <cell r="AA1718">
            <v>3.1999988555908203</v>
          </cell>
          <cell r="AB1718">
            <v>3.1999988555908203</v>
          </cell>
          <cell r="AC1718">
            <v>3.1999988555908203</v>
          </cell>
          <cell r="AD1718">
            <v>3.1999988555908203</v>
          </cell>
          <cell r="AE1718">
            <v>3.1999988555908203</v>
          </cell>
          <cell r="AF1718">
            <v>3.1999988555908203</v>
          </cell>
          <cell r="AG1718">
            <v>3.1999988555908203</v>
          </cell>
          <cell r="AH1718">
            <v>3.1999988555908203</v>
          </cell>
          <cell r="AI1718">
            <v>3.1999988555908203</v>
          </cell>
          <cell r="AJ1718"/>
          <cell r="AK1718"/>
          <cell r="AL1718"/>
          <cell r="AM1718"/>
          <cell r="AN1718">
            <v>3.1999988555908203</v>
          </cell>
          <cell r="AO1718">
            <v>3.1999988555908203</v>
          </cell>
          <cell r="AP1718"/>
          <cell r="AQ1718"/>
          <cell r="AR1718"/>
          <cell r="AS1718"/>
          <cell r="AT1718"/>
          <cell r="AU1718"/>
          <cell r="AV1718"/>
          <cell r="AW1718"/>
          <cell r="AX1718">
            <v>3.1999988555908203</v>
          </cell>
          <cell r="AY1718"/>
          <cell r="AZ1718">
            <v>3.1999988555908203</v>
          </cell>
          <cell r="BA1718"/>
          <cell r="BB1718">
            <v>3.1999988555908203</v>
          </cell>
          <cell r="BC1718"/>
          <cell r="BD1718"/>
          <cell r="BE1718"/>
          <cell r="BF1718"/>
          <cell r="BG1718"/>
          <cell r="BH1718"/>
          <cell r="BI1718"/>
          <cell r="BJ1718"/>
          <cell r="BK1718"/>
          <cell r="BL1718">
            <v>3.1999988555908203</v>
          </cell>
          <cell r="BM1718"/>
          <cell r="BN1718">
            <v>3.1999988555908203</v>
          </cell>
          <cell r="BO1718"/>
          <cell r="BP1718"/>
          <cell r="BQ1718"/>
          <cell r="BR1718"/>
          <cell r="BS1718">
            <v>3.1999988555908203</v>
          </cell>
          <cell r="BT1718"/>
          <cell r="BU1718"/>
          <cell r="BV1718"/>
          <cell r="BW1718"/>
          <cell r="BX1718"/>
          <cell r="BY1718"/>
          <cell r="BZ1718"/>
          <cell r="CA1718"/>
          <cell r="CB1718"/>
          <cell r="CC1718"/>
          <cell r="CD1718"/>
          <cell r="CE1718"/>
          <cell r="CF1718"/>
          <cell r="CG1718">
            <v>35.200000000000003</v>
          </cell>
          <cell r="CH1718">
            <v>35.200000000000003</v>
          </cell>
          <cell r="CI1718">
            <v>29.4</v>
          </cell>
          <cell r="CJ1718">
            <v>23.5</v>
          </cell>
          <cell r="CK1718"/>
          <cell r="CL1718"/>
          <cell r="CM1718"/>
          <cell r="CN1718"/>
          <cell r="CO1718">
            <v>70.3</v>
          </cell>
          <cell r="CP1718"/>
          <cell r="CQ1718">
            <v>47.800000000000004</v>
          </cell>
          <cell r="CR1718">
            <v>41.7</v>
          </cell>
          <cell r="CS1718">
            <v>37.1</v>
          </cell>
          <cell r="CT1718">
            <v>27.8</v>
          </cell>
          <cell r="CU1718"/>
          <cell r="CV1718">
            <v>23.2</v>
          </cell>
          <cell r="CW1718"/>
          <cell r="CX1718">
            <v>13.9</v>
          </cell>
          <cell r="CY1718">
            <v>9.3000000000000007</v>
          </cell>
          <cell r="CZ1718">
            <v>22.4</v>
          </cell>
          <cell r="DA1718"/>
          <cell r="DB1718">
            <v>26.8</v>
          </cell>
          <cell r="DC1718">
            <v>35.799999999999997</v>
          </cell>
          <cell r="DD1718">
            <v>52.5</v>
          </cell>
          <cell r="DE1718">
            <v>26.8</v>
          </cell>
          <cell r="DF1718">
            <v>22.4</v>
          </cell>
          <cell r="DG1718">
            <v>17.899999999999999</v>
          </cell>
          <cell r="DH1718">
            <v>5.5</v>
          </cell>
          <cell r="DI1718">
            <v>32.4</v>
          </cell>
          <cell r="DJ1718">
            <v>8.9</v>
          </cell>
          <cell r="DK1718">
            <v>5.5</v>
          </cell>
          <cell r="DL1718">
            <v>31.3</v>
          </cell>
          <cell r="DM1718">
            <v>2</v>
          </cell>
          <cell r="DN1718"/>
          <cell r="DO1718"/>
          <cell r="DP1718"/>
          <cell r="DQ1718"/>
          <cell r="DR1718">
            <v>31.3</v>
          </cell>
          <cell r="DS1718"/>
          <cell r="DT1718"/>
          <cell r="DU1718"/>
          <cell r="DV1718"/>
          <cell r="DW1718"/>
          <cell r="DX1718"/>
          <cell r="DY1718"/>
          <cell r="DZ1718"/>
          <cell r="EA1718"/>
          <cell r="EB1718"/>
          <cell r="EC1718"/>
          <cell r="ED1718"/>
          <cell r="EE1718"/>
          <cell r="EF1718"/>
          <cell r="EG1718"/>
          <cell r="EH1718"/>
          <cell r="EI1718"/>
          <cell r="EJ1718"/>
          <cell r="EK1718"/>
          <cell r="EL1718"/>
          <cell r="EM1718"/>
          <cell r="EN1718"/>
          <cell r="EO1718"/>
          <cell r="EP1718"/>
          <cell r="EQ1718"/>
          <cell r="ER1718"/>
          <cell r="EU1718">
            <v>0</v>
          </cell>
          <cell r="EW1718">
            <v>31.29998779296875</v>
          </cell>
          <cell r="EX1718"/>
          <cell r="EY1718">
            <v>0</v>
          </cell>
          <cell r="FA1718"/>
          <cell r="FG1718">
            <v>0</v>
          </cell>
          <cell r="FI1718">
            <v>31.29998779296875</v>
          </cell>
          <cell r="FJ1718"/>
          <cell r="FK1718">
            <v>0</v>
          </cell>
          <cell r="FM1718"/>
          <cell r="FS1718">
            <v>0</v>
          </cell>
          <cell r="FU1718">
            <v>31.29998779296875</v>
          </cell>
          <cell r="FV1718"/>
          <cell r="FW1718">
            <v>0</v>
          </cell>
          <cell r="FX1718">
            <v>0</v>
          </cell>
          <cell r="FY1718"/>
          <cell r="GB1718">
            <v>0</v>
          </cell>
          <cell r="GC1718">
            <v>0</v>
          </cell>
          <cell r="GD1718">
            <v>0</v>
          </cell>
          <cell r="GE1718">
            <v>0</v>
          </cell>
          <cell r="GF1718">
            <v>0</v>
          </cell>
          <cell r="GG1718">
            <v>31.29998779296875</v>
          </cell>
          <cell r="GH1718">
            <v>31.29998779296875</v>
          </cell>
          <cell r="GI1718">
            <v>0</v>
          </cell>
          <cell r="GK1718">
            <v>0</v>
          </cell>
          <cell r="GL1718">
            <v>0</v>
          </cell>
          <cell r="GQ1718">
            <v>0</v>
          </cell>
          <cell r="GR1718">
            <v>0</v>
          </cell>
          <cell r="GS1718">
            <v>31.29998779296875</v>
          </cell>
          <cell r="GT1718"/>
          <cell r="GU1718"/>
          <cell r="GV1718">
            <v>0</v>
          </cell>
          <cell r="GW1718"/>
          <cell r="GX1718"/>
          <cell r="GY1718">
            <v>31.29998779296875</v>
          </cell>
          <cell r="GZ1718">
            <v>31.29998779296875</v>
          </cell>
          <cell r="HA1718">
            <v>31.29998779296875</v>
          </cell>
          <cell r="HB1718"/>
          <cell r="HC1718"/>
          <cell r="HD1718"/>
          <cell r="HE1718"/>
          <cell r="HF1718"/>
          <cell r="HG1718"/>
          <cell r="HH1718"/>
          <cell r="HI1718"/>
          <cell r="HJ1718">
            <v>0</v>
          </cell>
          <cell r="HK1718"/>
          <cell r="HL1718"/>
          <cell r="HM1718">
            <v>0</v>
          </cell>
          <cell r="HN1718">
            <v>0</v>
          </cell>
          <cell r="HO1718">
            <v>0</v>
          </cell>
          <cell r="HP1718">
            <v>0</v>
          </cell>
          <cell r="HQ1718">
            <v>0</v>
          </cell>
          <cell r="HR1718">
            <v>0</v>
          </cell>
          <cell r="HS1718">
            <v>31.29998779296875</v>
          </cell>
          <cell r="HT1718">
            <v>31.29998779296875</v>
          </cell>
          <cell r="HW1718"/>
          <cell r="ID1718">
            <v>0</v>
          </cell>
          <cell r="IE1718">
            <v>0</v>
          </cell>
          <cell r="IF1718">
            <v>31.29998779296875</v>
          </cell>
          <cell r="IG1718">
            <v>31.29998779296875</v>
          </cell>
          <cell r="IH1718">
            <v>31.29998779296875</v>
          </cell>
          <cell r="II1718">
            <v>31.29998779296875</v>
          </cell>
          <cell r="IJ1718"/>
          <cell r="IK1718"/>
          <cell r="IL1718"/>
          <cell r="IM1718"/>
          <cell r="IN1718"/>
          <cell r="IO1718"/>
          <cell r="IP1718"/>
          <cell r="IQ1718"/>
          <cell r="IR1718"/>
          <cell r="IS1718"/>
          <cell r="IT1718"/>
        </row>
        <row r="1719">
          <cell r="A1719" t="str">
            <v>EOBal&amp;PyGRAMM Col$Aseguramiento de Procesos</v>
          </cell>
          <cell r="B1719" t="str">
            <v>Bal&amp;PyG</v>
          </cell>
          <cell r="C1719" t="str">
            <v>EO</v>
          </cell>
          <cell r="D1719" t="str">
            <v>R</v>
          </cell>
          <cell r="E1719" t="str">
            <v>A</v>
          </cell>
          <cell r="F1719" t="str">
            <v>MM Col$</v>
          </cell>
          <cell r="G1719" t="str">
            <v>LFS</v>
          </cell>
          <cell r="H1719" t="str">
            <v>Aseguramiento de Procesos</v>
          </cell>
          <cell r="I1719"/>
          <cell r="J1719">
            <v>0</v>
          </cell>
          <cell r="K1719"/>
          <cell r="L1719">
            <v>31.29998779296875</v>
          </cell>
          <cell r="M1719"/>
          <cell r="P1719"/>
          <cell r="X1719">
            <v>0</v>
          </cell>
          <cell r="Y1719">
            <v>0</v>
          </cell>
          <cell r="Z1719">
            <v>0</v>
          </cell>
          <cell r="AA1719">
            <v>0</v>
          </cell>
          <cell r="AB1719">
            <v>0</v>
          </cell>
          <cell r="AC1719">
            <v>31.29998779296875</v>
          </cell>
          <cell r="AD1719">
            <v>31.29998779296875</v>
          </cell>
          <cell r="AE1719">
            <v>31.29998779296875</v>
          </cell>
          <cell r="AF1719">
            <v>31.29998779296875</v>
          </cell>
          <cell r="AG1719"/>
          <cell r="AH1719"/>
          <cell r="AI1719">
            <v>31.29998779296875</v>
          </cell>
          <cell r="AJ1719"/>
          <cell r="AK1719">
            <v>0</v>
          </cell>
          <cell r="AL1719"/>
          <cell r="AS1719">
            <v>0</v>
          </cell>
          <cell r="AU1719">
            <v>31.29998779296875</v>
          </cell>
          <cell r="AV1719">
            <v>31.29998779296875</v>
          </cell>
          <cell r="AW1719">
            <v>31.29998779296875</v>
          </cell>
          <cell r="AX1719">
            <v>31.29998779296875</v>
          </cell>
          <cell r="AY1719"/>
          <cell r="AZ1719">
            <v>31.29998779296875</v>
          </cell>
          <cell r="BA1719"/>
          <cell r="BB1719">
            <v>31.29998779296875</v>
          </cell>
          <cell r="BC1719"/>
          <cell r="BD1719"/>
          <cell r="BE1719"/>
          <cell r="BF1719"/>
          <cell r="BG1719"/>
          <cell r="BH1719"/>
          <cell r="BI1719"/>
          <cell r="BJ1719">
            <v>0</v>
          </cell>
          <cell r="BK1719"/>
          <cell r="BL1719">
            <v>0</v>
          </cell>
          <cell r="BM1719">
            <v>0</v>
          </cell>
          <cell r="BN1719">
            <v>0</v>
          </cell>
          <cell r="BO1719">
            <v>0</v>
          </cell>
          <cell r="BP1719">
            <v>0</v>
          </cell>
          <cell r="BQ1719">
            <v>31.29998779296875</v>
          </cell>
          <cell r="BR1719">
            <v>31.29998779296875</v>
          </cell>
          <cell r="BS1719">
            <v>31.29998779296875</v>
          </cell>
          <cell r="BT1719">
            <v>31.29998779296875</v>
          </cell>
          <cell r="BU1719"/>
          <cell r="BV1719"/>
          <cell r="BW1719"/>
          <cell r="BX1719"/>
          <cell r="BY1719"/>
          <cell r="BZ1719"/>
          <cell r="CA1719">
            <v>0</v>
          </cell>
          <cell r="CB1719">
            <v>0</v>
          </cell>
          <cell r="CC1719">
            <v>0</v>
          </cell>
          <cell r="CD1719">
            <v>31.29998779296875</v>
          </cell>
          <cell r="CE1719">
            <v>31.29998779296875</v>
          </cell>
          <cell r="CF1719">
            <v>31.29998779296875</v>
          </cell>
          <cell r="CG1719">
            <v>31.29998779296875</v>
          </cell>
          <cell r="CH1719"/>
          <cell r="CI1719"/>
          <cell r="CJ1719"/>
          <cell r="CK1719"/>
          <cell r="CL1719"/>
          <cell r="CM1719">
            <v>0</v>
          </cell>
          <cell r="CN1719">
            <v>0</v>
          </cell>
          <cell r="CO1719">
            <v>0</v>
          </cell>
          <cell r="CP1719">
            <v>0</v>
          </cell>
          <cell r="CQ1719">
            <v>31.29998779296875</v>
          </cell>
          <cell r="CR1719">
            <v>31.29998779296875</v>
          </cell>
          <cell r="CS1719">
            <v>31.29998779296875</v>
          </cell>
          <cell r="CT1719">
            <v>31.29998779296875</v>
          </cell>
          <cell r="CU1719"/>
          <cell r="CV1719"/>
          <cell r="CW1719"/>
          <cell r="CX1719"/>
          <cell r="CY1719"/>
          <cell r="CZ1719">
            <v>76.5</v>
          </cell>
          <cell r="DA1719"/>
          <cell r="DB1719">
            <v>76.5</v>
          </cell>
          <cell r="DC1719">
            <v>76.5</v>
          </cell>
          <cell r="DD1719">
            <v>76.5</v>
          </cell>
          <cell r="DE1719">
            <v>76.5</v>
          </cell>
          <cell r="DF1719">
            <v>76.5</v>
          </cell>
          <cell r="DG1719">
            <v>76.5</v>
          </cell>
          <cell r="DH1719">
            <v>76.5</v>
          </cell>
          <cell r="DI1719">
            <v>76.5</v>
          </cell>
          <cell r="DJ1719">
            <v>76.5</v>
          </cell>
          <cell r="DK1719"/>
          <cell r="DL1719">
            <v>76.5</v>
          </cell>
          <cell r="DM1719"/>
          <cell r="DN1719"/>
          <cell r="DO1719"/>
          <cell r="DP1719"/>
          <cell r="DQ1719"/>
          <cell r="DR1719">
            <v>76.5</v>
          </cell>
          <cell r="DS1719"/>
          <cell r="DT1719"/>
          <cell r="DU1719"/>
          <cell r="DV1719"/>
          <cell r="DW1719"/>
          <cell r="DX1719"/>
          <cell r="DY1719"/>
          <cell r="DZ1719"/>
          <cell r="EA1719"/>
          <cell r="EB1719"/>
          <cell r="EC1719"/>
          <cell r="ED1719"/>
          <cell r="EE1719"/>
          <cell r="EF1719"/>
          <cell r="EG1719"/>
          <cell r="EH1719"/>
          <cell r="EI1719"/>
          <cell r="EJ1719"/>
          <cell r="EK1719"/>
          <cell r="EL1719"/>
          <cell r="EM1719"/>
          <cell r="EN1719"/>
          <cell r="EO1719"/>
          <cell r="EP1719"/>
          <cell r="EQ1719"/>
          <cell r="ER1719"/>
          <cell r="EU1719">
            <v>0</v>
          </cell>
          <cell r="EW1719">
            <v>76.5</v>
          </cell>
          <cell r="EX1719"/>
          <cell r="EY1719">
            <v>0</v>
          </cell>
          <cell r="FA1719"/>
          <cell r="FG1719">
            <v>0</v>
          </cell>
          <cell r="FI1719">
            <v>76.5</v>
          </cell>
          <cell r="FJ1719"/>
          <cell r="FK1719">
            <v>0</v>
          </cell>
          <cell r="FM1719"/>
          <cell r="FS1719">
            <v>0</v>
          </cell>
          <cell r="FU1719">
            <v>76.5</v>
          </cell>
          <cell r="FV1719"/>
          <cell r="FW1719">
            <v>0</v>
          </cell>
          <cell r="FX1719">
            <v>0</v>
          </cell>
          <cell r="FY1719"/>
          <cell r="GB1719">
            <v>0</v>
          </cell>
          <cell r="GC1719">
            <v>0</v>
          </cell>
          <cell r="GD1719">
            <v>0</v>
          </cell>
          <cell r="GE1719">
            <v>0</v>
          </cell>
          <cell r="GF1719">
            <v>0</v>
          </cell>
          <cell r="GG1719">
            <v>76.5</v>
          </cell>
          <cell r="GH1719">
            <v>76.5</v>
          </cell>
          <cell r="GI1719">
            <v>0</v>
          </cell>
          <cell r="GK1719">
            <v>0</v>
          </cell>
          <cell r="GL1719">
            <v>0</v>
          </cell>
          <cell r="GQ1719">
            <v>0</v>
          </cell>
          <cell r="GR1719">
            <v>0</v>
          </cell>
          <cell r="GS1719">
            <v>76.5</v>
          </cell>
          <cell r="GT1719"/>
          <cell r="GU1719"/>
          <cell r="GV1719">
            <v>0</v>
          </cell>
          <cell r="GW1719"/>
          <cell r="GX1719"/>
          <cell r="GY1719">
            <v>76.5</v>
          </cell>
          <cell r="GZ1719">
            <v>76.5</v>
          </cell>
          <cell r="HA1719">
            <v>76.5</v>
          </cell>
          <cell r="HB1719"/>
          <cell r="HC1719"/>
          <cell r="HD1719"/>
          <cell r="HE1719"/>
          <cell r="HF1719"/>
          <cell r="HG1719"/>
          <cell r="HH1719"/>
          <cell r="HI1719"/>
          <cell r="HJ1719">
            <v>0</v>
          </cell>
          <cell r="HK1719"/>
          <cell r="HL1719"/>
          <cell r="HM1719">
            <v>0</v>
          </cell>
          <cell r="HN1719">
            <v>0</v>
          </cell>
          <cell r="HO1719">
            <v>0</v>
          </cell>
          <cell r="HP1719">
            <v>0</v>
          </cell>
          <cell r="HQ1719">
            <v>0</v>
          </cell>
          <cell r="HR1719">
            <v>0</v>
          </cell>
          <cell r="HS1719">
            <v>76.5</v>
          </cell>
          <cell r="HT1719">
            <v>76.5</v>
          </cell>
          <cell r="HW1719"/>
          <cell r="ID1719">
            <v>0</v>
          </cell>
          <cell r="IE1719">
            <v>0</v>
          </cell>
          <cell r="IF1719">
            <v>76.5</v>
          </cell>
          <cell r="IG1719">
            <v>76.5</v>
          </cell>
          <cell r="IH1719">
            <v>76.5</v>
          </cell>
          <cell r="II1719">
            <v>76.5</v>
          </cell>
          <cell r="IJ1719"/>
          <cell r="IK1719"/>
          <cell r="IL1719"/>
          <cell r="IM1719"/>
          <cell r="IN1719"/>
          <cell r="IO1719"/>
          <cell r="IP1719"/>
          <cell r="IQ1719"/>
          <cell r="IR1719"/>
          <cell r="IS1719"/>
          <cell r="IT1719"/>
        </row>
        <row r="1720">
          <cell r="H1720" t="str">
            <v>Conocomiento y Negocios</v>
          </cell>
          <cell r="I1720"/>
          <cell r="J1720">
            <v>0</v>
          </cell>
          <cell r="K1720"/>
          <cell r="L1720">
            <v>76.5</v>
          </cell>
          <cell r="M1720"/>
          <cell r="P1720"/>
          <cell r="X1720">
            <v>0</v>
          </cell>
          <cell r="Y1720">
            <v>0</v>
          </cell>
          <cell r="Z1720">
            <v>0</v>
          </cell>
          <cell r="AA1720">
            <v>0</v>
          </cell>
          <cell r="AB1720">
            <v>0</v>
          </cell>
          <cell r="AC1720">
            <v>76.5</v>
          </cell>
          <cell r="AD1720">
            <v>76.5</v>
          </cell>
          <cell r="AE1720">
            <v>76.5</v>
          </cell>
          <cell r="AF1720">
            <v>76.5</v>
          </cell>
          <cell r="AG1720"/>
          <cell r="AH1720"/>
          <cell r="AI1720">
            <v>76.5</v>
          </cell>
          <cell r="AJ1720"/>
          <cell r="AK1720">
            <v>0</v>
          </cell>
          <cell r="AL1720"/>
          <cell r="AS1720">
            <v>0</v>
          </cell>
          <cell r="AU1720">
            <v>76.5</v>
          </cell>
          <cell r="AV1720">
            <v>76.5</v>
          </cell>
          <cell r="AW1720">
            <v>76.5</v>
          </cell>
          <cell r="AX1720">
            <v>76.5</v>
          </cell>
          <cell r="AY1720"/>
          <cell r="AZ1720">
            <v>76.5</v>
          </cell>
          <cell r="BA1720"/>
          <cell r="BB1720">
            <v>76.5</v>
          </cell>
          <cell r="BC1720"/>
          <cell r="BD1720"/>
          <cell r="BE1720"/>
          <cell r="BF1720"/>
          <cell r="BG1720"/>
          <cell r="BH1720"/>
          <cell r="BI1720"/>
          <cell r="BJ1720">
            <v>13.43</v>
          </cell>
          <cell r="BK1720"/>
          <cell r="BL1720">
            <v>0</v>
          </cell>
          <cell r="BM1720">
            <v>0</v>
          </cell>
          <cell r="BN1720">
            <v>0</v>
          </cell>
          <cell r="BO1720">
            <v>0</v>
          </cell>
          <cell r="BP1720">
            <v>0</v>
          </cell>
          <cell r="BQ1720">
            <v>76.5</v>
          </cell>
          <cell r="BR1720">
            <v>76.5</v>
          </cell>
          <cell r="BS1720">
            <v>76.5</v>
          </cell>
          <cell r="BT1720">
            <v>76.5</v>
          </cell>
          <cell r="BU1720"/>
          <cell r="BV1720"/>
          <cell r="BW1720"/>
          <cell r="BX1720"/>
          <cell r="BY1720"/>
          <cell r="BZ1720"/>
          <cell r="CA1720">
            <v>15.8</v>
          </cell>
          <cell r="CB1720">
            <v>15.8</v>
          </cell>
          <cell r="CC1720">
            <v>13.43</v>
          </cell>
          <cell r="CD1720">
            <v>13.43</v>
          </cell>
          <cell r="CE1720">
            <v>15.8</v>
          </cell>
          <cell r="CF1720">
            <v>13.43</v>
          </cell>
          <cell r="CG1720">
            <v>15.8</v>
          </cell>
          <cell r="CH1720">
            <v>15.8</v>
          </cell>
          <cell r="CI1720">
            <v>13.43</v>
          </cell>
          <cell r="CJ1720">
            <v>13.43</v>
          </cell>
          <cell r="CK1720"/>
          <cell r="CL1720"/>
          <cell r="CM1720">
            <v>0</v>
          </cell>
          <cell r="CN1720">
            <v>0</v>
          </cell>
          <cell r="CO1720">
            <v>0</v>
          </cell>
          <cell r="CP1720">
            <v>0</v>
          </cell>
          <cell r="CQ1720">
            <v>13.42999267578125</v>
          </cell>
          <cell r="CR1720">
            <v>13.42999267578125</v>
          </cell>
          <cell r="CS1720">
            <v>13.42999267578125</v>
          </cell>
          <cell r="CT1720">
            <v>13.42999267578125</v>
          </cell>
          <cell r="CU1720"/>
          <cell r="CV1720"/>
          <cell r="CW1720"/>
          <cell r="CX1720"/>
          <cell r="CY1720"/>
          <cell r="CZ1720">
            <v>13.42999267578125</v>
          </cell>
          <cell r="DA1720"/>
          <cell r="DB1720">
            <v>0</v>
          </cell>
          <cell r="DC1720"/>
          <cell r="DD1720">
            <v>13.42999267578125</v>
          </cell>
          <cell r="DE1720">
            <v>0</v>
          </cell>
          <cell r="DF1720">
            <v>13.42999267578125</v>
          </cell>
          <cell r="DG1720"/>
          <cell r="DH1720">
            <v>13.42999267578125</v>
          </cell>
          <cell r="DI1720">
            <v>13.42999267578125</v>
          </cell>
          <cell r="DJ1720"/>
          <cell r="DK1720"/>
          <cell r="DL1720">
            <v>13.42999267578125</v>
          </cell>
          <cell r="DM1720"/>
          <cell r="DN1720"/>
          <cell r="DO1720"/>
          <cell r="DP1720"/>
          <cell r="DQ1720"/>
          <cell r="DR1720"/>
          <cell r="DS1720"/>
          <cell r="DT1720"/>
          <cell r="DU1720"/>
          <cell r="DV1720"/>
          <cell r="DW1720"/>
          <cell r="DX1720"/>
          <cell r="DY1720"/>
          <cell r="DZ1720"/>
          <cell r="EA1720"/>
          <cell r="EB1720"/>
          <cell r="EC1720"/>
          <cell r="ED1720"/>
          <cell r="EE1720"/>
          <cell r="EF1720"/>
          <cell r="EG1720"/>
          <cell r="EH1720"/>
          <cell r="EI1720"/>
          <cell r="EJ1720"/>
          <cell r="EK1720"/>
          <cell r="EL1720"/>
          <cell r="EM1720"/>
          <cell r="EN1720"/>
          <cell r="EO1720"/>
          <cell r="EP1720"/>
          <cell r="EQ1720"/>
          <cell r="ER1720"/>
          <cell r="EU1720">
            <v>0</v>
          </cell>
          <cell r="EW1720">
            <v>13.42999267578125</v>
          </cell>
          <cell r="EX1720"/>
          <cell r="EY1720">
            <v>0</v>
          </cell>
          <cell r="FA1720"/>
          <cell r="FG1720">
            <v>0</v>
          </cell>
          <cell r="FI1720">
            <v>13.42999267578125</v>
          </cell>
          <cell r="FJ1720"/>
          <cell r="FK1720">
            <v>0</v>
          </cell>
          <cell r="FM1720"/>
          <cell r="FS1720">
            <v>0</v>
          </cell>
          <cell r="FU1720">
            <v>13.42999267578125</v>
          </cell>
          <cell r="FV1720"/>
          <cell r="FW1720">
            <v>0</v>
          </cell>
          <cell r="FX1720">
            <v>0</v>
          </cell>
          <cell r="FY1720"/>
          <cell r="GB1720">
            <v>0</v>
          </cell>
          <cell r="GC1720">
            <v>0</v>
          </cell>
          <cell r="GD1720">
            <v>0</v>
          </cell>
          <cell r="GE1720">
            <v>0</v>
          </cell>
          <cell r="GF1720">
            <v>0</v>
          </cell>
          <cell r="GG1720">
            <v>13.42999267578125</v>
          </cell>
          <cell r="GH1720">
            <v>13.42999267578125</v>
          </cell>
          <cell r="GI1720">
            <v>0</v>
          </cell>
          <cell r="GK1720">
            <v>0</v>
          </cell>
          <cell r="GL1720">
            <v>0</v>
          </cell>
          <cell r="GQ1720">
            <v>0</v>
          </cell>
          <cell r="GR1720">
            <v>0</v>
          </cell>
          <cell r="GS1720">
            <v>13.42999267578125</v>
          </cell>
          <cell r="GT1720"/>
          <cell r="GU1720"/>
          <cell r="GV1720">
            <v>0</v>
          </cell>
          <cell r="GW1720"/>
          <cell r="GX1720"/>
          <cell r="GY1720">
            <v>13.42999267578125</v>
          </cell>
          <cell r="GZ1720">
            <v>13.42999267578125</v>
          </cell>
          <cell r="HA1720">
            <v>13.42999267578125</v>
          </cell>
          <cell r="HB1720"/>
          <cell r="HC1720"/>
          <cell r="HD1720"/>
          <cell r="HE1720"/>
          <cell r="HF1720"/>
          <cell r="HG1720"/>
          <cell r="HH1720"/>
          <cell r="HI1720"/>
          <cell r="HJ1720">
            <v>0</v>
          </cell>
          <cell r="HK1720"/>
          <cell r="HL1720"/>
          <cell r="HM1720">
            <v>0</v>
          </cell>
          <cell r="HN1720">
            <v>0</v>
          </cell>
          <cell r="HO1720">
            <v>0</v>
          </cell>
          <cell r="HP1720">
            <v>0</v>
          </cell>
          <cell r="HQ1720">
            <v>0</v>
          </cell>
          <cell r="HR1720">
            <v>0</v>
          </cell>
          <cell r="HS1720">
            <v>13.42999267578125</v>
          </cell>
          <cell r="HT1720">
            <v>13.42999267578125</v>
          </cell>
          <cell r="HW1720"/>
          <cell r="ID1720">
            <v>0</v>
          </cell>
          <cell r="IE1720">
            <v>0</v>
          </cell>
          <cell r="IF1720">
            <v>13.42999267578125</v>
          </cell>
          <cell r="IG1720">
            <v>13.42999267578125</v>
          </cell>
          <cell r="IH1720">
            <v>13.42999267578125</v>
          </cell>
          <cell r="II1720">
            <v>13.42999267578125</v>
          </cell>
          <cell r="IJ1720"/>
          <cell r="IK1720"/>
          <cell r="IL1720"/>
          <cell r="IM1720"/>
          <cell r="IN1720"/>
          <cell r="IO1720"/>
          <cell r="IP1720"/>
          <cell r="IQ1720"/>
          <cell r="IR1720"/>
          <cell r="IS1720"/>
          <cell r="IT1720"/>
        </row>
        <row r="1721">
          <cell r="H1721" t="str">
            <v>Land Software &amp; Technology  S.A.</v>
          </cell>
          <cell r="I1721">
            <v>13.42999267578125</v>
          </cell>
          <cell r="J1721">
            <v>13.42999267578125</v>
          </cell>
          <cell r="K1721">
            <v>13.42999267578125</v>
          </cell>
          <cell r="L1721">
            <v>13.42999267578125</v>
          </cell>
          <cell r="M1721">
            <v>13.42999267578125</v>
          </cell>
          <cell r="N1721">
            <v>13.42999267578125</v>
          </cell>
          <cell r="O1721">
            <v>13.42999267578125</v>
          </cell>
          <cell r="P1721">
            <v>13.42999267578125</v>
          </cell>
          <cell r="Q1721">
            <v>13.42999267578125</v>
          </cell>
          <cell r="R1721">
            <v>13.42999267578125</v>
          </cell>
          <cell r="S1721">
            <v>13.42999267578125</v>
          </cell>
          <cell r="T1721">
            <v>13.42999267578125</v>
          </cell>
          <cell r="U1721">
            <v>13.42999267578125</v>
          </cell>
          <cell r="V1721">
            <v>13.42999267578125</v>
          </cell>
          <cell r="W1721">
            <v>13.42999267578125</v>
          </cell>
          <cell r="X1721">
            <v>13.42999267578125</v>
          </cell>
          <cell r="Y1721">
            <v>13.42999267578125</v>
          </cell>
          <cell r="Z1721">
            <v>13.42999267578125</v>
          </cell>
          <cell r="AA1721">
            <v>13.42999267578125</v>
          </cell>
          <cell r="AB1721">
            <v>13.42999267578125</v>
          </cell>
          <cell r="AC1721">
            <v>13.42999267578125</v>
          </cell>
          <cell r="AD1721">
            <v>13.42999267578125</v>
          </cell>
          <cell r="AE1721">
            <v>13.42999267578125</v>
          </cell>
          <cell r="AF1721">
            <v>13.42999267578125</v>
          </cell>
          <cell r="AG1721">
            <v>13.42999267578125</v>
          </cell>
          <cell r="AH1721">
            <v>13.42999267578125</v>
          </cell>
          <cell r="AI1721">
            <v>13.42999267578125</v>
          </cell>
          <cell r="AJ1721"/>
          <cell r="AK1721"/>
          <cell r="AL1721"/>
          <cell r="AM1721"/>
          <cell r="AN1721">
            <v>13.42999267578125</v>
          </cell>
          <cell r="AO1721">
            <v>13.42999267578125</v>
          </cell>
          <cell r="AP1721"/>
          <cell r="AQ1721"/>
          <cell r="AR1721"/>
          <cell r="AS1721"/>
          <cell r="AT1721"/>
          <cell r="AU1721"/>
          <cell r="AV1721"/>
          <cell r="AW1721"/>
          <cell r="AX1721">
            <v>13.42999267578125</v>
          </cell>
          <cell r="AY1721"/>
          <cell r="AZ1721">
            <v>13.42999267578125</v>
          </cell>
          <cell r="BA1721"/>
          <cell r="BB1721">
            <v>13.42999267578125</v>
          </cell>
          <cell r="BC1721"/>
          <cell r="BD1721"/>
          <cell r="BE1721"/>
          <cell r="BF1721"/>
          <cell r="BG1721"/>
          <cell r="BH1721"/>
          <cell r="BI1721"/>
          <cell r="BJ1721"/>
          <cell r="BK1721"/>
          <cell r="BL1721">
            <v>13.42999267578125</v>
          </cell>
          <cell r="BM1721"/>
          <cell r="BN1721">
            <v>13.42999267578125</v>
          </cell>
          <cell r="BO1721"/>
          <cell r="BP1721"/>
          <cell r="BQ1721"/>
          <cell r="BR1721"/>
          <cell r="BS1721">
            <v>13.42999267578125</v>
          </cell>
          <cell r="BT1721"/>
          <cell r="BU1721"/>
          <cell r="BV1721"/>
          <cell r="BW1721"/>
          <cell r="BX1721"/>
          <cell r="BY1721"/>
          <cell r="BZ1721"/>
          <cell r="CA1721"/>
          <cell r="CB1721"/>
          <cell r="CC1721"/>
          <cell r="CD1721"/>
          <cell r="CE1721"/>
          <cell r="CF1721"/>
          <cell r="CG1721">
            <v>66.3</v>
          </cell>
          <cell r="CH1721"/>
          <cell r="CI1721"/>
          <cell r="CJ1721"/>
          <cell r="CK1721"/>
          <cell r="CL1721"/>
          <cell r="CM1721"/>
          <cell r="CN1721"/>
          <cell r="CO1721">
            <v>262.39999999999998</v>
          </cell>
          <cell r="CP1721"/>
          <cell r="CQ1721">
            <v>152.137</v>
          </cell>
          <cell r="CR1721">
            <v>152</v>
          </cell>
          <cell r="CS1721">
            <v>127</v>
          </cell>
          <cell r="CT1721">
            <v>100.1</v>
          </cell>
          <cell r="CU1721"/>
          <cell r="CV1721">
            <v>79.3</v>
          </cell>
          <cell r="CW1721"/>
          <cell r="CX1721">
            <v>44.4</v>
          </cell>
          <cell r="CY1721">
            <v>25.1</v>
          </cell>
          <cell r="CZ1721">
            <v>25.099990844726563</v>
          </cell>
          <cell r="DA1721"/>
          <cell r="DB1721">
            <v>0</v>
          </cell>
          <cell r="DC1721"/>
          <cell r="DD1721">
            <v>215.7</v>
          </cell>
          <cell r="DE1721">
            <v>100.1</v>
          </cell>
          <cell r="DF1721">
            <v>100.1</v>
          </cell>
          <cell r="DG1721"/>
          <cell r="DH1721">
            <v>100.0999755859375</v>
          </cell>
          <cell r="DI1721">
            <v>100.1</v>
          </cell>
          <cell r="DJ1721"/>
          <cell r="DK1721"/>
          <cell r="DL1721">
            <v>100.0999755859375</v>
          </cell>
          <cell r="DM1721"/>
          <cell r="DN1721"/>
          <cell r="DO1721"/>
          <cell r="DP1721"/>
          <cell r="DQ1721"/>
          <cell r="DR1721"/>
          <cell r="DS1721"/>
          <cell r="DT1721"/>
          <cell r="DU1721"/>
          <cell r="DV1721"/>
          <cell r="DW1721"/>
          <cell r="DX1721"/>
          <cell r="DY1721"/>
          <cell r="DZ1721"/>
          <cell r="EA1721"/>
          <cell r="EB1721"/>
          <cell r="EC1721"/>
          <cell r="ED1721"/>
          <cell r="EE1721"/>
          <cell r="EF1721"/>
          <cell r="EG1721"/>
          <cell r="EH1721"/>
          <cell r="EI1721"/>
          <cell r="EJ1721"/>
          <cell r="EK1721"/>
          <cell r="EL1721"/>
          <cell r="EM1721"/>
          <cell r="EN1721"/>
          <cell r="EO1721"/>
          <cell r="EP1721"/>
          <cell r="EQ1721"/>
          <cell r="ER1721"/>
          <cell r="EU1721">
            <v>0</v>
          </cell>
          <cell r="EW1721">
            <v>100.0999755859375</v>
          </cell>
          <cell r="EX1721"/>
          <cell r="EY1721">
            <v>0</v>
          </cell>
          <cell r="FA1721"/>
          <cell r="FG1721">
            <v>0</v>
          </cell>
          <cell r="FI1721">
            <v>100.0999755859375</v>
          </cell>
          <cell r="FJ1721"/>
          <cell r="FK1721">
            <v>0</v>
          </cell>
          <cell r="FM1721"/>
          <cell r="FS1721">
            <v>0</v>
          </cell>
          <cell r="FU1721">
            <v>100.0999755859375</v>
          </cell>
          <cell r="FV1721"/>
          <cell r="FW1721">
            <v>0</v>
          </cell>
          <cell r="FX1721">
            <v>0</v>
          </cell>
          <cell r="FY1721"/>
          <cell r="GB1721">
            <v>0</v>
          </cell>
          <cell r="GC1721">
            <v>0</v>
          </cell>
          <cell r="GD1721">
            <v>0</v>
          </cell>
          <cell r="GE1721">
            <v>0</v>
          </cell>
          <cell r="GF1721">
            <v>0</v>
          </cell>
          <cell r="GG1721">
            <v>100.0999755859375</v>
          </cell>
          <cell r="GH1721">
            <v>100.0999755859375</v>
          </cell>
          <cell r="GI1721">
            <v>0</v>
          </cell>
          <cell r="GK1721">
            <v>0</v>
          </cell>
          <cell r="GL1721">
            <v>0</v>
          </cell>
          <cell r="GQ1721">
            <v>0</v>
          </cell>
          <cell r="GR1721">
            <v>0</v>
          </cell>
          <cell r="GS1721">
            <v>100.0999755859375</v>
          </cell>
          <cell r="GT1721"/>
          <cell r="GU1721"/>
          <cell r="GV1721">
            <v>0</v>
          </cell>
          <cell r="GW1721"/>
          <cell r="GX1721"/>
          <cell r="GY1721">
            <v>100.0999755859375</v>
          </cell>
          <cell r="GZ1721">
            <v>100.0999755859375</v>
          </cell>
          <cell r="HA1721">
            <v>100.0999755859375</v>
          </cell>
          <cell r="HB1721"/>
          <cell r="HC1721"/>
          <cell r="HD1721"/>
          <cell r="HE1721"/>
          <cell r="HF1721"/>
          <cell r="HG1721"/>
          <cell r="HH1721"/>
          <cell r="HI1721"/>
          <cell r="HJ1721">
            <v>0</v>
          </cell>
          <cell r="HK1721"/>
          <cell r="HL1721"/>
          <cell r="HM1721">
            <v>0</v>
          </cell>
          <cell r="HN1721">
            <v>0</v>
          </cell>
          <cell r="HO1721">
            <v>0</v>
          </cell>
          <cell r="HP1721">
            <v>0</v>
          </cell>
          <cell r="HQ1721">
            <v>0</v>
          </cell>
          <cell r="HR1721">
            <v>0</v>
          </cell>
          <cell r="HS1721">
            <v>100.0999755859375</v>
          </cell>
          <cell r="HT1721">
            <v>100.0999755859375</v>
          </cell>
          <cell r="HW1721"/>
          <cell r="ID1721">
            <v>0</v>
          </cell>
          <cell r="IE1721">
            <v>0</v>
          </cell>
          <cell r="IF1721">
            <v>100.0999755859375</v>
          </cell>
          <cell r="IG1721">
            <v>100.0999755859375</v>
          </cell>
          <cell r="IH1721">
            <v>100.0999755859375</v>
          </cell>
          <cell r="II1721">
            <v>100.0999755859375</v>
          </cell>
          <cell r="IJ1721"/>
          <cell r="IK1721"/>
          <cell r="IL1721"/>
          <cell r="IM1721"/>
          <cell r="IN1721"/>
          <cell r="IO1721"/>
          <cell r="IP1721"/>
          <cell r="IQ1721"/>
          <cell r="IR1721"/>
          <cell r="IS1721"/>
          <cell r="IT1721"/>
        </row>
        <row r="1722">
          <cell r="A1722" t="str">
            <v xml:space="preserve">EOBal&amp;PyGRAMM Col$Capacitacion </v>
          </cell>
          <cell r="B1722" t="str">
            <v>Bal&amp;PyG</v>
          </cell>
          <cell r="C1722" t="str">
            <v>EO</v>
          </cell>
          <cell r="D1722" t="str">
            <v>R</v>
          </cell>
          <cell r="E1722" t="str">
            <v>A</v>
          </cell>
          <cell r="F1722" t="str">
            <v>MM Col$</v>
          </cell>
          <cell r="G1722" t="str">
            <v>LFS</v>
          </cell>
          <cell r="H1722" t="str">
            <v xml:space="preserve">Capacitacion </v>
          </cell>
          <cell r="I1722">
            <v>100.0999755859375</v>
          </cell>
          <cell r="J1722">
            <v>100.0999755859375</v>
          </cell>
          <cell r="K1722">
            <v>100.0999755859375</v>
          </cell>
          <cell r="L1722">
            <v>100.0999755859375</v>
          </cell>
          <cell r="M1722">
            <v>100.0999755859375</v>
          </cell>
          <cell r="N1722">
            <v>100.0999755859375</v>
          </cell>
          <cell r="O1722">
            <v>100.0999755859375</v>
          </cell>
          <cell r="P1722">
            <v>100.0999755859375</v>
          </cell>
          <cell r="Q1722">
            <v>100.0999755859375</v>
          </cell>
          <cell r="R1722">
            <v>100.0999755859375</v>
          </cell>
          <cell r="S1722">
            <v>100.0999755859375</v>
          </cell>
          <cell r="T1722">
            <v>100.0999755859375</v>
          </cell>
          <cell r="U1722">
            <v>100.0999755859375</v>
          </cell>
          <cell r="V1722">
            <v>100.0999755859375</v>
          </cell>
          <cell r="W1722">
            <v>100.0999755859375</v>
          </cell>
          <cell r="X1722">
            <v>100.0999755859375</v>
          </cell>
          <cell r="Y1722">
            <v>100.0999755859375</v>
          </cell>
          <cell r="Z1722">
            <v>100.0999755859375</v>
          </cell>
          <cell r="AA1722">
            <v>100.0999755859375</v>
          </cell>
          <cell r="AB1722">
            <v>100.0999755859375</v>
          </cell>
          <cell r="AC1722">
            <v>100.0999755859375</v>
          </cell>
          <cell r="AD1722">
            <v>100.0999755859375</v>
          </cell>
          <cell r="AE1722">
            <v>100.0999755859375</v>
          </cell>
          <cell r="AF1722">
            <v>100.0999755859375</v>
          </cell>
          <cell r="AG1722">
            <v>100.0999755859375</v>
          </cell>
          <cell r="AH1722">
            <v>100.0999755859375</v>
          </cell>
          <cell r="AI1722">
            <v>100.0999755859375</v>
          </cell>
          <cell r="AJ1722"/>
          <cell r="AK1722"/>
          <cell r="AL1722"/>
          <cell r="AM1722"/>
          <cell r="AN1722">
            <v>100.0999755859375</v>
          </cell>
          <cell r="AO1722">
            <v>100.0999755859375</v>
          </cell>
          <cell r="AP1722"/>
          <cell r="AQ1722"/>
          <cell r="AR1722"/>
          <cell r="AS1722"/>
          <cell r="AT1722"/>
          <cell r="AU1722"/>
          <cell r="AV1722"/>
          <cell r="AW1722"/>
          <cell r="AX1722">
            <v>100.0999755859375</v>
          </cell>
          <cell r="AY1722"/>
          <cell r="AZ1722">
            <v>100.0999755859375</v>
          </cell>
          <cell r="BA1722"/>
          <cell r="BB1722">
            <v>100.0999755859375</v>
          </cell>
          <cell r="BC1722"/>
          <cell r="BD1722"/>
          <cell r="BE1722"/>
          <cell r="BF1722"/>
          <cell r="BG1722"/>
          <cell r="BH1722"/>
          <cell r="BI1722"/>
          <cell r="BJ1722"/>
          <cell r="BK1722"/>
          <cell r="BL1722">
            <v>100.0999755859375</v>
          </cell>
          <cell r="BM1722"/>
          <cell r="BN1722">
            <v>100.0999755859375</v>
          </cell>
          <cell r="BO1722"/>
          <cell r="BP1722"/>
          <cell r="BQ1722"/>
          <cell r="BR1722"/>
          <cell r="BS1722">
            <v>100.0999755859375</v>
          </cell>
          <cell r="BT1722"/>
          <cell r="BU1722"/>
          <cell r="BV1722"/>
          <cell r="BW1722"/>
          <cell r="BX1722"/>
          <cell r="BY1722"/>
          <cell r="BZ1722"/>
          <cell r="CA1722"/>
          <cell r="CB1722"/>
          <cell r="CC1722"/>
          <cell r="CD1722"/>
          <cell r="CE1722"/>
          <cell r="CF1722"/>
          <cell r="CG1722"/>
          <cell r="CH1722">
            <v>0</v>
          </cell>
          <cell r="CI1722">
            <v>0</v>
          </cell>
          <cell r="CJ1722">
            <v>0</v>
          </cell>
          <cell r="CK1722"/>
          <cell r="CL1722"/>
          <cell r="CM1722"/>
          <cell r="CN1722"/>
          <cell r="CO1722">
            <v>132</v>
          </cell>
          <cell r="CP1722"/>
          <cell r="CQ1722">
            <v>120.39999999999999</v>
          </cell>
          <cell r="CR1722">
            <v>116.3</v>
          </cell>
          <cell r="CS1722">
            <v>116.3</v>
          </cell>
          <cell r="CT1722">
            <v>91.5</v>
          </cell>
          <cell r="CU1722"/>
          <cell r="CV1722">
            <v>76.099999999999994</v>
          </cell>
          <cell r="CW1722"/>
          <cell r="CX1722">
            <v>37.6</v>
          </cell>
          <cell r="CY1722">
            <v>21.1</v>
          </cell>
          <cell r="CZ1722">
            <v>140.1</v>
          </cell>
          <cell r="DA1722"/>
          <cell r="DB1722">
            <v>168.9</v>
          </cell>
          <cell r="DC1722">
            <v>193.6</v>
          </cell>
          <cell r="DD1722">
            <v>132</v>
          </cell>
          <cell r="DE1722">
            <v>168.9</v>
          </cell>
          <cell r="DF1722">
            <v>140.1</v>
          </cell>
          <cell r="DG1722">
            <v>120.2</v>
          </cell>
          <cell r="DH1722">
            <v>46.2</v>
          </cell>
          <cell r="DI1722">
            <v>103.3</v>
          </cell>
          <cell r="DJ1722">
            <v>83.8</v>
          </cell>
          <cell r="DK1722">
            <v>71</v>
          </cell>
          <cell r="DL1722">
            <v>193.6</v>
          </cell>
          <cell r="DM1722">
            <v>61.2</v>
          </cell>
          <cell r="DN1722">
            <v>46.2</v>
          </cell>
          <cell r="DO1722">
            <v>32.200000000000003</v>
          </cell>
          <cell r="DP1722">
            <v>11.8</v>
          </cell>
          <cell r="DQ1722">
            <v>146.19999999999999</v>
          </cell>
          <cell r="DR1722">
            <v>193.6</v>
          </cell>
          <cell r="DS1722">
            <v>119.5</v>
          </cell>
          <cell r="DT1722">
            <v>109.3</v>
          </cell>
          <cell r="DU1722">
            <v>84.9</v>
          </cell>
          <cell r="DV1722">
            <v>84.9</v>
          </cell>
          <cell r="DW1722">
            <v>69.599999999999994</v>
          </cell>
          <cell r="DX1722">
            <v>58.1</v>
          </cell>
          <cell r="DY1722">
            <v>46</v>
          </cell>
          <cell r="DZ1722"/>
          <cell r="EA1722">
            <v>25.9</v>
          </cell>
          <cell r="EB1722">
            <v>9.5</v>
          </cell>
          <cell r="EC1722">
            <v>173.3</v>
          </cell>
          <cell r="ED1722">
            <v>146.1</v>
          </cell>
          <cell r="EE1722">
            <v>116.5</v>
          </cell>
          <cell r="EF1722">
            <v>100</v>
          </cell>
          <cell r="EG1722">
            <v>83</v>
          </cell>
          <cell r="EH1722">
            <v>74.099999999999994</v>
          </cell>
          <cell r="EI1722">
            <v>65.3</v>
          </cell>
          <cell r="EJ1722">
            <v>53.1</v>
          </cell>
          <cell r="EK1722">
            <v>40.299999999999997</v>
          </cell>
          <cell r="EL1722"/>
          <cell r="EM1722">
            <v>15.6</v>
          </cell>
          <cell r="EN1722">
            <v>5.2</v>
          </cell>
          <cell r="EO1722">
            <v>30.9</v>
          </cell>
          <cell r="EP1722">
            <v>19.8</v>
          </cell>
          <cell r="EQ1722">
            <v>11.5</v>
          </cell>
          <cell r="ER1722">
            <v>5</v>
          </cell>
          <cell r="ES1722">
            <v>15.6</v>
          </cell>
          <cell r="ET1722">
            <v>5.2</v>
          </cell>
          <cell r="EU1722">
            <v>0</v>
          </cell>
          <cell r="EV1722">
            <v>19.8</v>
          </cell>
          <cell r="EW1722">
            <v>5</v>
          </cell>
          <cell r="EX1722"/>
          <cell r="EY1722">
            <v>0</v>
          </cell>
          <cell r="FA1722"/>
          <cell r="FG1722">
            <v>0</v>
          </cell>
          <cell r="FI1722">
            <v>5</v>
          </cell>
          <cell r="FJ1722"/>
          <cell r="FK1722">
            <v>0</v>
          </cell>
          <cell r="FM1722"/>
          <cell r="FS1722">
            <v>0</v>
          </cell>
          <cell r="FU1722">
            <v>5</v>
          </cell>
          <cell r="FV1722"/>
          <cell r="FW1722">
            <v>0</v>
          </cell>
          <cell r="FX1722">
            <v>0</v>
          </cell>
          <cell r="FY1722"/>
          <cell r="GB1722">
            <v>0</v>
          </cell>
          <cell r="GC1722">
            <v>0</v>
          </cell>
          <cell r="GD1722">
            <v>0</v>
          </cell>
          <cell r="GE1722">
            <v>0</v>
          </cell>
          <cell r="GF1722">
            <v>0</v>
          </cell>
          <cell r="GG1722">
            <v>5</v>
          </cell>
          <cell r="GH1722">
            <v>5</v>
          </cell>
          <cell r="GI1722">
            <v>0</v>
          </cell>
          <cell r="GK1722">
            <v>0</v>
          </cell>
          <cell r="GL1722">
            <v>0</v>
          </cell>
          <cell r="GQ1722">
            <v>0</v>
          </cell>
          <cell r="GR1722">
            <v>0</v>
          </cell>
          <cell r="GS1722">
            <v>5</v>
          </cell>
          <cell r="GT1722"/>
          <cell r="GU1722"/>
          <cell r="GV1722">
            <v>0</v>
          </cell>
          <cell r="GW1722"/>
          <cell r="GX1722"/>
          <cell r="GY1722">
            <v>5</v>
          </cell>
          <cell r="GZ1722">
            <v>5</v>
          </cell>
          <cell r="HA1722">
            <v>5</v>
          </cell>
          <cell r="HB1722"/>
          <cell r="HC1722"/>
          <cell r="HD1722"/>
          <cell r="HE1722"/>
          <cell r="HF1722"/>
          <cell r="HG1722"/>
          <cell r="HH1722"/>
          <cell r="HI1722"/>
          <cell r="HJ1722">
            <v>0</v>
          </cell>
          <cell r="HK1722"/>
          <cell r="HL1722"/>
          <cell r="HM1722">
            <v>0</v>
          </cell>
          <cell r="HN1722">
            <v>0</v>
          </cell>
          <cell r="HO1722">
            <v>0</v>
          </cell>
          <cell r="HP1722">
            <v>0</v>
          </cell>
          <cell r="HQ1722">
            <v>0</v>
          </cell>
          <cell r="HR1722">
            <v>0</v>
          </cell>
          <cell r="HS1722">
            <v>5</v>
          </cell>
          <cell r="HT1722">
            <v>5</v>
          </cell>
          <cell r="HW1722"/>
          <cell r="ID1722">
            <v>0</v>
          </cell>
          <cell r="IE1722">
            <v>0</v>
          </cell>
          <cell r="IF1722">
            <v>5</v>
          </cell>
          <cell r="IG1722">
            <v>5</v>
          </cell>
          <cell r="IH1722">
            <v>5</v>
          </cell>
          <cell r="II1722">
            <v>5</v>
          </cell>
          <cell r="IJ1722"/>
          <cell r="IK1722"/>
          <cell r="IL1722"/>
          <cell r="IM1722"/>
          <cell r="IN1722"/>
          <cell r="IO1722"/>
          <cell r="IP1722"/>
          <cell r="IQ1722"/>
          <cell r="IR1722"/>
          <cell r="IS1722"/>
          <cell r="IT1722"/>
        </row>
        <row r="1723">
          <cell r="A1723" t="str">
            <v>EOBal&amp;PyGRAMM Col$Revisoria Fiscal</v>
          </cell>
          <cell r="B1723" t="str">
            <v>Bal&amp;PyG</v>
          </cell>
          <cell r="C1723" t="str">
            <v>EO</v>
          </cell>
          <cell r="D1723" t="str">
            <v>R</v>
          </cell>
          <cell r="E1723" t="str">
            <v>A</v>
          </cell>
          <cell r="F1723" t="str">
            <v>MM Col$</v>
          </cell>
          <cell r="G1723" t="str">
            <v>LFS</v>
          </cell>
          <cell r="H1723" t="str">
            <v>Revisoria Fiscal</v>
          </cell>
          <cell r="I1723">
            <v>5</v>
          </cell>
          <cell r="J1723">
            <v>5</v>
          </cell>
          <cell r="K1723">
            <v>5</v>
          </cell>
          <cell r="L1723">
            <v>5</v>
          </cell>
          <cell r="M1723">
            <v>5</v>
          </cell>
          <cell r="N1723">
            <v>5</v>
          </cell>
          <cell r="O1723">
            <v>5</v>
          </cell>
          <cell r="P1723">
            <v>5</v>
          </cell>
          <cell r="Q1723">
            <v>5</v>
          </cell>
          <cell r="R1723">
            <v>5</v>
          </cell>
          <cell r="S1723">
            <v>5</v>
          </cell>
          <cell r="T1723">
            <v>5</v>
          </cell>
          <cell r="U1723">
            <v>5</v>
          </cell>
          <cell r="V1723">
            <v>5</v>
          </cell>
          <cell r="W1723">
            <v>5</v>
          </cell>
          <cell r="X1723">
            <v>5</v>
          </cell>
          <cell r="Y1723">
            <v>5</v>
          </cell>
          <cell r="Z1723">
            <v>5</v>
          </cell>
          <cell r="AA1723">
            <v>5</v>
          </cell>
          <cell r="AB1723">
            <v>5</v>
          </cell>
          <cell r="AC1723">
            <v>5</v>
          </cell>
          <cell r="AD1723">
            <v>5</v>
          </cell>
          <cell r="AE1723">
            <v>5</v>
          </cell>
          <cell r="AF1723">
            <v>5</v>
          </cell>
          <cell r="AG1723">
            <v>5</v>
          </cell>
          <cell r="AH1723">
            <v>5</v>
          </cell>
          <cell r="AI1723">
            <v>5</v>
          </cell>
          <cell r="AJ1723"/>
          <cell r="AK1723"/>
          <cell r="AL1723"/>
          <cell r="AM1723"/>
          <cell r="AN1723">
            <v>5</v>
          </cell>
          <cell r="AO1723">
            <v>5</v>
          </cell>
          <cell r="AP1723"/>
          <cell r="AQ1723"/>
          <cell r="AR1723"/>
          <cell r="AS1723"/>
          <cell r="AT1723"/>
          <cell r="AU1723"/>
          <cell r="AV1723"/>
          <cell r="AW1723"/>
          <cell r="AX1723">
            <v>5</v>
          </cell>
          <cell r="AY1723"/>
          <cell r="AZ1723">
            <v>5</v>
          </cell>
          <cell r="BA1723"/>
          <cell r="BB1723">
            <v>5</v>
          </cell>
          <cell r="BC1723"/>
          <cell r="BD1723"/>
          <cell r="BE1723"/>
          <cell r="BF1723"/>
          <cell r="BG1723"/>
          <cell r="BH1723"/>
          <cell r="BI1723"/>
          <cell r="BJ1723"/>
          <cell r="BK1723"/>
          <cell r="BL1723">
            <v>5</v>
          </cell>
          <cell r="BM1723"/>
          <cell r="BN1723">
            <v>5</v>
          </cell>
          <cell r="BO1723"/>
          <cell r="BP1723"/>
          <cell r="BQ1723"/>
          <cell r="BR1723"/>
          <cell r="BS1723">
            <v>5</v>
          </cell>
          <cell r="BT1723"/>
          <cell r="BU1723"/>
          <cell r="BV1723"/>
          <cell r="BW1723"/>
          <cell r="BX1723"/>
          <cell r="BY1723"/>
          <cell r="BZ1723"/>
          <cell r="CA1723"/>
          <cell r="CB1723"/>
          <cell r="CC1723"/>
          <cell r="CD1723"/>
          <cell r="CE1723"/>
          <cell r="CF1723"/>
          <cell r="CG1723">
            <v>2.4</v>
          </cell>
          <cell r="CH1723">
            <v>2.4</v>
          </cell>
          <cell r="CI1723">
            <v>2.4</v>
          </cell>
          <cell r="CJ1723">
            <v>2.4</v>
          </cell>
          <cell r="CK1723"/>
          <cell r="CL1723"/>
          <cell r="CM1723"/>
          <cell r="CN1723"/>
          <cell r="CO1723">
            <v>9</v>
          </cell>
          <cell r="CP1723"/>
          <cell r="CQ1723">
            <v>7.3999999999999995</v>
          </cell>
          <cell r="CR1723">
            <v>6.6</v>
          </cell>
          <cell r="CS1723">
            <v>5.8</v>
          </cell>
          <cell r="CT1723">
            <v>4.2</v>
          </cell>
          <cell r="CU1723"/>
          <cell r="CV1723">
            <v>3.4</v>
          </cell>
          <cell r="CW1723"/>
          <cell r="CX1723">
            <v>1.8</v>
          </cell>
          <cell r="CY1723">
            <v>1.8</v>
          </cell>
          <cell r="CZ1723">
            <v>9.1</v>
          </cell>
          <cell r="DA1723"/>
          <cell r="DB1723">
            <v>9.6999999999999993</v>
          </cell>
          <cell r="DC1723">
            <v>10.9</v>
          </cell>
          <cell r="DD1723">
            <v>8.1999999999999993</v>
          </cell>
          <cell r="DE1723">
            <v>9.6999999999999993</v>
          </cell>
          <cell r="DF1723">
            <v>9.1</v>
          </cell>
          <cell r="DG1723">
            <v>8.5</v>
          </cell>
          <cell r="DH1723">
            <v>5.5</v>
          </cell>
          <cell r="DI1723">
            <v>5</v>
          </cell>
          <cell r="DJ1723">
            <v>5.5</v>
          </cell>
          <cell r="DK1723">
            <v>5.5</v>
          </cell>
          <cell r="DL1723">
            <v>10.3</v>
          </cell>
          <cell r="DM1723">
            <v>5.5</v>
          </cell>
          <cell r="DN1723">
            <v>5.5</v>
          </cell>
          <cell r="DO1723">
            <v>5.5</v>
          </cell>
          <cell r="DP1723"/>
          <cell r="DQ1723"/>
          <cell r="DR1723">
            <v>10.3</v>
          </cell>
          <cell r="DS1723"/>
          <cell r="DT1723"/>
          <cell r="DU1723"/>
          <cell r="DV1723"/>
          <cell r="DW1723"/>
          <cell r="DX1723"/>
          <cell r="DY1723"/>
          <cell r="DZ1723"/>
          <cell r="EA1723"/>
          <cell r="EB1723"/>
          <cell r="EC1723"/>
          <cell r="ED1723"/>
          <cell r="EE1723"/>
          <cell r="EF1723"/>
          <cell r="EG1723"/>
          <cell r="EH1723"/>
          <cell r="EI1723"/>
          <cell r="EJ1723"/>
          <cell r="EK1723"/>
          <cell r="EL1723"/>
          <cell r="EM1723"/>
          <cell r="EN1723"/>
          <cell r="EO1723"/>
          <cell r="EP1723"/>
          <cell r="EQ1723"/>
          <cell r="ER1723"/>
          <cell r="EU1723">
            <v>0</v>
          </cell>
          <cell r="EW1723">
            <v>10.299995422363281</v>
          </cell>
          <cell r="EX1723"/>
          <cell r="EY1723">
            <v>0</v>
          </cell>
          <cell r="FA1723"/>
          <cell r="FG1723">
            <v>0</v>
          </cell>
          <cell r="FI1723">
            <v>10.299995422363281</v>
          </cell>
          <cell r="FJ1723"/>
          <cell r="FK1723">
            <v>0</v>
          </cell>
          <cell r="FM1723"/>
          <cell r="FS1723">
            <v>0</v>
          </cell>
          <cell r="FU1723">
            <v>10.299995422363281</v>
          </cell>
          <cell r="FV1723"/>
          <cell r="FW1723">
            <v>0</v>
          </cell>
          <cell r="FX1723">
            <v>0</v>
          </cell>
          <cell r="FY1723"/>
          <cell r="GB1723">
            <v>0</v>
          </cell>
          <cell r="GC1723">
            <v>0</v>
          </cell>
          <cell r="GD1723">
            <v>0</v>
          </cell>
          <cell r="GE1723">
            <v>0</v>
          </cell>
          <cell r="GF1723">
            <v>0</v>
          </cell>
          <cell r="GG1723">
            <v>10.299995422363281</v>
          </cell>
          <cell r="GH1723">
            <v>10.299995422363281</v>
          </cell>
          <cell r="GI1723">
            <v>0</v>
          </cell>
          <cell r="GK1723">
            <v>0</v>
          </cell>
          <cell r="GL1723">
            <v>0</v>
          </cell>
          <cell r="GQ1723">
            <v>0</v>
          </cell>
          <cell r="GR1723">
            <v>0</v>
          </cell>
          <cell r="GS1723">
            <v>10.299995422363281</v>
          </cell>
          <cell r="GT1723"/>
          <cell r="GU1723"/>
          <cell r="GV1723">
            <v>0</v>
          </cell>
          <cell r="GW1723"/>
          <cell r="GX1723"/>
          <cell r="GY1723">
            <v>10.299995422363281</v>
          </cell>
          <cell r="GZ1723">
            <v>10.299995422363281</v>
          </cell>
          <cell r="HA1723">
            <v>10.299995422363281</v>
          </cell>
          <cell r="HB1723"/>
          <cell r="HC1723"/>
          <cell r="HD1723"/>
          <cell r="HE1723"/>
          <cell r="HF1723"/>
          <cell r="HG1723"/>
          <cell r="HH1723"/>
          <cell r="HI1723"/>
          <cell r="HJ1723">
            <v>0</v>
          </cell>
          <cell r="HK1723"/>
          <cell r="HL1723"/>
          <cell r="HM1723">
            <v>0</v>
          </cell>
          <cell r="HN1723">
            <v>0</v>
          </cell>
          <cell r="HO1723">
            <v>0</v>
          </cell>
          <cell r="HP1723">
            <v>0</v>
          </cell>
          <cell r="HQ1723">
            <v>0</v>
          </cell>
          <cell r="HR1723">
            <v>0</v>
          </cell>
          <cell r="HS1723">
            <v>10.299995422363281</v>
          </cell>
          <cell r="HT1723">
            <v>10.299995422363281</v>
          </cell>
          <cell r="HW1723"/>
          <cell r="ID1723">
            <v>0</v>
          </cell>
          <cell r="IE1723">
            <v>0</v>
          </cell>
          <cell r="IF1723">
            <v>10.299995422363281</v>
          </cell>
          <cell r="IG1723">
            <v>10.299995422363281</v>
          </cell>
          <cell r="IH1723">
            <v>10.299995422363281</v>
          </cell>
          <cell r="II1723">
            <v>10.299995422363281</v>
          </cell>
          <cell r="IJ1723"/>
          <cell r="IK1723"/>
          <cell r="IL1723"/>
          <cell r="IM1723"/>
          <cell r="IN1723"/>
          <cell r="IO1723"/>
          <cell r="IP1723"/>
          <cell r="IQ1723"/>
          <cell r="IR1723"/>
          <cell r="IS1723"/>
          <cell r="IT1723"/>
        </row>
        <row r="1724">
          <cell r="H1724" t="str">
            <v>Deloitte y Touche Ltda.</v>
          </cell>
          <cell r="I1724">
            <v>10.299995422363281</v>
          </cell>
          <cell r="J1724">
            <v>10.299995422363281</v>
          </cell>
          <cell r="K1724">
            <v>10.299995422363281</v>
          </cell>
          <cell r="L1724">
            <v>10.299995422363281</v>
          </cell>
          <cell r="M1724">
            <v>10.299995422363281</v>
          </cell>
          <cell r="N1724">
            <v>10.299995422363281</v>
          </cell>
          <cell r="O1724">
            <v>10.299995422363281</v>
          </cell>
          <cell r="P1724">
            <v>10.299995422363281</v>
          </cell>
          <cell r="Q1724">
            <v>10.299995422363281</v>
          </cell>
          <cell r="R1724">
            <v>10.299995422363281</v>
          </cell>
          <cell r="S1724">
            <v>10.299995422363281</v>
          </cell>
          <cell r="T1724">
            <v>10.299995422363281</v>
          </cell>
          <cell r="U1724">
            <v>10.299995422363281</v>
          </cell>
          <cell r="V1724">
            <v>10.299995422363281</v>
          </cell>
          <cell r="W1724">
            <v>10.299995422363281</v>
          </cell>
          <cell r="X1724">
            <v>10.299995422363281</v>
          </cell>
          <cell r="Y1724">
            <v>10.299995422363281</v>
          </cell>
          <cell r="Z1724">
            <v>10.299995422363281</v>
          </cell>
          <cell r="AA1724">
            <v>10.299995422363281</v>
          </cell>
          <cell r="AB1724">
            <v>10.299995422363281</v>
          </cell>
          <cell r="AC1724">
            <v>10.299995422363281</v>
          </cell>
          <cell r="AD1724">
            <v>10.299995422363281</v>
          </cell>
          <cell r="AE1724">
            <v>10.299995422363281</v>
          </cell>
          <cell r="AF1724">
            <v>10.299995422363281</v>
          </cell>
          <cell r="AG1724">
            <v>10.299995422363281</v>
          </cell>
          <cell r="AH1724">
            <v>10.299995422363281</v>
          </cell>
          <cell r="AI1724">
            <v>10.299995422363281</v>
          </cell>
          <cell r="AJ1724"/>
          <cell r="AK1724"/>
          <cell r="AL1724"/>
          <cell r="AM1724"/>
          <cell r="AN1724">
            <v>10.299995422363281</v>
          </cell>
          <cell r="AO1724">
            <v>10.299995422363281</v>
          </cell>
          <cell r="AP1724"/>
          <cell r="AQ1724"/>
          <cell r="AR1724"/>
          <cell r="AS1724"/>
          <cell r="AT1724"/>
          <cell r="AU1724"/>
          <cell r="AV1724"/>
          <cell r="AW1724"/>
          <cell r="AX1724">
            <v>10.299995422363281</v>
          </cell>
          <cell r="AY1724"/>
          <cell r="AZ1724">
            <v>10.299995422363281</v>
          </cell>
          <cell r="BA1724"/>
          <cell r="BB1724">
            <v>10.299995422363281</v>
          </cell>
          <cell r="BC1724"/>
          <cell r="BD1724"/>
          <cell r="BE1724"/>
          <cell r="BF1724"/>
          <cell r="BG1724"/>
          <cell r="BH1724"/>
          <cell r="BI1724"/>
          <cell r="BJ1724"/>
          <cell r="BK1724"/>
          <cell r="BL1724">
            <v>10.299995422363281</v>
          </cell>
          <cell r="BM1724"/>
          <cell r="BN1724">
            <v>10.299995422363281</v>
          </cell>
          <cell r="BO1724"/>
          <cell r="BP1724"/>
          <cell r="BQ1724"/>
          <cell r="BR1724"/>
          <cell r="BS1724">
            <v>10.299995422363281</v>
          </cell>
          <cell r="BT1724"/>
          <cell r="BU1724"/>
          <cell r="BV1724"/>
          <cell r="BW1724"/>
          <cell r="BX1724"/>
          <cell r="BY1724"/>
          <cell r="BZ1724"/>
          <cell r="CA1724"/>
          <cell r="CB1724"/>
          <cell r="CC1724"/>
          <cell r="CD1724"/>
          <cell r="CE1724"/>
          <cell r="CF1724"/>
          <cell r="CG1724">
            <v>65.099999999999994</v>
          </cell>
          <cell r="CH1724">
            <v>65.08</v>
          </cell>
          <cell r="CI1724">
            <v>65.08</v>
          </cell>
          <cell r="CJ1724">
            <v>65.08</v>
          </cell>
          <cell r="CK1724"/>
          <cell r="CL1724"/>
          <cell r="CM1724"/>
          <cell r="CN1724"/>
          <cell r="CO1724"/>
          <cell r="CP1724"/>
          <cell r="CQ1724"/>
          <cell r="CR1724"/>
          <cell r="CS1724"/>
          <cell r="CT1724"/>
          <cell r="CU1724"/>
          <cell r="CV1724"/>
          <cell r="CW1724"/>
          <cell r="CX1724"/>
          <cell r="CY1724"/>
          <cell r="CZ1724">
            <v>65.0799560546875</v>
          </cell>
          <cell r="DA1724"/>
          <cell r="DB1724">
            <v>0</v>
          </cell>
          <cell r="DC1724"/>
          <cell r="DD1724">
            <v>65.0799560546875</v>
          </cell>
          <cell r="DE1724">
            <v>65.0799560546875</v>
          </cell>
          <cell r="DF1724">
            <v>65.0799560546875</v>
          </cell>
          <cell r="DG1724"/>
          <cell r="DH1724">
            <v>65.0799560546875</v>
          </cell>
          <cell r="DI1724"/>
          <cell r="DJ1724"/>
          <cell r="DK1724"/>
          <cell r="DL1724">
            <v>65.0799560546875</v>
          </cell>
          <cell r="DM1724"/>
          <cell r="DN1724"/>
          <cell r="DO1724"/>
          <cell r="DP1724"/>
          <cell r="DQ1724"/>
          <cell r="DR1724"/>
          <cell r="DS1724"/>
          <cell r="DT1724"/>
          <cell r="DU1724"/>
          <cell r="DV1724"/>
          <cell r="DW1724"/>
          <cell r="DX1724"/>
          <cell r="DY1724"/>
          <cell r="DZ1724"/>
          <cell r="EA1724"/>
          <cell r="EB1724"/>
          <cell r="EC1724"/>
          <cell r="ED1724"/>
          <cell r="EE1724"/>
          <cell r="EF1724"/>
          <cell r="EG1724"/>
          <cell r="EH1724"/>
          <cell r="EI1724"/>
          <cell r="EJ1724"/>
          <cell r="EK1724"/>
          <cell r="EL1724"/>
          <cell r="EM1724"/>
          <cell r="EN1724"/>
          <cell r="EO1724"/>
          <cell r="EP1724"/>
          <cell r="EQ1724"/>
          <cell r="ER1724"/>
          <cell r="EU1724">
            <v>0</v>
          </cell>
          <cell r="EW1724">
            <v>65.0799560546875</v>
          </cell>
          <cell r="EX1724"/>
          <cell r="EY1724">
            <v>0</v>
          </cell>
          <cell r="FA1724"/>
          <cell r="FG1724">
            <v>0</v>
          </cell>
          <cell r="FI1724">
            <v>65.0799560546875</v>
          </cell>
          <cell r="FJ1724"/>
          <cell r="FK1724">
            <v>0</v>
          </cell>
          <cell r="FM1724"/>
          <cell r="FS1724">
            <v>0</v>
          </cell>
          <cell r="FU1724">
            <v>65.0799560546875</v>
          </cell>
          <cell r="FV1724"/>
          <cell r="FW1724">
            <v>0</v>
          </cell>
          <cell r="FX1724">
            <v>0</v>
          </cell>
          <cell r="FY1724"/>
          <cell r="GB1724">
            <v>0</v>
          </cell>
          <cell r="GC1724">
            <v>0</v>
          </cell>
          <cell r="GD1724">
            <v>0</v>
          </cell>
          <cell r="GE1724">
            <v>0</v>
          </cell>
          <cell r="GF1724">
            <v>0</v>
          </cell>
          <cell r="GG1724">
            <v>65.0799560546875</v>
          </cell>
          <cell r="GH1724">
            <v>65.0799560546875</v>
          </cell>
          <cell r="GI1724">
            <v>0</v>
          </cell>
          <cell r="GK1724">
            <v>0</v>
          </cell>
          <cell r="GL1724">
            <v>0</v>
          </cell>
          <cell r="GQ1724">
            <v>0</v>
          </cell>
          <cell r="GR1724">
            <v>0</v>
          </cell>
          <cell r="GS1724">
            <v>65.0799560546875</v>
          </cell>
          <cell r="GT1724"/>
          <cell r="GU1724"/>
          <cell r="GV1724">
            <v>0</v>
          </cell>
          <cell r="GW1724"/>
          <cell r="GX1724"/>
          <cell r="GY1724">
            <v>65.0799560546875</v>
          </cell>
          <cell r="GZ1724">
            <v>65.0799560546875</v>
          </cell>
          <cell r="HA1724">
            <v>65.0799560546875</v>
          </cell>
          <cell r="HB1724"/>
          <cell r="HC1724"/>
          <cell r="HD1724"/>
          <cell r="HE1724"/>
          <cell r="HF1724"/>
          <cell r="HG1724"/>
          <cell r="HH1724"/>
          <cell r="HI1724"/>
          <cell r="HJ1724">
            <v>0</v>
          </cell>
          <cell r="HK1724"/>
          <cell r="HL1724"/>
          <cell r="HM1724">
            <v>0</v>
          </cell>
          <cell r="HN1724">
            <v>0</v>
          </cell>
          <cell r="HO1724">
            <v>0</v>
          </cell>
          <cell r="HP1724">
            <v>0</v>
          </cell>
          <cell r="HQ1724">
            <v>0</v>
          </cell>
          <cell r="HR1724">
            <v>0</v>
          </cell>
          <cell r="HS1724">
            <v>65.0799560546875</v>
          </cell>
          <cell r="HT1724">
            <v>65.0799560546875</v>
          </cell>
          <cell r="HW1724"/>
          <cell r="ID1724">
            <v>0</v>
          </cell>
          <cell r="IE1724">
            <v>0</v>
          </cell>
          <cell r="IF1724">
            <v>65.0799560546875</v>
          </cell>
          <cell r="IG1724">
            <v>65.0799560546875</v>
          </cell>
          <cell r="IH1724">
            <v>65.0799560546875</v>
          </cell>
          <cell r="II1724">
            <v>65.0799560546875</v>
          </cell>
          <cell r="IJ1724"/>
          <cell r="IK1724"/>
          <cell r="IL1724"/>
          <cell r="IM1724"/>
          <cell r="IN1724"/>
          <cell r="IO1724"/>
          <cell r="IP1724"/>
          <cell r="IQ1724"/>
          <cell r="IR1724"/>
          <cell r="IS1724"/>
          <cell r="IT1724"/>
        </row>
        <row r="1725">
          <cell r="A1725" t="str">
            <v>EOBal&amp;PyGRAMM Col$Maria Isabel de Morales</v>
          </cell>
          <cell r="B1725" t="str">
            <v>Bal&amp;PyG</v>
          </cell>
          <cell r="C1725" t="str">
            <v>EO</v>
          </cell>
          <cell r="D1725" t="str">
            <v>R</v>
          </cell>
          <cell r="E1725" t="str">
            <v>A</v>
          </cell>
          <cell r="F1725" t="str">
            <v>MM Col$</v>
          </cell>
          <cell r="G1725" t="str">
            <v>LFS</v>
          </cell>
          <cell r="H1725" t="str">
            <v>Maria Isabel de Morales</v>
          </cell>
          <cell r="I1725"/>
          <cell r="J1725">
            <v>0</v>
          </cell>
          <cell r="K1725"/>
          <cell r="L1725">
            <v>65.0799560546875</v>
          </cell>
          <cell r="M1725"/>
          <cell r="P1725"/>
          <cell r="X1725">
            <v>0</v>
          </cell>
          <cell r="Y1725">
            <v>0</v>
          </cell>
          <cell r="Z1725">
            <v>0</v>
          </cell>
          <cell r="AA1725">
            <v>0</v>
          </cell>
          <cell r="AB1725">
            <v>0</v>
          </cell>
          <cell r="AC1725">
            <v>65.0799560546875</v>
          </cell>
          <cell r="AD1725">
            <v>65.0799560546875</v>
          </cell>
          <cell r="AE1725">
            <v>65.0799560546875</v>
          </cell>
          <cell r="AF1725">
            <v>65.0799560546875</v>
          </cell>
          <cell r="AG1725"/>
          <cell r="AH1725"/>
          <cell r="AI1725">
            <v>65.0799560546875</v>
          </cell>
          <cell r="AJ1725"/>
          <cell r="AK1725">
            <v>0</v>
          </cell>
          <cell r="AL1725"/>
          <cell r="AS1725">
            <v>0</v>
          </cell>
          <cell r="AU1725">
            <v>65.0799560546875</v>
          </cell>
          <cell r="AV1725">
            <v>65.0799560546875</v>
          </cell>
          <cell r="AW1725">
            <v>65.0799560546875</v>
          </cell>
          <cell r="AX1725">
            <v>65.0799560546875</v>
          </cell>
          <cell r="AY1725"/>
          <cell r="AZ1725">
            <v>65.0799560546875</v>
          </cell>
          <cell r="BA1725"/>
          <cell r="BB1725">
            <v>65.0799560546875</v>
          </cell>
          <cell r="BC1725"/>
          <cell r="BD1725"/>
          <cell r="BE1725"/>
          <cell r="BF1725"/>
          <cell r="BG1725"/>
          <cell r="BH1725"/>
          <cell r="BI1725"/>
          <cell r="BJ1725">
            <v>0</v>
          </cell>
          <cell r="BK1725"/>
          <cell r="BL1725">
            <v>0</v>
          </cell>
          <cell r="BM1725">
            <v>0</v>
          </cell>
          <cell r="BN1725">
            <v>0</v>
          </cell>
          <cell r="BO1725">
            <v>0</v>
          </cell>
          <cell r="BP1725">
            <v>0</v>
          </cell>
          <cell r="BQ1725">
            <v>65.0799560546875</v>
          </cell>
          <cell r="BR1725">
            <v>65.0799560546875</v>
          </cell>
          <cell r="BS1725">
            <v>65.0799560546875</v>
          </cell>
          <cell r="BT1725">
            <v>65.0799560546875</v>
          </cell>
          <cell r="BU1725"/>
          <cell r="BV1725"/>
          <cell r="BW1725"/>
          <cell r="BX1725"/>
          <cell r="BY1725"/>
          <cell r="BZ1725"/>
          <cell r="CA1725">
            <v>0</v>
          </cell>
          <cell r="CB1725">
            <v>0</v>
          </cell>
          <cell r="CC1725">
            <v>0</v>
          </cell>
          <cell r="CD1725">
            <v>65.0799560546875</v>
          </cell>
          <cell r="CE1725">
            <v>65.0799560546875</v>
          </cell>
          <cell r="CF1725">
            <v>65.0799560546875</v>
          </cell>
          <cell r="CG1725">
            <v>65.0799560546875</v>
          </cell>
          <cell r="CH1725"/>
          <cell r="CI1725"/>
          <cell r="CJ1725"/>
          <cell r="CK1725"/>
          <cell r="CL1725"/>
          <cell r="CM1725">
            <v>26</v>
          </cell>
          <cell r="CN1725">
            <v>26</v>
          </cell>
          <cell r="CO1725">
            <v>0</v>
          </cell>
          <cell r="CP1725">
            <v>0</v>
          </cell>
          <cell r="CQ1725">
            <v>65.0799560546875</v>
          </cell>
          <cell r="CR1725">
            <v>65.0799560546875</v>
          </cell>
          <cell r="CS1725">
            <v>65.0799560546875</v>
          </cell>
          <cell r="CT1725">
            <v>65.0799560546875</v>
          </cell>
          <cell r="CU1725"/>
          <cell r="CV1725"/>
          <cell r="CW1725"/>
          <cell r="CX1725"/>
          <cell r="CY1725"/>
          <cell r="CZ1725">
            <v>26</v>
          </cell>
          <cell r="DA1725"/>
          <cell r="DB1725">
            <v>26</v>
          </cell>
          <cell r="DC1725">
            <v>26</v>
          </cell>
          <cell r="DD1725">
            <v>26</v>
          </cell>
          <cell r="DE1725">
            <v>26</v>
          </cell>
          <cell r="DF1725">
            <v>26</v>
          </cell>
          <cell r="DG1725">
            <v>26</v>
          </cell>
          <cell r="DH1725">
            <v>26</v>
          </cell>
          <cell r="DI1725">
            <v>26</v>
          </cell>
          <cell r="DJ1725">
            <v>26</v>
          </cell>
          <cell r="DK1725">
            <v>26</v>
          </cell>
          <cell r="DL1725">
            <v>26</v>
          </cell>
          <cell r="DM1725">
            <v>26</v>
          </cell>
          <cell r="DN1725">
            <v>26</v>
          </cell>
          <cell r="DO1725">
            <v>26</v>
          </cell>
          <cell r="DP1725"/>
          <cell r="DQ1725"/>
          <cell r="DR1725">
            <v>26</v>
          </cell>
          <cell r="DS1725"/>
          <cell r="DT1725"/>
          <cell r="DU1725"/>
          <cell r="DV1725"/>
          <cell r="DW1725"/>
          <cell r="DX1725"/>
          <cell r="DY1725"/>
          <cell r="DZ1725"/>
          <cell r="EA1725"/>
          <cell r="EB1725"/>
          <cell r="EC1725"/>
          <cell r="ED1725"/>
          <cell r="EE1725"/>
          <cell r="EF1725"/>
          <cell r="EG1725"/>
          <cell r="EH1725"/>
          <cell r="EI1725"/>
          <cell r="EJ1725"/>
          <cell r="EK1725"/>
          <cell r="EL1725"/>
          <cell r="EM1725"/>
          <cell r="EN1725"/>
          <cell r="EO1725"/>
          <cell r="EP1725"/>
          <cell r="EQ1725"/>
          <cell r="ER1725"/>
          <cell r="EU1725">
            <v>0</v>
          </cell>
          <cell r="EW1725">
            <v>26</v>
          </cell>
          <cell r="EX1725"/>
          <cell r="EY1725">
            <v>0</v>
          </cell>
          <cell r="FA1725"/>
          <cell r="FG1725">
            <v>0</v>
          </cell>
          <cell r="FI1725">
            <v>26</v>
          </cell>
          <cell r="FJ1725"/>
          <cell r="FK1725">
            <v>0</v>
          </cell>
          <cell r="FM1725"/>
          <cell r="FS1725">
            <v>0</v>
          </cell>
          <cell r="FU1725">
            <v>26</v>
          </cell>
          <cell r="FV1725"/>
          <cell r="FW1725">
            <v>0</v>
          </cell>
          <cell r="FX1725">
            <v>0</v>
          </cell>
          <cell r="FY1725"/>
          <cell r="GB1725">
            <v>0</v>
          </cell>
          <cell r="GC1725">
            <v>0</v>
          </cell>
          <cell r="GD1725">
            <v>0</v>
          </cell>
          <cell r="GE1725">
            <v>0</v>
          </cell>
          <cell r="GF1725">
            <v>0</v>
          </cell>
          <cell r="GG1725">
            <v>26</v>
          </cell>
          <cell r="GH1725">
            <v>26</v>
          </cell>
          <cell r="GI1725">
            <v>0</v>
          </cell>
          <cell r="GK1725">
            <v>0</v>
          </cell>
          <cell r="GL1725">
            <v>0</v>
          </cell>
          <cell r="GQ1725">
            <v>0</v>
          </cell>
          <cell r="GR1725">
            <v>0</v>
          </cell>
          <cell r="GS1725">
            <v>26</v>
          </cell>
          <cell r="GT1725"/>
          <cell r="GU1725"/>
          <cell r="GV1725">
            <v>0</v>
          </cell>
          <cell r="GW1725"/>
          <cell r="GX1725"/>
          <cell r="GY1725">
            <v>26</v>
          </cell>
          <cell r="GZ1725">
            <v>26</v>
          </cell>
          <cell r="HA1725">
            <v>26</v>
          </cell>
          <cell r="HB1725"/>
          <cell r="HC1725"/>
          <cell r="HD1725"/>
          <cell r="HE1725"/>
          <cell r="HF1725"/>
          <cell r="HG1725"/>
          <cell r="HH1725"/>
          <cell r="HI1725"/>
          <cell r="HJ1725">
            <v>0</v>
          </cell>
          <cell r="HK1725"/>
          <cell r="HL1725"/>
          <cell r="HM1725">
            <v>0</v>
          </cell>
          <cell r="HN1725">
            <v>0</v>
          </cell>
          <cell r="HO1725">
            <v>0</v>
          </cell>
          <cell r="HP1725">
            <v>0</v>
          </cell>
          <cell r="HQ1725">
            <v>0</v>
          </cell>
          <cell r="HR1725">
            <v>0</v>
          </cell>
          <cell r="HS1725">
            <v>26</v>
          </cell>
          <cell r="HT1725">
            <v>26</v>
          </cell>
          <cell r="HW1725"/>
          <cell r="ID1725">
            <v>0</v>
          </cell>
          <cell r="IE1725">
            <v>0</v>
          </cell>
          <cell r="IF1725">
            <v>26</v>
          </cell>
          <cell r="IG1725">
            <v>26</v>
          </cell>
          <cell r="IH1725">
            <v>26</v>
          </cell>
          <cell r="II1725">
            <v>26</v>
          </cell>
          <cell r="IJ1725"/>
          <cell r="IK1725"/>
          <cell r="IL1725"/>
          <cell r="IM1725"/>
          <cell r="IN1725"/>
          <cell r="IO1725"/>
          <cell r="IP1725"/>
          <cell r="IQ1725"/>
          <cell r="IR1725"/>
          <cell r="IS1725"/>
          <cell r="IT1725"/>
        </row>
        <row r="1726">
          <cell r="H1726" t="str">
            <v>Strategic Human Resources</v>
          </cell>
          <cell r="I1726">
            <v>26</v>
          </cell>
          <cell r="J1726">
            <v>26</v>
          </cell>
          <cell r="K1726">
            <v>26</v>
          </cell>
          <cell r="L1726">
            <v>26</v>
          </cell>
          <cell r="M1726">
            <v>26</v>
          </cell>
          <cell r="N1726">
            <v>26</v>
          </cell>
          <cell r="O1726">
            <v>26</v>
          </cell>
          <cell r="P1726">
            <v>26</v>
          </cell>
          <cell r="Q1726">
            <v>26</v>
          </cell>
          <cell r="R1726">
            <v>26</v>
          </cell>
          <cell r="S1726">
            <v>26</v>
          </cell>
          <cell r="T1726">
            <v>26</v>
          </cell>
          <cell r="U1726">
            <v>26</v>
          </cell>
          <cell r="V1726">
            <v>26</v>
          </cell>
          <cell r="W1726">
            <v>26</v>
          </cell>
          <cell r="X1726">
            <v>26</v>
          </cell>
          <cell r="Y1726">
            <v>26</v>
          </cell>
          <cell r="Z1726">
            <v>26</v>
          </cell>
          <cell r="AA1726">
            <v>26</v>
          </cell>
          <cell r="AB1726">
            <v>26</v>
          </cell>
          <cell r="AC1726">
            <v>26</v>
          </cell>
          <cell r="AD1726">
            <v>26</v>
          </cell>
          <cell r="AE1726">
            <v>26</v>
          </cell>
          <cell r="AF1726">
            <v>26</v>
          </cell>
          <cell r="AG1726">
            <v>26</v>
          </cell>
          <cell r="AH1726">
            <v>26</v>
          </cell>
          <cell r="AI1726">
            <v>26</v>
          </cell>
          <cell r="AJ1726"/>
          <cell r="AK1726"/>
          <cell r="AL1726"/>
          <cell r="AM1726"/>
          <cell r="AN1726">
            <v>26</v>
          </cell>
          <cell r="AO1726">
            <v>26</v>
          </cell>
          <cell r="AP1726"/>
          <cell r="AQ1726"/>
          <cell r="AR1726"/>
          <cell r="AS1726"/>
          <cell r="AT1726"/>
          <cell r="AU1726"/>
          <cell r="AV1726"/>
          <cell r="AW1726"/>
          <cell r="AX1726">
            <v>26</v>
          </cell>
          <cell r="AY1726"/>
          <cell r="AZ1726">
            <v>26</v>
          </cell>
          <cell r="BA1726"/>
          <cell r="BB1726">
            <v>26</v>
          </cell>
          <cell r="BC1726"/>
          <cell r="BD1726"/>
          <cell r="BE1726"/>
          <cell r="BF1726"/>
          <cell r="BG1726"/>
          <cell r="BH1726"/>
          <cell r="BI1726"/>
          <cell r="BJ1726"/>
          <cell r="BK1726"/>
          <cell r="BL1726">
            <v>26</v>
          </cell>
          <cell r="BM1726"/>
          <cell r="BN1726">
            <v>26</v>
          </cell>
          <cell r="BO1726"/>
          <cell r="BP1726"/>
          <cell r="BQ1726"/>
          <cell r="BR1726"/>
          <cell r="BS1726">
            <v>26</v>
          </cell>
          <cell r="BT1726"/>
          <cell r="BU1726"/>
          <cell r="BV1726"/>
          <cell r="BW1726"/>
          <cell r="BX1726"/>
          <cell r="BY1726"/>
          <cell r="BZ1726"/>
          <cell r="CA1726"/>
          <cell r="CB1726"/>
          <cell r="CC1726"/>
          <cell r="CD1726"/>
          <cell r="CE1726"/>
          <cell r="CF1726"/>
          <cell r="CG1726"/>
          <cell r="CH1726"/>
          <cell r="CI1726"/>
          <cell r="CJ1726"/>
          <cell r="CK1726"/>
          <cell r="CL1726"/>
          <cell r="CM1726"/>
          <cell r="CN1726"/>
          <cell r="CO1726">
            <v>18</v>
          </cell>
          <cell r="CP1726"/>
          <cell r="CQ1726">
            <v>18</v>
          </cell>
          <cell r="CR1726">
            <v>18</v>
          </cell>
          <cell r="CS1726">
            <v>18</v>
          </cell>
          <cell r="CT1726">
            <v>15.3</v>
          </cell>
          <cell r="CU1726"/>
          <cell r="CV1726"/>
          <cell r="CW1726"/>
          <cell r="CX1726"/>
          <cell r="CY1726"/>
          <cell r="CZ1726">
            <v>15.299995422363281</v>
          </cell>
          <cell r="DA1726"/>
          <cell r="DB1726">
            <v>0</v>
          </cell>
          <cell r="DC1726"/>
          <cell r="DD1726">
            <v>18</v>
          </cell>
          <cell r="DE1726">
            <v>18</v>
          </cell>
          <cell r="DF1726">
            <v>18</v>
          </cell>
          <cell r="DG1726"/>
          <cell r="DH1726">
            <v>18</v>
          </cell>
          <cell r="DI1726">
            <v>18</v>
          </cell>
          <cell r="DJ1726"/>
          <cell r="DK1726"/>
          <cell r="DL1726">
            <v>18</v>
          </cell>
          <cell r="DM1726"/>
          <cell r="DN1726"/>
          <cell r="DO1726"/>
          <cell r="DP1726"/>
          <cell r="DQ1726"/>
          <cell r="DR1726"/>
          <cell r="DS1726"/>
          <cell r="DT1726"/>
          <cell r="DU1726"/>
          <cell r="DV1726"/>
          <cell r="DW1726"/>
          <cell r="DX1726"/>
          <cell r="DY1726"/>
          <cell r="DZ1726"/>
          <cell r="EA1726"/>
          <cell r="EB1726"/>
          <cell r="EC1726"/>
          <cell r="ED1726"/>
          <cell r="EE1726"/>
          <cell r="EF1726"/>
          <cell r="EG1726"/>
          <cell r="EH1726"/>
          <cell r="EI1726"/>
          <cell r="EJ1726"/>
          <cell r="EK1726"/>
          <cell r="EL1726"/>
          <cell r="EM1726"/>
          <cell r="EN1726"/>
          <cell r="EO1726"/>
          <cell r="EP1726"/>
          <cell r="EQ1726"/>
          <cell r="ER1726"/>
          <cell r="EU1726">
            <v>0</v>
          </cell>
          <cell r="EW1726">
            <v>18</v>
          </cell>
          <cell r="EX1726"/>
          <cell r="EY1726">
            <v>0</v>
          </cell>
          <cell r="FA1726"/>
          <cell r="FG1726">
            <v>0</v>
          </cell>
          <cell r="FI1726">
            <v>18</v>
          </cell>
          <cell r="FJ1726"/>
          <cell r="FK1726">
            <v>0</v>
          </cell>
          <cell r="FM1726"/>
          <cell r="FS1726">
            <v>0</v>
          </cell>
          <cell r="FU1726">
            <v>18</v>
          </cell>
          <cell r="FV1726"/>
          <cell r="FW1726">
            <v>0</v>
          </cell>
          <cell r="FX1726">
            <v>0</v>
          </cell>
          <cell r="FY1726"/>
          <cell r="GB1726">
            <v>0</v>
          </cell>
          <cell r="GC1726">
            <v>0</v>
          </cell>
          <cell r="GD1726">
            <v>0</v>
          </cell>
          <cell r="GE1726">
            <v>0</v>
          </cell>
          <cell r="GF1726">
            <v>0</v>
          </cell>
          <cell r="GG1726">
            <v>18</v>
          </cell>
          <cell r="GH1726">
            <v>18</v>
          </cell>
          <cell r="GI1726">
            <v>0</v>
          </cell>
          <cell r="GK1726">
            <v>0</v>
          </cell>
          <cell r="GL1726">
            <v>0</v>
          </cell>
          <cell r="GQ1726">
            <v>0</v>
          </cell>
          <cell r="GR1726">
            <v>0</v>
          </cell>
          <cell r="GS1726">
            <v>18</v>
          </cell>
          <cell r="GT1726"/>
          <cell r="GU1726"/>
          <cell r="GV1726">
            <v>0</v>
          </cell>
          <cell r="GW1726"/>
          <cell r="GX1726"/>
          <cell r="GY1726">
            <v>18</v>
          </cell>
          <cell r="GZ1726">
            <v>18</v>
          </cell>
          <cell r="HA1726">
            <v>18</v>
          </cell>
          <cell r="HB1726"/>
          <cell r="HC1726"/>
          <cell r="HD1726"/>
          <cell r="HE1726"/>
          <cell r="HF1726"/>
          <cell r="HG1726"/>
          <cell r="HH1726"/>
          <cell r="HI1726"/>
          <cell r="HJ1726">
            <v>0</v>
          </cell>
          <cell r="HK1726"/>
          <cell r="HL1726"/>
          <cell r="HM1726">
            <v>0</v>
          </cell>
          <cell r="HN1726">
            <v>0</v>
          </cell>
          <cell r="HO1726">
            <v>0</v>
          </cell>
          <cell r="HP1726">
            <v>0</v>
          </cell>
          <cell r="HQ1726">
            <v>0</v>
          </cell>
          <cell r="HR1726">
            <v>0</v>
          </cell>
          <cell r="HS1726">
            <v>18</v>
          </cell>
          <cell r="HT1726">
            <v>18</v>
          </cell>
          <cell r="HW1726"/>
          <cell r="ID1726">
            <v>0</v>
          </cell>
          <cell r="IE1726">
            <v>0</v>
          </cell>
          <cell r="IF1726">
            <v>18</v>
          </cell>
          <cell r="IG1726">
            <v>18</v>
          </cell>
          <cell r="IH1726">
            <v>18</v>
          </cell>
          <cell r="II1726">
            <v>18</v>
          </cell>
          <cell r="IJ1726"/>
          <cell r="IK1726"/>
          <cell r="IL1726"/>
          <cell r="IM1726"/>
          <cell r="IN1726"/>
          <cell r="IO1726"/>
          <cell r="IP1726"/>
          <cell r="IQ1726"/>
          <cell r="IR1726"/>
          <cell r="IS1726"/>
          <cell r="IT1726"/>
        </row>
        <row r="1727">
          <cell r="A1727" t="str">
            <v>EOBal&amp;PyGRAMM Col$Victor Hugo Orrego Roldan</v>
          </cell>
          <cell r="B1727" t="str">
            <v>Bal&amp;PyG</v>
          </cell>
          <cell r="C1727" t="str">
            <v>EO</v>
          </cell>
          <cell r="D1727" t="str">
            <v>R</v>
          </cell>
          <cell r="E1727" t="str">
            <v>A</v>
          </cell>
          <cell r="F1727" t="str">
            <v>MM Col$</v>
          </cell>
          <cell r="G1727" t="str">
            <v>LFS</v>
          </cell>
          <cell r="H1727" t="str">
            <v>Victor Hugo Orrego Roldan</v>
          </cell>
          <cell r="I1727">
            <v>18</v>
          </cell>
          <cell r="J1727">
            <v>18</v>
          </cell>
          <cell r="K1727">
            <v>18</v>
          </cell>
          <cell r="L1727">
            <v>18</v>
          </cell>
          <cell r="M1727">
            <v>18</v>
          </cell>
          <cell r="N1727">
            <v>18</v>
          </cell>
          <cell r="O1727">
            <v>18</v>
          </cell>
          <cell r="P1727">
            <v>18</v>
          </cell>
          <cell r="Q1727">
            <v>18</v>
          </cell>
          <cell r="R1727">
            <v>18</v>
          </cell>
          <cell r="S1727">
            <v>18</v>
          </cell>
          <cell r="T1727">
            <v>18</v>
          </cell>
          <cell r="U1727">
            <v>18</v>
          </cell>
          <cell r="V1727">
            <v>18</v>
          </cell>
          <cell r="W1727">
            <v>18</v>
          </cell>
          <cell r="X1727">
            <v>18</v>
          </cell>
          <cell r="Y1727">
            <v>18</v>
          </cell>
          <cell r="Z1727">
            <v>18</v>
          </cell>
          <cell r="AA1727">
            <v>18</v>
          </cell>
          <cell r="AB1727">
            <v>18</v>
          </cell>
          <cell r="AC1727">
            <v>18</v>
          </cell>
          <cell r="AD1727">
            <v>18</v>
          </cell>
          <cell r="AE1727">
            <v>18</v>
          </cell>
          <cell r="AF1727">
            <v>18</v>
          </cell>
          <cell r="AG1727">
            <v>18</v>
          </cell>
          <cell r="AH1727">
            <v>18</v>
          </cell>
          <cell r="AI1727">
            <v>18</v>
          </cell>
          <cell r="AJ1727"/>
          <cell r="AK1727"/>
          <cell r="AL1727"/>
          <cell r="AM1727"/>
          <cell r="AN1727">
            <v>18</v>
          </cell>
          <cell r="AO1727">
            <v>18</v>
          </cell>
          <cell r="AP1727"/>
          <cell r="AQ1727"/>
          <cell r="AR1727"/>
          <cell r="AS1727"/>
          <cell r="AT1727"/>
          <cell r="AU1727"/>
          <cell r="AV1727"/>
          <cell r="AW1727"/>
          <cell r="AX1727">
            <v>18</v>
          </cell>
          <cell r="AY1727"/>
          <cell r="AZ1727">
            <v>18</v>
          </cell>
          <cell r="BA1727"/>
          <cell r="BB1727">
            <v>18</v>
          </cell>
          <cell r="BC1727"/>
          <cell r="BD1727"/>
          <cell r="BE1727"/>
          <cell r="BF1727"/>
          <cell r="BG1727"/>
          <cell r="BH1727"/>
          <cell r="BI1727"/>
          <cell r="BJ1727"/>
          <cell r="BK1727"/>
          <cell r="BL1727">
            <v>18</v>
          </cell>
          <cell r="BM1727"/>
          <cell r="BN1727">
            <v>18</v>
          </cell>
          <cell r="BO1727"/>
          <cell r="BP1727"/>
          <cell r="BQ1727"/>
          <cell r="BR1727"/>
          <cell r="BS1727">
            <v>18</v>
          </cell>
          <cell r="BT1727"/>
          <cell r="BU1727"/>
          <cell r="BV1727"/>
          <cell r="BW1727"/>
          <cell r="BX1727"/>
          <cell r="BY1727"/>
          <cell r="BZ1727"/>
          <cell r="CA1727"/>
          <cell r="CB1727"/>
          <cell r="CC1727"/>
          <cell r="CD1727"/>
          <cell r="CE1727"/>
          <cell r="CF1727"/>
          <cell r="CG1727"/>
          <cell r="CH1727">
            <v>0</v>
          </cell>
          <cell r="CI1727">
            <v>0</v>
          </cell>
          <cell r="CJ1727">
            <v>0</v>
          </cell>
          <cell r="CK1727"/>
          <cell r="CL1727"/>
          <cell r="CM1727"/>
          <cell r="CN1727"/>
          <cell r="CO1727">
            <v>1.8</v>
          </cell>
          <cell r="CP1727"/>
          <cell r="CQ1727">
            <v>1.8</v>
          </cell>
          <cell r="CR1727">
            <v>1.8</v>
          </cell>
          <cell r="CS1727">
            <v>1.8</v>
          </cell>
          <cell r="CT1727">
            <v>1.8</v>
          </cell>
          <cell r="CU1727"/>
          <cell r="CV1727">
            <v>1.8</v>
          </cell>
          <cell r="CW1727"/>
          <cell r="CX1727">
            <v>1.8</v>
          </cell>
          <cell r="CY1727">
            <v>1.8</v>
          </cell>
          <cell r="CZ1727">
            <v>19.2</v>
          </cell>
          <cell r="DA1727"/>
          <cell r="DB1727">
            <v>23.4</v>
          </cell>
          <cell r="DC1727">
            <v>27</v>
          </cell>
          <cell r="DD1727">
            <v>1.8</v>
          </cell>
          <cell r="DE1727">
            <v>23.4</v>
          </cell>
          <cell r="DF1727">
            <v>19.2</v>
          </cell>
          <cell r="DG1727">
            <v>17.399999999999999</v>
          </cell>
          <cell r="DH1727">
            <v>5.4</v>
          </cell>
          <cell r="DI1727">
            <v>1.8</v>
          </cell>
          <cell r="DJ1727">
            <v>10.8</v>
          </cell>
          <cell r="DK1727">
            <v>9</v>
          </cell>
          <cell r="DL1727">
            <v>25.2</v>
          </cell>
          <cell r="DM1727">
            <v>7.2</v>
          </cell>
          <cell r="DN1727">
            <v>5.4</v>
          </cell>
          <cell r="DO1727"/>
          <cell r="DP1727"/>
          <cell r="DQ1727"/>
          <cell r="DR1727">
            <v>25.2</v>
          </cell>
          <cell r="DS1727"/>
          <cell r="DT1727"/>
          <cell r="DU1727"/>
          <cell r="DV1727"/>
          <cell r="DW1727"/>
          <cell r="DX1727"/>
          <cell r="DY1727"/>
          <cell r="DZ1727"/>
          <cell r="EA1727"/>
          <cell r="EB1727"/>
          <cell r="EC1727"/>
          <cell r="ED1727"/>
          <cell r="EE1727"/>
          <cell r="EF1727"/>
          <cell r="EG1727"/>
          <cell r="EH1727"/>
          <cell r="EI1727"/>
          <cell r="EJ1727"/>
          <cell r="EK1727"/>
          <cell r="EL1727"/>
          <cell r="EM1727"/>
          <cell r="EN1727"/>
          <cell r="EO1727"/>
          <cell r="EP1727"/>
          <cell r="EQ1727"/>
          <cell r="ER1727"/>
          <cell r="EU1727">
            <v>0</v>
          </cell>
          <cell r="EW1727">
            <v>25.199996948242188</v>
          </cell>
          <cell r="EX1727"/>
          <cell r="EY1727">
            <v>0</v>
          </cell>
          <cell r="FA1727"/>
          <cell r="FG1727">
            <v>0</v>
          </cell>
          <cell r="FI1727">
            <v>25.199996948242188</v>
          </cell>
          <cell r="FJ1727"/>
          <cell r="FK1727">
            <v>0</v>
          </cell>
          <cell r="FM1727"/>
          <cell r="FS1727">
            <v>0</v>
          </cell>
          <cell r="FU1727">
            <v>25.199996948242188</v>
          </cell>
          <cell r="FV1727"/>
          <cell r="FW1727">
            <v>0</v>
          </cell>
          <cell r="FX1727">
            <v>0</v>
          </cell>
          <cell r="FY1727"/>
          <cell r="GB1727">
            <v>0</v>
          </cell>
          <cell r="GC1727">
            <v>0</v>
          </cell>
          <cell r="GD1727">
            <v>0</v>
          </cell>
          <cell r="GE1727">
            <v>0</v>
          </cell>
          <cell r="GF1727">
            <v>0</v>
          </cell>
          <cell r="GG1727">
            <v>25.199996948242188</v>
          </cell>
          <cell r="GH1727">
            <v>25.199996948242188</v>
          </cell>
          <cell r="GI1727">
            <v>0</v>
          </cell>
          <cell r="GK1727">
            <v>0</v>
          </cell>
          <cell r="GL1727">
            <v>0</v>
          </cell>
          <cell r="GQ1727">
            <v>0</v>
          </cell>
          <cell r="GR1727">
            <v>0</v>
          </cell>
          <cell r="GS1727">
            <v>25.199996948242188</v>
          </cell>
          <cell r="GT1727"/>
          <cell r="GU1727"/>
          <cell r="GV1727">
            <v>0</v>
          </cell>
          <cell r="GW1727"/>
          <cell r="GX1727"/>
          <cell r="GY1727">
            <v>25.199996948242188</v>
          </cell>
          <cell r="GZ1727">
            <v>25.199996948242188</v>
          </cell>
          <cell r="HA1727">
            <v>25.199996948242188</v>
          </cell>
          <cell r="HB1727"/>
          <cell r="HC1727"/>
          <cell r="HD1727"/>
          <cell r="HE1727"/>
          <cell r="HF1727"/>
          <cell r="HG1727"/>
          <cell r="HH1727"/>
          <cell r="HI1727"/>
          <cell r="HJ1727">
            <v>0</v>
          </cell>
          <cell r="HK1727"/>
          <cell r="HL1727"/>
          <cell r="HM1727">
            <v>0</v>
          </cell>
          <cell r="HN1727">
            <v>0</v>
          </cell>
          <cell r="HO1727">
            <v>0</v>
          </cell>
          <cell r="HP1727">
            <v>0</v>
          </cell>
          <cell r="HQ1727">
            <v>0</v>
          </cell>
          <cell r="HR1727">
            <v>0</v>
          </cell>
          <cell r="HS1727">
            <v>25.199996948242188</v>
          </cell>
          <cell r="HT1727">
            <v>25.199996948242188</v>
          </cell>
          <cell r="HW1727"/>
          <cell r="ID1727">
            <v>0</v>
          </cell>
          <cell r="IE1727">
            <v>0</v>
          </cell>
          <cell r="IF1727">
            <v>25.199996948242188</v>
          </cell>
          <cell r="IG1727">
            <v>25.199996948242188</v>
          </cell>
          <cell r="IH1727">
            <v>25.199996948242188</v>
          </cell>
          <cell r="II1727">
            <v>25.199996948242188</v>
          </cell>
          <cell r="IJ1727"/>
          <cell r="IK1727"/>
          <cell r="IL1727"/>
          <cell r="IM1727"/>
          <cell r="IN1727"/>
          <cell r="IO1727"/>
          <cell r="IP1727"/>
          <cell r="IQ1727"/>
          <cell r="IR1727"/>
          <cell r="IS1727"/>
          <cell r="IT1727"/>
        </row>
        <row r="1728">
          <cell r="A1728" t="str">
            <v>EOBal&amp;PyGRAMM Col$Compuredes</v>
          </cell>
          <cell r="B1728" t="str">
            <v>Bal&amp;PyG</v>
          </cell>
          <cell r="C1728" t="str">
            <v>EO</v>
          </cell>
          <cell r="D1728" t="str">
            <v>R</v>
          </cell>
          <cell r="E1728" t="str">
            <v>A</v>
          </cell>
          <cell r="F1728" t="str">
            <v>MM Col$</v>
          </cell>
          <cell r="G1728" t="str">
            <v>LFS</v>
          </cell>
          <cell r="H1728" t="str">
            <v>Compuredes</v>
          </cell>
          <cell r="I1728">
            <v>25.199996948242188</v>
          </cell>
          <cell r="J1728">
            <v>25.199996948242188</v>
          </cell>
          <cell r="K1728">
            <v>25.199996948242188</v>
          </cell>
          <cell r="L1728">
            <v>25.199996948242188</v>
          </cell>
          <cell r="M1728">
            <v>25.199996948242188</v>
          </cell>
          <cell r="N1728">
            <v>25.199996948242188</v>
          </cell>
          <cell r="O1728">
            <v>25.199996948242188</v>
          </cell>
          <cell r="P1728">
            <v>25.199996948242188</v>
          </cell>
          <cell r="Q1728">
            <v>25.199996948242188</v>
          </cell>
          <cell r="R1728">
            <v>25.199996948242188</v>
          </cell>
          <cell r="S1728">
            <v>25.199996948242188</v>
          </cell>
          <cell r="T1728">
            <v>25.199996948242188</v>
          </cell>
          <cell r="U1728">
            <v>25.199996948242188</v>
          </cell>
          <cell r="V1728">
            <v>25.199996948242188</v>
          </cell>
          <cell r="W1728">
            <v>25.199996948242188</v>
          </cell>
          <cell r="X1728">
            <v>25.199996948242188</v>
          </cell>
          <cell r="Y1728">
            <v>25.199996948242188</v>
          </cell>
          <cell r="Z1728">
            <v>25.199996948242188</v>
          </cell>
          <cell r="AA1728">
            <v>25.199996948242188</v>
          </cell>
          <cell r="AB1728">
            <v>25.199996948242188</v>
          </cell>
          <cell r="AC1728">
            <v>25.199996948242188</v>
          </cell>
          <cell r="AD1728">
            <v>25.199996948242188</v>
          </cell>
          <cell r="AE1728">
            <v>25.199996948242188</v>
          </cell>
          <cell r="AF1728">
            <v>25.199996948242188</v>
          </cell>
          <cell r="AG1728">
            <v>25.199996948242188</v>
          </cell>
          <cell r="AH1728">
            <v>25.199996948242188</v>
          </cell>
          <cell r="AI1728">
            <v>25.199996948242188</v>
          </cell>
          <cell r="AJ1728"/>
          <cell r="AK1728"/>
          <cell r="AL1728"/>
          <cell r="AM1728"/>
          <cell r="AN1728">
            <v>25.199996948242188</v>
          </cell>
          <cell r="AO1728">
            <v>25.199996948242188</v>
          </cell>
          <cell r="AP1728"/>
          <cell r="AQ1728"/>
          <cell r="AR1728"/>
          <cell r="AS1728"/>
          <cell r="AT1728"/>
          <cell r="AU1728"/>
          <cell r="AV1728"/>
          <cell r="AW1728"/>
          <cell r="AX1728">
            <v>25.199996948242188</v>
          </cell>
          <cell r="AY1728"/>
          <cell r="AZ1728">
            <v>25.199996948242188</v>
          </cell>
          <cell r="BA1728"/>
          <cell r="BB1728">
            <v>25.199996948242188</v>
          </cell>
          <cell r="BC1728"/>
          <cell r="BD1728"/>
          <cell r="BE1728"/>
          <cell r="BF1728"/>
          <cell r="BG1728"/>
          <cell r="BH1728"/>
          <cell r="BI1728"/>
          <cell r="BJ1728"/>
          <cell r="BK1728"/>
          <cell r="BL1728">
            <v>25.199996948242188</v>
          </cell>
          <cell r="BM1728"/>
          <cell r="BN1728">
            <v>25.199996948242188</v>
          </cell>
          <cell r="BO1728"/>
          <cell r="BP1728"/>
          <cell r="BQ1728"/>
          <cell r="BR1728"/>
          <cell r="BS1728">
            <v>25.199996948242188</v>
          </cell>
          <cell r="BT1728"/>
          <cell r="BU1728"/>
          <cell r="BV1728"/>
          <cell r="BW1728"/>
          <cell r="BX1728"/>
          <cell r="BY1728"/>
          <cell r="BZ1728"/>
          <cell r="CA1728"/>
          <cell r="CB1728"/>
          <cell r="CC1728"/>
          <cell r="CD1728"/>
          <cell r="CE1728"/>
          <cell r="CF1728"/>
          <cell r="CG1728"/>
          <cell r="CH1728">
            <v>0</v>
          </cell>
          <cell r="CI1728">
            <v>0</v>
          </cell>
          <cell r="CJ1728">
            <v>0</v>
          </cell>
          <cell r="CK1728"/>
          <cell r="CL1728"/>
          <cell r="CM1728"/>
          <cell r="CN1728"/>
          <cell r="CO1728">
            <v>217.7</v>
          </cell>
          <cell r="CP1728"/>
          <cell r="CQ1728">
            <v>145.4</v>
          </cell>
          <cell r="CR1728">
            <v>145.4</v>
          </cell>
          <cell r="CS1728">
            <v>127.3</v>
          </cell>
          <cell r="CT1728">
            <v>91.2</v>
          </cell>
          <cell r="CU1728"/>
          <cell r="CV1728">
            <v>73.099999999999994</v>
          </cell>
          <cell r="CW1728"/>
          <cell r="CX1728">
            <v>37</v>
          </cell>
          <cell r="CY1728">
            <v>15.5</v>
          </cell>
          <cell r="CZ1728">
            <v>7.6</v>
          </cell>
          <cell r="DA1728"/>
          <cell r="DB1728">
            <v>7.6</v>
          </cell>
          <cell r="DC1728">
            <v>28.2</v>
          </cell>
          <cell r="DD1728">
            <v>181.6</v>
          </cell>
          <cell r="DE1728">
            <v>7.6</v>
          </cell>
          <cell r="DF1728">
            <v>7.6</v>
          </cell>
          <cell r="DG1728">
            <v>7.6</v>
          </cell>
          <cell r="DH1728">
            <v>4.7</v>
          </cell>
          <cell r="DI1728">
            <v>109.3</v>
          </cell>
          <cell r="DJ1728">
            <v>7.6</v>
          </cell>
          <cell r="DK1728">
            <v>4.7</v>
          </cell>
          <cell r="DL1728">
            <v>7.6</v>
          </cell>
          <cell r="DM1728">
            <v>4.7</v>
          </cell>
          <cell r="DN1728">
            <v>4.7</v>
          </cell>
          <cell r="DO1728"/>
          <cell r="DP1728"/>
          <cell r="DQ1728"/>
          <cell r="DR1728">
            <v>7.6</v>
          </cell>
          <cell r="DS1728"/>
          <cell r="DT1728"/>
          <cell r="DU1728"/>
          <cell r="DV1728"/>
          <cell r="DW1728"/>
          <cell r="DX1728"/>
          <cell r="DY1728"/>
          <cell r="DZ1728"/>
          <cell r="EA1728"/>
          <cell r="EB1728"/>
          <cell r="EC1728"/>
          <cell r="ED1728"/>
          <cell r="EE1728"/>
          <cell r="EF1728"/>
          <cell r="EG1728"/>
          <cell r="EH1728"/>
          <cell r="EI1728"/>
          <cell r="EJ1728"/>
          <cell r="EK1728"/>
          <cell r="EL1728"/>
          <cell r="EM1728"/>
          <cell r="EN1728"/>
          <cell r="EO1728"/>
          <cell r="EP1728"/>
          <cell r="EQ1728"/>
          <cell r="ER1728"/>
          <cell r="EU1728">
            <v>0</v>
          </cell>
          <cell r="EW1728">
            <v>7.5999984741210938</v>
          </cell>
          <cell r="EX1728"/>
          <cell r="EY1728">
            <v>0</v>
          </cell>
          <cell r="FA1728"/>
          <cell r="FG1728">
            <v>0</v>
          </cell>
          <cell r="FI1728">
            <v>7.5999984741210938</v>
          </cell>
          <cell r="FJ1728"/>
          <cell r="FK1728">
            <v>0</v>
          </cell>
          <cell r="FM1728"/>
          <cell r="FS1728">
            <v>0</v>
          </cell>
          <cell r="FU1728">
            <v>7.5999984741210938</v>
          </cell>
          <cell r="FV1728"/>
          <cell r="FW1728">
            <v>0</v>
          </cell>
          <cell r="FX1728">
            <v>0</v>
          </cell>
          <cell r="FY1728"/>
          <cell r="GB1728">
            <v>0</v>
          </cell>
          <cell r="GC1728">
            <v>0</v>
          </cell>
          <cell r="GD1728">
            <v>0</v>
          </cell>
          <cell r="GE1728">
            <v>0</v>
          </cell>
          <cell r="GF1728">
            <v>0</v>
          </cell>
          <cell r="GG1728">
            <v>7.5999984741210938</v>
          </cell>
          <cell r="GH1728">
            <v>7.5999984741210938</v>
          </cell>
          <cell r="GI1728">
            <v>0</v>
          </cell>
          <cell r="GK1728">
            <v>0</v>
          </cell>
          <cell r="GL1728">
            <v>0</v>
          </cell>
          <cell r="GQ1728">
            <v>0</v>
          </cell>
          <cell r="GR1728">
            <v>0</v>
          </cell>
          <cell r="GS1728">
            <v>7.5999984741210938</v>
          </cell>
          <cell r="GT1728"/>
          <cell r="GU1728"/>
          <cell r="GV1728">
            <v>0</v>
          </cell>
          <cell r="GW1728"/>
          <cell r="GX1728"/>
          <cell r="GY1728">
            <v>7.5999984741210938</v>
          </cell>
          <cell r="GZ1728">
            <v>7.5999984741210938</v>
          </cell>
          <cell r="HA1728">
            <v>7.5999984741210938</v>
          </cell>
          <cell r="HB1728"/>
          <cell r="HC1728"/>
          <cell r="HD1728"/>
          <cell r="HE1728"/>
          <cell r="HF1728"/>
          <cell r="HG1728"/>
          <cell r="HH1728"/>
          <cell r="HI1728"/>
          <cell r="HJ1728">
            <v>0</v>
          </cell>
          <cell r="HK1728"/>
          <cell r="HL1728"/>
          <cell r="HM1728">
            <v>0</v>
          </cell>
          <cell r="HN1728">
            <v>0</v>
          </cell>
          <cell r="HO1728">
            <v>0</v>
          </cell>
          <cell r="HP1728">
            <v>0</v>
          </cell>
          <cell r="HQ1728">
            <v>0</v>
          </cell>
          <cell r="HR1728">
            <v>0</v>
          </cell>
          <cell r="HS1728">
            <v>7.5999984741210938</v>
          </cell>
          <cell r="HT1728">
            <v>7.5999984741210938</v>
          </cell>
          <cell r="HW1728"/>
          <cell r="ID1728">
            <v>0</v>
          </cell>
          <cell r="IE1728">
            <v>0</v>
          </cell>
          <cell r="IF1728">
            <v>7.5999984741210938</v>
          </cell>
          <cell r="IG1728">
            <v>7.5999984741210938</v>
          </cell>
          <cell r="IH1728">
            <v>7.5999984741210938</v>
          </cell>
          <cell r="II1728">
            <v>7.5999984741210938</v>
          </cell>
          <cell r="IJ1728"/>
          <cell r="IK1728"/>
          <cell r="IL1728"/>
          <cell r="IM1728"/>
          <cell r="IN1728"/>
          <cell r="IO1728"/>
          <cell r="IP1728"/>
          <cell r="IQ1728"/>
          <cell r="IR1728"/>
          <cell r="IS1728"/>
          <cell r="IT1728"/>
        </row>
        <row r="1729">
          <cell r="H1729" t="str">
            <v>Datalytics SRL</v>
          </cell>
          <cell r="I1729">
            <v>7.5999984741210938</v>
          </cell>
          <cell r="J1729">
            <v>7.5999984741210938</v>
          </cell>
          <cell r="K1729">
            <v>7.5999984741210938</v>
          </cell>
          <cell r="L1729">
            <v>7.5999984741210938</v>
          </cell>
          <cell r="M1729">
            <v>7.5999984741210938</v>
          </cell>
          <cell r="N1729">
            <v>7.5999984741210938</v>
          </cell>
          <cell r="O1729">
            <v>7.5999984741210938</v>
          </cell>
          <cell r="P1729">
            <v>7.5999984741210938</v>
          </cell>
          <cell r="Q1729">
            <v>7.5999984741210938</v>
          </cell>
          <cell r="R1729">
            <v>7.5999984741210938</v>
          </cell>
          <cell r="S1729">
            <v>7.5999984741210938</v>
          </cell>
          <cell r="T1729">
            <v>7.5999984741210938</v>
          </cell>
          <cell r="U1729">
            <v>7.5999984741210938</v>
          </cell>
          <cell r="V1729">
            <v>7.5999984741210938</v>
          </cell>
          <cell r="W1729">
            <v>7.5999984741210938</v>
          </cell>
          <cell r="X1729">
            <v>7.5999984741210938</v>
          </cell>
          <cell r="Y1729">
            <v>7.5999984741210938</v>
          </cell>
          <cell r="Z1729">
            <v>7.5999984741210938</v>
          </cell>
          <cell r="AA1729">
            <v>7.5999984741210938</v>
          </cell>
          <cell r="AB1729">
            <v>7.5999984741210938</v>
          </cell>
          <cell r="AC1729">
            <v>7.5999984741210938</v>
          </cell>
          <cell r="AD1729">
            <v>7.5999984741210938</v>
          </cell>
          <cell r="AE1729">
            <v>7.5999984741210938</v>
          </cell>
          <cell r="AF1729">
            <v>7.5999984741210938</v>
          </cell>
          <cell r="AG1729">
            <v>7.5999984741210938</v>
          </cell>
          <cell r="AH1729">
            <v>7.5999984741210938</v>
          </cell>
          <cell r="AI1729">
            <v>7.5999984741210938</v>
          </cell>
          <cell r="AJ1729"/>
          <cell r="AK1729"/>
          <cell r="AL1729"/>
          <cell r="AM1729"/>
          <cell r="AN1729">
            <v>7.5999984741210938</v>
          </cell>
          <cell r="AO1729">
            <v>7.5999984741210938</v>
          </cell>
          <cell r="AP1729"/>
          <cell r="AQ1729"/>
          <cell r="AR1729"/>
          <cell r="AS1729"/>
          <cell r="AT1729"/>
          <cell r="AU1729"/>
          <cell r="AV1729"/>
          <cell r="AW1729"/>
          <cell r="AX1729">
            <v>7.5999984741210938</v>
          </cell>
          <cell r="AY1729"/>
          <cell r="AZ1729">
            <v>7.5999984741210938</v>
          </cell>
          <cell r="BA1729"/>
          <cell r="BB1729">
            <v>7.5999984741210938</v>
          </cell>
          <cell r="BC1729"/>
          <cell r="BD1729"/>
          <cell r="BE1729"/>
          <cell r="BF1729"/>
          <cell r="BG1729"/>
          <cell r="BH1729"/>
          <cell r="BI1729"/>
          <cell r="BJ1729"/>
          <cell r="BK1729"/>
          <cell r="BL1729">
            <v>7.5999984741210938</v>
          </cell>
          <cell r="BM1729"/>
          <cell r="BN1729">
            <v>7.5999984741210938</v>
          </cell>
          <cell r="BO1729"/>
          <cell r="BP1729"/>
          <cell r="BQ1729"/>
          <cell r="BR1729"/>
          <cell r="BS1729">
            <v>7.5999984741210938</v>
          </cell>
          <cell r="BT1729"/>
          <cell r="BU1729"/>
          <cell r="BV1729"/>
          <cell r="BW1729"/>
          <cell r="BX1729"/>
          <cell r="BY1729"/>
          <cell r="BZ1729"/>
          <cell r="CA1729"/>
          <cell r="CB1729"/>
          <cell r="CC1729"/>
          <cell r="CD1729"/>
          <cell r="CE1729"/>
          <cell r="CF1729"/>
          <cell r="CG1729">
            <v>26</v>
          </cell>
          <cell r="CH1729">
            <v>26</v>
          </cell>
          <cell r="CI1729">
            <v>20.036999999999999</v>
          </cell>
          <cell r="CJ1729">
            <v>20.036999999999999</v>
          </cell>
          <cell r="CK1729"/>
          <cell r="CL1729"/>
          <cell r="CM1729"/>
          <cell r="CN1729"/>
          <cell r="CO1729"/>
          <cell r="CP1729"/>
          <cell r="CQ1729"/>
          <cell r="CR1729"/>
          <cell r="CS1729"/>
          <cell r="CT1729"/>
          <cell r="CU1729"/>
          <cell r="CV1729"/>
          <cell r="CW1729"/>
          <cell r="CX1729"/>
          <cell r="CY1729"/>
          <cell r="CZ1729">
            <v>20.0369873046875</v>
          </cell>
          <cell r="DA1729"/>
          <cell r="DB1729">
            <v>0</v>
          </cell>
          <cell r="DC1729"/>
          <cell r="DD1729">
            <v>20.0369873046875</v>
          </cell>
          <cell r="DE1729">
            <v>20.0369873046875</v>
          </cell>
          <cell r="DF1729">
            <v>20.0369873046875</v>
          </cell>
          <cell r="DG1729"/>
          <cell r="DH1729">
            <v>20.0369873046875</v>
          </cell>
          <cell r="DI1729"/>
          <cell r="DJ1729"/>
          <cell r="DK1729"/>
          <cell r="DL1729">
            <v>20.0369873046875</v>
          </cell>
          <cell r="DM1729"/>
          <cell r="DN1729"/>
          <cell r="DO1729"/>
          <cell r="DP1729"/>
          <cell r="DQ1729"/>
          <cell r="DR1729"/>
          <cell r="DS1729"/>
          <cell r="DT1729"/>
          <cell r="DU1729"/>
          <cell r="DV1729"/>
          <cell r="DW1729"/>
          <cell r="DX1729"/>
          <cell r="DY1729"/>
          <cell r="DZ1729"/>
          <cell r="EA1729"/>
          <cell r="EB1729"/>
          <cell r="EC1729"/>
          <cell r="ED1729"/>
          <cell r="EE1729"/>
          <cell r="EF1729"/>
          <cell r="EG1729"/>
          <cell r="EH1729"/>
          <cell r="EI1729"/>
          <cell r="EJ1729"/>
          <cell r="EK1729"/>
          <cell r="EL1729"/>
          <cell r="EM1729"/>
          <cell r="EN1729"/>
          <cell r="EO1729"/>
          <cell r="EP1729"/>
          <cell r="EQ1729"/>
          <cell r="ER1729"/>
          <cell r="EU1729">
            <v>0</v>
          </cell>
          <cell r="EW1729">
            <v>20.0369873046875</v>
          </cell>
          <cell r="EX1729"/>
          <cell r="EY1729">
            <v>0</v>
          </cell>
          <cell r="FA1729"/>
          <cell r="FG1729">
            <v>0</v>
          </cell>
          <cell r="FI1729">
            <v>20.0369873046875</v>
          </cell>
          <cell r="FJ1729"/>
          <cell r="FK1729">
            <v>0</v>
          </cell>
          <cell r="FM1729"/>
          <cell r="FS1729">
            <v>0</v>
          </cell>
          <cell r="FU1729">
            <v>20.0369873046875</v>
          </cell>
          <cell r="FV1729"/>
          <cell r="FW1729">
            <v>0</v>
          </cell>
          <cell r="FX1729">
            <v>0</v>
          </cell>
          <cell r="FY1729"/>
          <cell r="GB1729">
            <v>0</v>
          </cell>
          <cell r="GC1729">
            <v>0</v>
          </cell>
          <cell r="GD1729">
            <v>0</v>
          </cell>
          <cell r="GE1729">
            <v>0</v>
          </cell>
          <cell r="GF1729">
            <v>0</v>
          </cell>
          <cell r="GG1729">
            <v>20.0369873046875</v>
          </cell>
          <cell r="GH1729">
            <v>20.0369873046875</v>
          </cell>
          <cell r="GI1729">
            <v>0</v>
          </cell>
          <cell r="GK1729">
            <v>0</v>
          </cell>
          <cell r="GL1729">
            <v>0</v>
          </cell>
          <cell r="GQ1729">
            <v>0</v>
          </cell>
          <cell r="GR1729">
            <v>0</v>
          </cell>
          <cell r="GS1729">
            <v>20.0369873046875</v>
          </cell>
          <cell r="GT1729"/>
          <cell r="GU1729"/>
          <cell r="GV1729">
            <v>0</v>
          </cell>
          <cell r="GW1729"/>
          <cell r="GX1729"/>
          <cell r="GY1729">
            <v>20.0369873046875</v>
          </cell>
          <cell r="GZ1729">
            <v>20.0369873046875</v>
          </cell>
          <cell r="HA1729">
            <v>20.0369873046875</v>
          </cell>
          <cell r="HB1729"/>
          <cell r="HC1729"/>
          <cell r="HD1729"/>
          <cell r="HE1729"/>
          <cell r="HF1729"/>
          <cell r="HG1729"/>
          <cell r="HH1729"/>
          <cell r="HI1729"/>
          <cell r="HJ1729">
            <v>0</v>
          </cell>
          <cell r="HK1729"/>
          <cell r="HL1729"/>
          <cell r="HM1729">
            <v>0</v>
          </cell>
          <cell r="HN1729">
            <v>0</v>
          </cell>
          <cell r="HO1729">
            <v>0</v>
          </cell>
          <cell r="HP1729">
            <v>0</v>
          </cell>
          <cell r="HQ1729">
            <v>0</v>
          </cell>
          <cell r="HR1729">
            <v>0</v>
          </cell>
          <cell r="HS1729">
            <v>20.0369873046875</v>
          </cell>
          <cell r="HT1729">
            <v>20.0369873046875</v>
          </cell>
          <cell r="HW1729"/>
          <cell r="ID1729">
            <v>0</v>
          </cell>
          <cell r="IE1729">
            <v>0</v>
          </cell>
          <cell r="IF1729">
            <v>20.0369873046875</v>
          </cell>
          <cell r="IG1729">
            <v>20.0369873046875</v>
          </cell>
          <cell r="IH1729">
            <v>20.0369873046875</v>
          </cell>
          <cell r="II1729">
            <v>20.0369873046875</v>
          </cell>
          <cell r="IJ1729"/>
          <cell r="IK1729"/>
          <cell r="IL1729"/>
          <cell r="IM1729"/>
          <cell r="IN1729"/>
          <cell r="IO1729"/>
          <cell r="IP1729"/>
          <cell r="IQ1729"/>
          <cell r="IR1729"/>
          <cell r="IS1729"/>
          <cell r="IT1729"/>
        </row>
        <row r="1730">
          <cell r="A1730" t="str">
            <v>EOBal&amp;PyGRAMM Col$Cock Chester - Partners S.A.</v>
          </cell>
          <cell r="B1730" t="str">
            <v>Bal&amp;PyG</v>
          </cell>
          <cell r="C1730" t="str">
            <v>EO</v>
          </cell>
          <cell r="D1730" t="str">
            <v>R</v>
          </cell>
          <cell r="E1730" t="str">
            <v>A</v>
          </cell>
          <cell r="F1730" t="str">
            <v>MM Col$</v>
          </cell>
          <cell r="G1730" t="str">
            <v>LFS</v>
          </cell>
          <cell r="H1730" t="str">
            <v>Cock Chester - Partners S.A.</v>
          </cell>
          <cell r="I1730"/>
          <cell r="J1730">
            <v>0</v>
          </cell>
          <cell r="K1730"/>
          <cell r="L1730">
            <v>20.0369873046875</v>
          </cell>
          <cell r="M1730"/>
          <cell r="P1730"/>
          <cell r="X1730">
            <v>0</v>
          </cell>
          <cell r="Y1730">
            <v>0</v>
          </cell>
          <cell r="Z1730">
            <v>0</v>
          </cell>
          <cell r="AA1730">
            <v>0</v>
          </cell>
          <cell r="AB1730">
            <v>0</v>
          </cell>
          <cell r="AC1730">
            <v>20.0369873046875</v>
          </cell>
          <cell r="AD1730">
            <v>20.0369873046875</v>
          </cell>
          <cell r="AE1730">
            <v>20.0369873046875</v>
          </cell>
          <cell r="AF1730">
            <v>20.0369873046875</v>
          </cell>
          <cell r="AG1730"/>
          <cell r="AH1730"/>
          <cell r="AI1730">
            <v>20.0369873046875</v>
          </cell>
          <cell r="AJ1730"/>
          <cell r="AK1730">
            <v>0</v>
          </cell>
          <cell r="AL1730"/>
          <cell r="AS1730">
            <v>0</v>
          </cell>
          <cell r="AU1730">
            <v>20.0369873046875</v>
          </cell>
          <cell r="AV1730">
            <v>20.0369873046875</v>
          </cell>
          <cell r="AW1730">
            <v>20.0369873046875</v>
          </cell>
          <cell r="AX1730">
            <v>20.0369873046875</v>
          </cell>
          <cell r="AY1730"/>
          <cell r="AZ1730">
            <v>20.0369873046875</v>
          </cell>
          <cell r="BA1730"/>
          <cell r="BB1730">
            <v>20.0369873046875</v>
          </cell>
          <cell r="BC1730"/>
          <cell r="BD1730"/>
          <cell r="BE1730"/>
          <cell r="BF1730"/>
          <cell r="BG1730"/>
          <cell r="BH1730"/>
          <cell r="BI1730"/>
          <cell r="BJ1730">
            <v>0</v>
          </cell>
          <cell r="BK1730"/>
          <cell r="BL1730">
            <v>0</v>
          </cell>
          <cell r="BM1730">
            <v>0</v>
          </cell>
          <cell r="BN1730">
            <v>0</v>
          </cell>
          <cell r="BO1730">
            <v>0</v>
          </cell>
          <cell r="BP1730">
            <v>0</v>
          </cell>
          <cell r="BQ1730">
            <v>20.0369873046875</v>
          </cell>
          <cell r="BR1730">
            <v>20.0369873046875</v>
          </cell>
          <cell r="BS1730">
            <v>20.0369873046875</v>
          </cell>
          <cell r="BT1730">
            <v>20.0369873046875</v>
          </cell>
          <cell r="BU1730"/>
          <cell r="BV1730"/>
          <cell r="BW1730"/>
          <cell r="BX1730"/>
          <cell r="BY1730"/>
          <cell r="BZ1730"/>
          <cell r="CA1730">
            <v>0</v>
          </cell>
          <cell r="CB1730">
            <v>0</v>
          </cell>
          <cell r="CC1730">
            <v>0</v>
          </cell>
          <cell r="CD1730">
            <v>20.0369873046875</v>
          </cell>
          <cell r="CE1730">
            <v>20.0369873046875</v>
          </cell>
          <cell r="CF1730">
            <v>20.0369873046875</v>
          </cell>
          <cell r="CG1730">
            <v>20.0369873046875</v>
          </cell>
          <cell r="CH1730"/>
          <cell r="CI1730"/>
          <cell r="CJ1730"/>
          <cell r="CK1730"/>
          <cell r="CL1730"/>
          <cell r="CM1730">
            <v>0</v>
          </cell>
          <cell r="CN1730">
            <v>0</v>
          </cell>
          <cell r="CO1730">
            <v>0</v>
          </cell>
          <cell r="CP1730">
            <v>0</v>
          </cell>
          <cell r="CQ1730">
            <v>20.0369873046875</v>
          </cell>
          <cell r="CR1730">
            <v>20.0369873046875</v>
          </cell>
          <cell r="CS1730">
            <v>20.0369873046875</v>
          </cell>
          <cell r="CT1730">
            <v>20.0369873046875</v>
          </cell>
          <cell r="CU1730"/>
          <cell r="CV1730"/>
          <cell r="CW1730"/>
          <cell r="CX1730"/>
          <cell r="CY1730"/>
          <cell r="DA1730">
            <v>0</v>
          </cell>
          <cell r="DB1730">
            <v>0</v>
          </cell>
          <cell r="DC1730">
            <v>0</v>
          </cell>
          <cell r="DD1730">
            <v>0</v>
          </cell>
          <cell r="DE1730">
            <v>0</v>
          </cell>
          <cell r="DF1730">
            <v>20.0369873046875</v>
          </cell>
          <cell r="DG1730">
            <v>20.0369873046875</v>
          </cell>
          <cell r="DH1730">
            <v>20.0369873046875</v>
          </cell>
          <cell r="DI1730">
            <v>20.0369873046875</v>
          </cell>
          <cell r="DJ1730"/>
          <cell r="DK1730"/>
          <cell r="DL1730">
            <v>20.0369873046875</v>
          </cell>
          <cell r="DM1730"/>
          <cell r="DN1730"/>
          <cell r="DO1730"/>
          <cell r="DP1730">
            <v>0</v>
          </cell>
          <cell r="DQ1730">
            <v>17.8</v>
          </cell>
          <cell r="DR1730">
            <v>13.9</v>
          </cell>
          <cell r="DS1730">
            <v>17.8</v>
          </cell>
          <cell r="DT1730">
            <v>17.8</v>
          </cell>
          <cell r="DU1730">
            <v>17.8</v>
          </cell>
          <cell r="DV1730">
            <v>17.8</v>
          </cell>
          <cell r="DW1730">
            <v>17.8</v>
          </cell>
          <cell r="DX1730">
            <v>13.9</v>
          </cell>
          <cell r="DY1730">
            <v>5.8</v>
          </cell>
          <cell r="DZ1730">
            <v>5.7999992370605469</v>
          </cell>
          <cell r="EA1730"/>
          <cell r="EB1730"/>
          <cell r="EC1730"/>
          <cell r="ED1730"/>
          <cell r="EE1730"/>
          <cell r="EF1730"/>
          <cell r="EG1730"/>
          <cell r="EH1730"/>
          <cell r="EI1730"/>
          <cell r="EJ1730"/>
          <cell r="EK1730"/>
          <cell r="EL1730"/>
          <cell r="EM1730"/>
          <cell r="EN1730"/>
          <cell r="EO1730"/>
          <cell r="EP1730"/>
          <cell r="EQ1730"/>
          <cell r="ER1730"/>
          <cell r="EU1730">
            <v>0</v>
          </cell>
          <cell r="EW1730">
            <v>5.7999992370605469</v>
          </cell>
          <cell r="EX1730"/>
          <cell r="EY1730">
            <v>0</v>
          </cell>
          <cell r="FA1730"/>
          <cell r="FG1730">
            <v>0</v>
          </cell>
          <cell r="FI1730">
            <v>5.7999992370605469</v>
          </cell>
          <cell r="FJ1730"/>
          <cell r="FK1730">
            <v>0</v>
          </cell>
          <cell r="FM1730"/>
          <cell r="FS1730">
            <v>0</v>
          </cell>
          <cell r="FU1730">
            <v>5.7999992370605469</v>
          </cell>
          <cell r="FV1730"/>
          <cell r="FW1730">
            <v>0</v>
          </cell>
          <cell r="FX1730">
            <v>0</v>
          </cell>
          <cell r="FY1730"/>
          <cell r="GB1730">
            <v>0</v>
          </cell>
          <cell r="GC1730">
            <v>0</v>
          </cell>
          <cell r="GD1730">
            <v>0</v>
          </cell>
          <cell r="GE1730">
            <v>0</v>
          </cell>
          <cell r="GF1730">
            <v>0</v>
          </cell>
          <cell r="GG1730">
            <v>5.7999992370605469</v>
          </cell>
          <cell r="GH1730">
            <v>5.7999992370605469</v>
          </cell>
          <cell r="GI1730">
            <v>0</v>
          </cell>
          <cell r="GK1730">
            <v>0</v>
          </cell>
          <cell r="GL1730">
            <v>0</v>
          </cell>
          <cell r="GQ1730">
            <v>0</v>
          </cell>
          <cell r="GR1730">
            <v>0</v>
          </cell>
          <cell r="GS1730">
            <v>5.7999992370605469</v>
          </cell>
          <cell r="GT1730"/>
          <cell r="GU1730"/>
          <cell r="GV1730">
            <v>0</v>
          </cell>
          <cell r="GW1730"/>
          <cell r="GX1730"/>
          <cell r="GY1730">
            <v>5.7999992370605469</v>
          </cell>
          <cell r="GZ1730">
            <v>5.7999992370605469</v>
          </cell>
          <cell r="HA1730">
            <v>5.7999992370605469</v>
          </cell>
          <cell r="HB1730"/>
          <cell r="HC1730"/>
          <cell r="HD1730"/>
          <cell r="HE1730"/>
          <cell r="HF1730"/>
          <cell r="HG1730"/>
          <cell r="HH1730"/>
          <cell r="HI1730"/>
          <cell r="HJ1730">
            <v>0</v>
          </cell>
          <cell r="HK1730"/>
          <cell r="HL1730"/>
          <cell r="HM1730">
            <v>0</v>
          </cell>
          <cell r="HN1730">
            <v>0</v>
          </cell>
          <cell r="HO1730">
            <v>0</v>
          </cell>
          <cell r="HP1730">
            <v>0</v>
          </cell>
          <cell r="HQ1730">
            <v>0</v>
          </cell>
          <cell r="HR1730">
            <v>0</v>
          </cell>
          <cell r="HS1730">
            <v>5.7999992370605469</v>
          </cell>
          <cell r="HT1730">
            <v>5.7999992370605469</v>
          </cell>
          <cell r="HW1730"/>
          <cell r="ID1730">
            <v>0</v>
          </cell>
          <cell r="IE1730">
            <v>0</v>
          </cell>
          <cell r="IF1730">
            <v>5.7999992370605469</v>
          </cell>
          <cell r="IG1730">
            <v>5.7999992370605469</v>
          </cell>
          <cell r="IH1730">
            <v>5.7999992370605469</v>
          </cell>
          <cell r="II1730">
            <v>5.7999992370605469</v>
          </cell>
          <cell r="IJ1730"/>
          <cell r="IK1730"/>
          <cell r="IL1730"/>
          <cell r="IM1730"/>
          <cell r="IN1730"/>
          <cell r="IO1730"/>
          <cell r="IP1730"/>
          <cell r="IQ1730"/>
          <cell r="IR1730"/>
          <cell r="IS1730"/>
          <cell r="IT1730"/>
        </row>
        <row r="1731">
          <cell r="A1731" t="str">
            <v>EOBal&amp;PyGRAMM Col$Land Software &amp; Technology</v>
          </cell>
          <cell r="B1731" t="str">
            <v>Bal&amp;PyG</v>
          </cell>
          <cell r="C1731" t="str">
            <v>EO</v>
          </cell>
          <cell r="D1731" t="str">
            <v>R</v>
          </cell>
          <cell r="E1731" t="str">
            <v>A</v>
          </cell>
          <cell r="F1731" t="str">
            <v>MM Col$</v>
          </cell>
          <cell r="G1731" t="str">
            <v>LFS</v>
          </cell>
          <cell r="H1731" t="str">
            <v>Land Software &amp; Technology</v>
          </cell>
          <cell r="I1731"/>
          <cell r="J1731">
            <v>0</v>
          </cell>
          <cell r="K1731"/>
          <cell r="L1731">
            <v>5.7999992370605469</v>
          </cell>
          <cell r="M1731"/>
          <cell r="P1731"/>
          <cell r="X1731">
            <v>0</v>
          </cell>
          <cell r="Y1731">
            <v>0</v>
          </cell>
          <cell r="Z1731">
            <v>0</v>
          </cell>
          <cell r="AA1731">
            <v>0</v>
          </cell>
          <cell r="AB1731">
            <v>0</v>
          </cell>
          <cell r="AC1731">
            <v>5.7999992370605469</v>
          </cell>
          <cell r="AD1731">
            <v>5.7999992370605469</v>
          </cell>
          <cell r="AE1731">
            <v>5.7999992370605469</v>
          </cell>
          <cell r="AF1731">
            <v>5.7999992370605469</v>
          </cell>
          <cell r="AG1731"/>
          <cell r="AH1731"/>
          <cell r="AI1731">
            <v>5.7999992370605469</v>
          </cell>
          <cell r="AJ1731"/>
          <cell r="AK1731">
            <v>0</v>
          </cell>
          <cell r="AL1731"/>
          <cell r="AS1731">
            <v>0</v>
          </cell>
          <cell r="AU1731">
            <v>5.7999992370605469</v>
          </cell>
          <cell r="AV1731">
            <v>5.7999992370605469</v>
          </cell>
          <cell r="AW1731">
            <v>5.7999992370605469</v>
          </cell>
          <cell r="AX1731">
            <v>5.7999992370605469</v>
          </cell>
          <cell r="AY1731"/>
          <cell r="AZ1731">
            <v>5.7999992370605469</v>
          </cell>
          <cell r="BA1731"/>
          <cell r="BB1731">
            <v>5.7999992370605469</v>
          </cell>
          <cell r="BC1731"/>
          <cell r="BD1731"/>
          <cell r="BE1731"/>
          <cell r="BF1731"/>
          <cell r="BG1731"/>
          <cell r="BH1731"/>
          <cell r="BI1731"/>
          <cell r="BJ1731">
            <v>0</v>
          </cell>
          <cell r="BK1731"/>
          <cell r="BL1731">
            <v>0</v>
          </cell>
          <cell r="BM1731">
            <v>0</v>
          </cell>
          <cell r="BN1731">
            <v>0</v>
          </cell>
          <cell r="BO1731">
            <v>0</v>
          </cell>
          <cell r="BP1731">
            <v>0</v>
          </cell>
          <cell r="BQ1731">
            <v>5.7999992370605469</v>
          </cell>
          <cell r="BR1731">
            <v>5.7999992370605469</v>
          </cell>
          <cell r="BS1731">
            <v>5.7999992370605469</v>
          </cell>
          <cell r="BT1731">
            <v>5.7999992370605469</v>
          </cell>
          <cell r="BU1731"/>
          <cell r="BV1731"/>
          <cell r="BW1731"/>
          <cell r="BX1731"/>
          <cell r="BY1731"/>
          <cell r="BZ1731"/>
          <cell r="CA1731">
            <v>0</v>
          </cell>
          <cell r="CB1731">
            <v>0</v>
          </cell>
          <cell r="CC1731">
            <v>0</v>
          </cell>
          <cell r="CD1731">
            <v>5.7999992370605469</v>
          </cell>
          <cell r="CE1731">
            <v>5.7999992370605469</v>
          </cell>
          <cell r="CF1731">
            <v>5.7999992370605469</v>
          </cell>
          <cell r="CG1731">
            <v>5.7999992370605469</v>
          </cell>
          <cell r="CH1731"/>
          <cell r="CI1731"/>
          <cell r="CJ1731"/>
          <cell r="CK1731"/>
          <cell r="CL1731"/>
          <cell r="CM1731">
            <v>34.799999999999997</v>
          </cell>
          <cell r="CN1731">
            <v>0</v>
          </cell>
          <cell r="CO1731">
            <v>0</v>
          </cell>
          <cell r="CP1731">
            <v>0</v>
          </cell>
          <cell r="CQ1731">
            <v>5.7999992370605469</v>
          </cell>
          <cell r="CR1731">
            <v>5.7999992370605469</v>
          </cell>
          <cell r="CS1731">
            <v>5.7999992370605469</v>
          </cell>
          <cell r="CT1731">
            <v>5.7999992370605469</v>
          </cell>
          <cell r="CU1731"/>
          <cell r="CV1731"/>
          <cell r="CW1731"/>
          <cell r="CX1731"/>
          <cell r="CY1731"/>
          <cell r="CZ1731">
            <v>110.6</v>
          </cell>
          <cell r="DA1731"/>
          <cell r="DB1731">
            <v>132.6</v>
          </cell>
          <cell r="DC1731">
            <v>150.19999999999999</v>
          </cell>
          <cell r="DD1731">
            <v>59.4</v>
          </cell>
          <cell r="DE1731">
            <v>132.6</v>
          </cell>
          <cell r="DF1731">
            <v>110.6</v>
          </cell>
          <cell r="DG1731">
            <v>83.8</v>
          </cell>
          <cell r="DH1731">
            <v>46.1</v>
          </cell>
          <cell r="DI1731">
            <v>34.799999999999997</v>
          </cell>
          <cell r="DJ1731">
            <v>59.4</v>
          </cell>
          <cell r="DK1731">
            <v>46.1</v>
          </cell>
          <cell r="DL1731">
            <v>141.1</v>
          </cell>
          <cell r="DM1731">
            <v>34.799999999999997</v>
          </cell>
          <cell r="DN1731"/>
          <cell r="DO1731"/>
          <cell r="DP1731"/>
          <cell r="DQ1731">
            <v>0</v>
          </cell>
          <cell r="DR1731">
            <v>141.1</v>
          </cell>
          <cell r="DS1731">
            <v>34.799999999999997</v>
          </cell>
          <cell r="DT1731">
            <v>141.1</v>
          </cell>
          <cell r="DU1731">
            <v>0</v>
          </cell>
          <cell r="DV1731">
            <v>0</v>
          </cell>
          <cell r="DW1731">
            <v>141.0999755859375</v>
          </cell>
          <cell r="DX1731">
            <v>141.0999755859375</v>
          </cell>
          <cell r="DY1731">
            <v>141.0999755859375</v>
          </cell>
          <cell r="DZ1731">
            <v>141.0999755859375</v>
          </cell>
          <cell r="EA1731"/>
          <cell r="EB1731"/>
          <cell r="EC1731"/>
          <cell r="ED1731"/>
          <cell r="EE1731"/>
          <cell r="EF1731"/>
          <cell r="EG1731"/>
          <cell r="EH1731"/>
          <cell r="EI1731"/>
          <cell r="EJ1731"/>
          <cell r="EK1731"/>
          <cell r="EL1731"/>
          <cell r="EM1731"/>
          <cell r="EN1731"/>
          <cell r="EO1731"/>
          <cell r="EP1731"/>
          <cell r="EQ1731"/>
          <cell r="ER1731"/>
          <cell r="EU1731">
            <v>0</v>
          </cell>
          <cell r="EW1731">
            <v>141.0999755859375</v>
          </cell>
          <cell r="EX1731"/>
          <cell r="EY1731">
            <v>0</v>
          </cell>
          <cell r="FA1731"/>
          <cell r="FG1731">
            <v>0</v>
          </cell>
          <cell r="FI1731">
            <v>141.0999755859375</v>
          </cell>
          <cell r="FJ1731"/>
          <cell r="FK1731">
            <v>0</v>
          </cell>
          <cell r="FM1731"/>
          <cell r="FS1731">
            <v>0</v>
          </cell>
          <cell r="FU1731">
            <v>141.0999755859375</v>
          </cell>
          <cell r="FV1731"/>
          <cell r="FW1731">
            <v>0</v>
          </cell>
          <cell r="FX1731">
            <v>0</v>
          </cell>
          <cell r="FY1731"/>
          <cell r="GB1731">
            <v>0</v>
          </cell>
          <cell r="GC1731">
            <v>0</v>
          </cell>
          <cell r="GD1731">
            <v>0</v>
          </cell>
          <cell r="GE1731">
            <v>0</v>
          </cell>
          <cell r="GF1731">
            <v>0</v>
          </cell>
          <cell r="GG1731">
            <v>141.0999755859375</v>
          </cell>
          <cell r="GH1731">
            <v>141.0999755859375</v>
          </cell>
          <cell r="GI1731">
            <v>0</v>
          </cell>
          <cell r="GK1731">
            <v>0</v>
          </cell>
          <cell r="GL1731">
            <v>0</v>
          </cell>
          <cell r="GQ1731">
            <v>0</v>
          </cell>
          <cell r="GR1731">
            <v>0</v>
          </cell>
          <cell r="GS1731">
            <v>141.0999755859375</v>
          </cell>
          <cell r="GT1731"/>
          <cell r="GU1731"/>
          <cell r="GV1731">
            <v>0</v>
          </cell>
          <cell r="GW1731"/>
          <cell r="GX1731"/>
          <cell r="GY1731">
            <v>141.0999755859375</v>
          </cell>
          <cell r="GZ1731">
            <v>141.0999755859375</v>
          </cell>
          <cell r="HA1731">
            <v>141.0999755859375</v>
          </cell>
          <cell r="HB1731"/>
          <cell r="HC1731"/>
          <cell r="HD1731"/>
          <cell r="HE1731"/>
          <cell r="HF1731"/>
          <cell r="HG1731"/>
          <cell r="HH1731"/>
          <cell r="HI1731"/>
          <cell r="HJ1731">
            <v>0</v>
          </cell>
          <cell r="HK1731"/>
          <cell r="HL1731"/>
          <cell r="HM1731">
            <v>0</v>
          </cell>
          <cell r="HN1731">
            <v>0</v>
          </cell>
          <cell r="HO1731">
            <v>0</v>
          </cell>
          <cell r="HP1731">
            <v>0</v>
          </cell>
          <cell r="HQ1731">
            <v>0</v>
          </cell>
          <cell r="HR1731">
            <v>0</v>
          </cell>
          <cell r="HS1731">
            <v>141.0999755859375</v>
          </cell>
          <cell r="HT1731">
            <v>141.0999755859375</v>
          </cell>
          <cell r="HW1731"/>
          <cell r="ID1731">
            <v>0</v>
          </cell>
          <cell r="IE1731">
            <v>0</v>
          </cell>
          <cell r="IF1731">
            <v>141.0999755859375</v>
          </cell>
          <cell r="IG1731">
            <v>141.0999755859375</v>
          </cell>
          <cell r="IH1731">
            <v>141.0999755859375</v>
          </cell>
          <cell r="II1731">
            <v>141.0999755859375</v>
          </cell>
          <cell r="IJ1731"/>
          <cell r="IK1731"/>
          <cell r="IL1731"/>
          <cell r="IM1731"/>
          <cell r="IN1731"/>
          <cell r="IO1731"/>
          <cell r="IP1731"/>
          <cell r="IQ1731"/>
          <cell r="IR1731"/>
          <cell r="IS1731"/>
          <cell r="IT1731"/>
        </row>
        <row r="1732">
          <cell r="A1732" t="str">
            <v>EOBal&amp;PyGRAMM Col$Consenso S.A.</v>
          </cell>
          <cell r="B1732" t="str">
            <v>Bal&amp;PyG</v>
          </cell>
          <cell r="C1732" t="str">
            <v>EO</v>
          </cell>
          <cell r="D1732" t="str">
            <v>R</v>
          </cell>
          <cell r="E1732" t="str">
            <v>A</v>
          </cell>
          <cell r="F1732" t="str">
            <v>MM Col$</v>
          </cell>
          <cell r="G1732" t="str">
            <v>LFS</v>
          </cell>
          <cell r="H1732" t="str">
            <v>Consenso S.A.</v>
          </cell>
          <cell r="I1732"/>
          <cell r="J1732">
            <v>0</v>
          </cell>
          <cell r="K1732"/>
          <cell r="L1732">
            <v>141.0999755859375</v>
          </cell>
          <cell r="M1732"/>
          <cell r="P1732"/>
          <cell r="X1732">
            <v>0</v>
          </cell>
          <cell r="Y1732">
            <v>0</v>
          </cell>
          <cell r="Z1732">
            <v>0</v>
          </cell>
          <cell r="AA1732">
            <v>0</v>
          </cell>
          <cell r="AB1732">
            <v>0</v>
          </cell>
          <cell r="AC1732">
            <v>141.0999755859375</v>
          </cell>
          <cell r="AD1732">
            <v>141.0999755859375</v>
          </cell>
          <cell r="AE1732">
            <v>141.0999755859375</v>
          </cell>
          <cell r="AF1732">
            <v>141.0999755859375</v>
          </cell>
          <cell r="AG1732"/>
          <cell r="AH1732"/>
          <cell r="AI1732">
            <v>141.0999755859375</v>
          </cell>
          <cell r="AJ1732"/>
          <cell r="AK1732">
            <v>0</v>
          </cell>
          <cell r="AL1732"/>
          <cell r="AS1732">
            <v>0</v>
          </cell>
          <cell r="AU1732">
            <v>141.0999755859375</v>
          </cell>
          <cell r="AV1732">
            <v>141.0999755859375</v>
          </cell>
          <cell r="AW1732">
            <v>141.0999755859375</v>
          </cell>
          <cell r="AX1732">
            <v>141.0999755859375</v>
          </cell>
          <cell r="AY1732"/>
          <cell r="AZ1732">
            <v>141.0999755859375</v>
          </cell>
          <cell r="BA1732"/>
          <cell r="BB1732">
            <v>141.0999755859375</v>
          </cell>
          <cell r="BC1732"/>
          <cell r="BD1732"/>
          <cell r="BE1732"/>
          <cell r="BF1732"/>
          <cell r="BG1732"/>
          <cell r="BH1732"/>
          <cell r="BI1732"/>
          <cell r="BJ1732">
            <v>10.125</v>
          </cell>
          <cell r="BK1732"/>
          <cell r="BL1732">
            <v>0</v>
          </cell>
          <cell r="BM1732">
            <v>0</v>
          </cell>
          <cell r="BN1732">
            <v>0</v>
          </cell>
          <cell r="BO1732">
            <v>0</v>
          </cell>
          <cell r="BP1732">
            <v>0</v>
          </cell>
          <cell r="BQ1732">
            <v>141.0999755859375</v>
          </cell>
          <cell r="BR1732">
            <v>141.0999755859375</v>
          </cell>
          <cell r="BS1732">
            <v>141.0999755859375</v>
          </cell>
          <cell r="BT1732">
            <v>141.0999755859375</v>
          </cell>
          <cell r="BU1732"/>
          <cell r="BV1732"/>
          <cell r="BW1732"/>
          <cell r="BX1732"/>
          <cell r="BY1732"/>
          <cell r="BZ1732"/>
          <cell r="CA1732">
            <v>20.2</v>
          </cell>
          <cell r="CB1732">
            <v>20.2</v>
          </cell>
          <cell r="CC1732">
            <v>20.2</v>
          </cell>
          <cell r="CD1732">
            <v>10.125</v>
          </cell>
          <cell r="CE1732">
            <v>20.2</v>
          </cell>
          <cell r="CF1732">
            <v>20.2</v>
          </cell>
          <cell r="CG1732">
            <v>20.2</v>
          </cell>
          <cell r="CH1732">
            <v>20.2</v>
          </cell>
          <cell r="CI1732">
            <v>20.2</v>
          </cell>
          <cell r="CJ1732">
            <v>10.125</v>
          </cell>
          <cell r="CK1732"/>
          <cell r="CL1732"/>
          <cell r="CM1732">
            <v>0</v>
          </cell>
          <cell r="CN1732">
            <v>0</v>
          </cell>
          <cell r="CO1732">
            <v>0</v>
          </cell>
          <cell r="CP1732">
            <v>0</v>
          </cell>
          <cell r="CQ1732">
            <v>10.125</v>
          </cell>
          <cell r="CR1732">
            <v>10.125</v>
          </cell>
          <cell r="CS1732">
            <v>10.125</v>
          </cell>
          <cell r="CT1732">
            <v>10.125</v>
          </cell>
          <cell r="CU1732"/>
          <cell r="CV1732"/>
          <cell r="CW1732"/>
          <cell r="CX1732"/>
          <cell r="CY1732"/>
          <cell r="CZ1732">
            <v>31.3</v>
          </cell>
          <cell r="DA1732"/>
          <cell r="DB1732">
            <v>31.3</v>
          </cell>
          <cell r="DC1732">
            <v>54.7</v>
          </cell>
          <cell r="DD1732">
            <v>15.6</v>
          </cell>
          <cell r="DE1732">
            <v>31.3</v>
          </cell>
          <cell r="DF1732">
            <v>31.3</v>
          </cell>
          <cell r="DG1732">
            <v>15.6</v>
          </cell>
          <cell r="DH1732">
            <v>15.599998474121094</v>
          </cell>
          <cell r="DI1732">
            <v>15.599998474121094</v>
          </cell>
          <cell r="DJ1732">
            <v>15.6</v>
          </cell>
          <cell r="DK1732"/>
          <cell r="DL1732">
            <v>43</v>
          </cell>
          <cell r="DM1732"/>
          <cell r="DN1732"/>
          <cell r="DO1732"/>
          <cell r="DP1732">
            <v>0</v>
          </cell>
          <cell r="DQ1732">
            <v>15.8</v>
          </cell>
          <cell r="DR1732">
            <v>43</v>
          </cell>
          <cell r="DS1732">
            <v>15.8</v>
          </cell>
          <cell r="DT1732">
            <v>15.8</v>
          </cell>
          <cell r="DU1732">
            <v>15.8</v>
          </cell>
          <cell r="DV1732">
            <v>15.8</v>
          </cell>
          <cell r="DW1732">
            <v>15.8</v>
          </cell>
          <cell r="DX1732">
            <v>15.8</v>
          </cell>
          <cell r="DY1732">
            <v>15.8</v>
          </cell>
          <cell r="DZ1732">
            <v>15.799995422363281</v>
          </cell>
          <cell r="EA1732"/>
          <cell r="EB1732"/>
          <cell r="EC1732"/>
          <cell r="ED1732"/>
          <cell r="EE1732"/>
          <cell r="EF1732"/>
          <cell r="EG1732"/>
          <cell r="EH1732"/>
          <cell r="EI1732"/>
          <cell r="EJ1732"/>
          <cell r="EK1732"/>
          <cell r="EL1732"/>
          <cell r="EM1732"/>
          <cell r="EN1732"/>
          <cell r="EO1732"/>
          <cell r="EP1732"/>
          <cell r="EQ1732"/>
          <cell r="ER1732"/>
          <cell r="EU1732">
            <v>0</v>
          </cell>
          <cell r="EW1732">
            <v>15.799995422363281</v>
          </cell>
          <cell r="EX1732"/>
          <cell r="EY1732">
            <v>0</v>
          </cell>
          <cell r="FA1732"/>
          <cell r="FG1732">
            <v>0</v>
          </cell>
          <cell r="FI1732">
            <v>15.799995422363281</v>
          </cell>
          <cell r="FJ1732"/>
          <cell r="FK1732">
            <v>0</v>
          </cell>
          <cell r="FM1732"/>
          <cell r="FS1732">
            <v>0</v>
          </cell>
          <cell r="FU1732">
            <v>15.799995422363281</v>
          </cell>
          <cell r="FV1732"/>
          <cell r="FW1732">
            <v>0</v>
          </cell>
          <cell r="FX1732">
            <v>0</v>
          </cell>
          <cell r="FY1732"/>
          <cell r="GB1732">
            <v>0</v>
          </cell>
          <cell r="GC1732">
            <v>0</v>
          </cell>
          <cell r="GD1732">
            <v>0</v>
          </cell>
          <cell r="GE1732">
            <v>0</v>
          </cell>
          <cell r="GF1732">
            <v>0</v>
          </cell>
          <cell r="GG1732">
            <v>15.799995422363281</v>
          </cell>
          <cell r="GH1732">
            <v>15.799995422363281</v>
          </cell>
          <cell r="GI1732">
            <v>0</v>
          </cell>
          <cell r="GK1732">
            <v>0</v>
          </cell>
          <cell r="GL1732">
            <v>0</v>
          </cell>
          <cell r="GQ1732">
            <v>0</v>
          </cell>
          <cell r="GR1732">
            <v>0</v>
          </cell>
          <cell r="GS1732">
            <v>15.799995422363281</v>
          </cell>
          <cell r="GT1732"/>
          <cell r="GU1732"/>
          <cell r="GV1732">
            <v>0</v>
          </cell>
          <cell r="GW1732"/>
          <cell r="GX1732"/>
          <cell r="GY1732">
            <v>15.799995422363281</v>
          </cell>
          <cell r="GZ1732">
            <v>15.799995422363281</v>
          </cell>
          <cell r="HA1732">
            <v>15.799995422363281</v>
          </cell>
          <cell r="HB1732"/>
          <cell r="HC1732"/>
          <cell r="HD1732"/>
          <cell r="HE1732"/>
          <cell r="HF1732"/>
          <cell r="HG1732"/>
          <cell r="HH1732"/>
          <cell r="HI1732"/>
          <cell r="HJ1732">
            <v>0</v>
          </cell>
          <cell r="HK1732"/>
          <cell r="HL1732"/>
          <cell r="HM1732">
            <v>0</v>
          </cell>
          <cell r="HN1732">
            <v>0</v>
          </cell>
          <cell r="HO1732">
            <v>0</v>
          </cell>
          <cell r="HP1732">
            <v>0</v>
          </cell>
          <cell r="HQ1732">
            <v>0</v>
          </cell>
          <cell r="HR1732">
            <v>0</v>
          </cell>
          <cell r="HS1732">
            <v>15.799995422363281</v>
          </cell>
          <cell r="HT1732">
            <v>15.799995422363281</v>
          </cell>
          <cell r="HW1732"/>
          <cell r="ID1732">
            <v>0</v>
          </cell>
          <cell r="IE1732">
            <v>0</v>
          </cell>
          <cell r="IF1732">
            <v>15.799995422363281</v>
          </cell>
          <cell r="IG1732">
            <v>15.799995422363281</v>
          </cell>
          <cell r="IH1732">
            <v>15.799995422363281</v>
          </cell>
          <cell r="II1732">
            <v>15.799995422363281</v>
          </cell>
          <cell r="IJ1732"/>
          <cell r="IK1732"/>
          <cell r="IL1732"/>
          <cell r="IM1732"/>
          <cell r="IN1732"/>
          <cell r="IO1732"/>
          <cell r="IP1732"/>
          <cell r="IQ1732"/>
          <cell r="IR1732"/>
          <cell r="IS1732"/>
          <cell r="IT1732"/>
        </row>
        <row r="1733">
          <cell r="H1733" t="str">
            <v>Grupo Intent de Colombia S.A.</v>
          </cell>
          <cell r="I1733"/>
          <cell r="J1733">
            <v>0</v>
          </cell>
          <cell r="K1733"/>
          <cell r="L1733">
            <v>15.799995422363281</v>
          </cell>
          <cell r="M1733"/>
          <cell r="P1733"/>
          <cell r="X1733">
            <v>0</v>
          </cell>
          <cell r="Y1733">
            <v>0</v>
          </cell>
          <cell r="Z1733">
            <v>0</v>
          </cell>
          <cell r="AA1733">
            <v>0</v>
          </cell>
          <cell r="AB1733">
            <v>0</v>
          </cell>
          <cell r="AC1733">
            <v>15.799995422363281</v>
          </cell>
          <cell r="AD1733">
            <v>15.799995422363281</v>
          </cell>
          <cell r="AE1733">
            <v>15.799995422363281</v>
          </cell>
          <cell r="AF1733">
            <v>15.799995422363281</v>
          </cell>
          <cell r="AG1733"/>
          <cell r="AH1733"/>
          <cell r="AI1733">
            <v>15.799995422363281</v>
          </cell>
          <cell r="AJ1733"/>
          <cell r="AK1733">
            <v>0</v>
          </cell>
          <cell r="AL1733"/>
          <cell r="AS1733">
            <v>0</v>
          </cell>
          <cell r="AU1733">
            <v>15.799995422363281</v>
          </cell>
          <cell r="AV1733">
            <v>15.799995422363281</v>
          </cell>
          <cell r="AW1733">
            <v>15.799995422363281</v>
          </cell>
          <cell r="AX1733">
            <v>15.799995422363281</v>
          </cell>
          <cell r="AY1733"/>
          <cell r="AZ1733">
            <v>15.799995422363281</v>
          </cell>
          <cell r="BA1733"/>
          <cell r="BB1733">
            <v>15.799995422363281</v>
          </cell>
          <cell r="BC1733"/>
          <cell r="BD1733"/>
          <cell r="BE1733"/>
          <cell r="BF1733"/>
          <cell r="BG1733"/>
          <cell r="BH1733"/>
          <cell r="BI1733"/>
          <cell r="BJ1733">
            <v>28.135999999999999</v>
          </cell>
          <cell r="BK1733"/>
          <cell r="BL1733">
            <v>0</v>
          </cell>
          <cell r="BM1733">
            <v>0</v>
          </cell>
          <cell r="BN1733">
            <v>0</v>
          </cell>
          <cell r="BO1733">
            <v>0</v>
          </cell>
          <cell r="BP1733">
            <v>0</v>
          </cell>
          <cell r="BQ1733">
            <v>15.799995422363281</v>
          </cell>
          <cell r="BR1733">
            <v>15.799995422363281</v>
          </cell>
          <cell r="BS1733">
            <v>15.799995422363281</v>
          </cell>
          <cell r="BT1733">
            <v>15.799995422363281</v>
          </cell>
          <cell r="BU1733"/>
          <cell r="BV1733"/>
          <cell r="BW1733"/>
          <cell r="BX1733"/>
          <cell r="BY1733"/>
          <cell r="BZ1733"/>
          <cell r="CA1733">
            <v>28.1</v>
          </cell>
          <cell r="CB1733">
            <v>28.135999999999999</v>
          </cell>
          <cell r="CC1733">
            <v>28.135999999999999</v>
          </cell>
          <cell r="CD1733">
            <v>28.135999999999999</v>
          </cell>
          <cell r="CE1733">
            <v>28.135999999999999</v>
          </cell>
          <cell r="CF1733">
            <v>28.135999999999999</v>
          </cell>
          <cell r="CG1733">
            <v>28.1</v>
          </cell>
          <cell r="CH1733">
            <v>28.135999999999999</v>
          </cell>
          <cell r="CI1733">
            <v>28.135999999999999</v>
          </cell>
          <cell r="CJ1733">
            <v>28.135999999999999</v>
          </cell>
          <cell r="CK1733"/>
          <cell r="CL1733"/>
          <cell r="CM1733">
            <v>0</v>
          </cell>
          <cell r="CN1733">
            <v>0</v>
          </cell>
          <cell r="CO1733">
            <v>0</v>
          </cell>
          <cell r="CP1733">
            <v>0</v>
          </cell>
          <cell r="CQ1733">
            <v>28.135986328125</v>
          </cell>
          <cell r="CR1733">
            <v>28.135986328125</v>
          </cell>
          <cell r="CS1733">
            <v>28.135986328125</v>
          </cell>
          <cell r="CT1733">
            <v>28.135986328125</v>
          </cell>
          <cell r="CU1733"/>
          <cell r="CV1733"/>
          <cell r="CW1733"/>
          <cell r="CX1733"/>
          <cell r="CY1733"/>
          <cell r="DA1733">
            <v>0</v>
          </cell>
          <cell r="DB1733">
            <v>0</v>
          </cell>
          <cell r="DC1733">
            <v>0</v>
          </cell>
          <cell r="DD1733">
            <v>0</v>
          </cell>
          <cell r="DE1733">
            <v>0</v>
          </cell>
          <cell r="DF1733">
            <v>28.135986328125</v>
          </cell>
          <cell r="DG1733">
            <v>28.135986328125</v>
          </cell>
          <cell r="DH1733">
            <v>28.135986328125</v>
          </cell>
          <cell r="DI1733">
            <v>28.135986328125</v>
          </cell>
          <cell r="DJ1733"/>
          <cell r="DK1733"/>
          <cell r="DL1733">
            <v>28.135986328125</v>
          </cell>
          <cell r="DM1733"/>
          <cell r="DN1733"/>
          <cell r="DO1733"/>
          <cell r="DP1733"/>
          <cell r="DQ1733">
            <v>0</v>
          </cell>
          <cell r="DR1733">
            <v>0</v>
          </cell>
          <cell r="DU1733">
            <v>0</v>
          </cell>
          <cell r="DV1733">
            <v>0</v>
          </cell>
          <cell r="DW1733">
            <v>28.135986328125</v>
          </cell>
          <cell r="DX1733">
            <v>28.135986328125</v>
          </cell>
          <cell r="DY1733">
            <v>28.135986328125</v>
          </cell>
          <cell r="DZ1733">
            <v>28.135986328125</v>
          </cell>
          <cell r="EA1733"/>
          <cell r="EB1733"/>
          <cell r="EC1733"/>
          <cell r="ED1733"/>
          <cell r="EE1733"/>
          <cell r="EF1733"/>
          <cell r="EG1733"/>
          <cell r="EH1733"/>
          <cell r="EI1733"/>
          <cell r="EJ1733"/>
          <cell r="EK1733"/>
          <cell r="EL1733"/>
          <cell r="EM1733"/>
          <cell r="EN1733"/>
          <cell r="EO1733"/>
          <cell r="EP1733"/>
          <cell r="EQ1733"/>
          <cell r="ER1733"/>
          <cell r="EU1733">
            <v>0</v>
          </cell>
          <cell r="EW1733">
            <v>28.135986328125</v>
          </cell>
          <cell r="EX1733"/>
          <cell r="EY1733">
            <v>0</v>
          </cell>
          <cell r="FA1733"/>
          <cell r="FG1733">
            <v>0</v>
          </cell>
          <cell r="FI1733">
            <v>28.135986328125</v>
          </cell>
          <cell r="FJ1733"/>
          <cell r="FK1733">
            <v>0</v>
          </cell>
          <cell r="FM1733"/>
          <cell r="FS1733">
            <v>0</v>
          </cell>
          <cell r="FU1733">
            <v>28.135986328125</v>
          </cell>
          <cell r="FV1733"/>
          <cell r="FW1733">
            <v>0</v>
          </cell>
          <cell r="FX1733">
            <v>0</v>
          </cell>
          <cell r="FY1733"/>
          <cell r="GB1733">
            <v>0</v>
          </cell>
          <cell r="GC1733">
            <v>0</v>
          </cell>
          <cell r="GD1733">
            <v>0</v>
          </cell>
          <cell r="GE1733">
            <v>0</v>
          </cell>
          <cell r="GF1733">
            <v>0</v>
          </cell>
          <cell r="GG1733">
            <v>28.135986328125</v>
          </cell>
          <cell r="GH1733">
            <v>28.135986328125</v>
          </cell>
          <cell r="GI1733">
            <v>0</v>
          </cell>
          <cell r="GK1733">
            <v>0</v>
          </cell>
          <cell r="GL1733">
            <v>0</v>
          </cell>
          <cell r="GQ1733">
            <v>0</v>
          </cell>
          <cell r="GR1733">
            <v>0</v>
          </cell>
          <cell r="GS1733">
            <v>28.135986328125</v>
          </cell>
          <cell r="GT1733"/>
          <cell r="GU1733"/>
          <cell r="GV1733">
            <v>0</v>
          </cell>
          <cell r="GW1733"/>
          <cell r="GX1733"/>
          <cell r="GY1733">
            <v>28.135986328125</v>
          </cell>
          <cell r="GZ1733">
            <v>28.135986328125</v>
          </cell>
          <cell r="HA1733">
            <v>28.135986328125</v>
          </cell>
          <cell r="HB1733"/>
          <cell r="HC1733"/>
          <cell r="HD1733"/>
          <cell r="HE1733"/>
          <cell r="HF1733"/>
          <cell r="HG1733"/>
          <cell r="HH1733"/>
          <cell r="HI1733"/>
          <cell r="HJ1733">
            <v>0</v>
          </cell>
          <cell r="HK1733"/>
          <cell r="HL1733"/>
          <cell r="HM1733">
            <v>0</v>
          </cell>
          <cell r="HN1733">
            <v>0</v>
          </cell>
          <cell r="HO1733">
            <v>0</v>
          </cell>
          <cell r="HP1733">
            <v>0</v>
          </cell>
          <cell r="HQ1733">
            <v>0</v>
          </cell>
          <cell r="HR1733">
            <v>0</v>
          </cell>
          <cell r="HS1733">
            <v>28.135986328125</v>
          </cell>
          <cell r="HT1733">
            <v>28.135986328125</v>
          </cell>
          <cell r="HW1733"/>
          <cell r="ID1733">
            <v>0</v>
          </cell>
          <cell r="IE1733">
            <v>0</v>
          </cell>
          <cell r="IF1733">
            <v>28.135986328125</v>
          </cell>
          <cell r="IG1733">
            <v>28.135986328125</v>
          </cell>
          <cell r="IH1733">
            <v>28.135986328125</v>
          </cell>
          <cell r="II1733">
            <v>28.135986328125</v>
          </cell>
          <cell r="IJ1733"/>
          <cell r="IK1733"/>
          <cell r="IL1733"/>
          <cell r="IM1733"/>
          <cell r="IN1733"/>
          <cell r="IO1733"/>
          <cell r="IP1733"/>
          <cell r="IQ1733"/>
          <cell r="IR1733"/>
          <cell r="IS1733"/>
          <cell r="IT1733"/>
        </row>
        <row r="1734">
          <cell r="H1734" t="str">
            <v>Herrco Servicio S.A.S</v>
          </cell>
          <cell r="I1734"/>
          <cell r="J1734">
            <v>0</v>
          </cell>
          <cell r="K1734"/>
          <cell r="L1734">
            <v>28.135986328125</v>
          </cell>
          <cell r="M1734"/>
          <cell r="P1734"/>
          <cell r="X1734">
            <v>0</v>
          </cell>
          <cell r="Y1734">
            <v>0</v>
          </cell>
          <cell r="Z1734">
            <v>0</v>
          </cell>
          <cell r="AA1734">
            <v>0</v>
          </cell>
          <cell r="AB1734">
            <v>0</v>
          </cell>
          <cell r="AC1734">
            <v>28.135986328125</v>
          </cell>
          <cell r="AD1734">
            <v>28.135986328125</v>
          </cell>
          <cell r="AE1734">
            <v>28.135986328125</v>
          </cell>
          <cell r="AF1734">
            <v>28.135986328125</v>
          </cell>
          <cell r="AG1734"/>
          <cell r="AH1734"/>
          <cell r="AI1734">
            <v>28.135986328125</v>
          </cell>
          <cell r="AJ1734"/>
          <cell r="AK1734">
            <v>0</v>
          </cell>
          <cell r="AL1734"/>
          <cell r="AS1734">
            <v>0</v>
          </cell>
          <cell r="AU1734">
            <v>28.135986328125</v>
          </cell>
          <cell r="AV1734">
            <v>28.135986328125</v>
          </cell>
          <cell r="AW1734">
            <v>28.135986328125</v>
          </cell>
          <cell r="AX1734">
            <v>28.135986328125</v>
          </cell>
          <cell r="AY1734"/>
          <cell r="AZ1734">
            <v>28.135986328125</v>
          </cell>
          <cell r="BA1734"/>
          <cell r="BB1734">
            <v>28.135986328125</v>
          </cell>
          <cell r="BC1734"/>
          <cell r="BD1734"/>
          <cell r="BE1734"/>
          <cell r="BF1734"/>
          <cell r="BG1734"/>
          <cell r="BH1734"/>
          <cell r="BI1734"/>
          <cell r="BJ1734">
            <v>0</v>
          </cell>
          <cell r="BK1734"/>
          <cell r="BL1734">
            <v>0</v>
          </cell>
          <cell r="BM1734">
            <v>0</v>
          </cell>
          <cell r="BN1734">
            <v>0</v>
          </cell>
          <cell r="BO1734">
            <v>0</v>
          </cell>
          <cell r="BP1734">
            <v>0</v>
          </cell>
          <cell r="BQ1734">
            <v>28.135986328125</v>
          </cell>
          <cell r="BR1734">
            <v>28.135986328125</v>
          </cell>
          <cell r="BS1734">
            <v>28.135986328125</v>
          </cell>
          <cell r="BT1734">
            <v>28.135986328125</v>
          </cell>
          <cell r="BU1734"/>
          <cell r="BV1734"/>
          <cell r="BW1734"/>
          <cell r="BX1734"/>
          <cell r="BY1734"/>
          <cell r="BZ1734"/>
          <cell r="CA1734">
            <v>0</v>
          </cell>
          <cell r="CB1734">
            <v>0</v>
          </cell>
          <cell r="CC1734">
            <v>0</v>
          </cell>
          <cell r="CD1734">
            <v>0</v>
          </cell>
          <cell r="CE1734">
            <v>0</v>
          </cell>
          <cell r="CF1734">
            <v>0</v>
          </cell>
          <cell r="CG1734">
            <v>0</v>
          </cell>
          <cell r="CH1734">
            <v>0</v>
          </cell>
          <cell r="CI1734">
            <v>0</v>
          </cell>
          <cell r="CJ1734">
            <v>0</v>
          </cell>
          <cell r="CK1734"/>
          <cell r="CL1734"/>
          <cell r="CM1734">
            <v>0</v>
          </cell>
          <cell r="CN1734">
            <v>0</v>
          </cell>
          <cell r="CO1734">
            <v>0</v>
          </cell>
          <cell r="CP1734">
            <v>0</v>
          </cell>
          <cell r="CQ1734">
            <v>0</v>
          </cell>
          <cell r="CR1734">
            <v>0</v>
          </cell>
          <cell r="CS1734">
            <v>0</v>
          </cell>
          <cell r="CT1734">
            <v>0</v>
          </cell>
          <cell r="CU1734"/>
          <cell r="CV1734"/>
          <cell r="CW1734"/>
          <cell r="CX1734"/>
          <cell r="CY1734"/>
          <cell r="DA1734">
            <v>0</v>
          </cell>
          <cell r="DB1734">
            <v>0</v>
          </cell>
          <cell r="DC1734">
            <v>0</v>
          </cell>
          <cell r="DD1734">
            <v>0</v>
          </cell>
          <cell r="DE1734">
            <v>0</v>
          </cell>
          <cell r="DF1734">
            <v>0</v>
          </cell>
          <cell r="DG1734">
            <v>0</v>
          </cell>
          <cell r="DH1734">
            <v>0</v>
          </cell>
          <cell r="DI1734">
            <v>0</v>
          </cell>
          <cell r="DJ1734"/>
          <cell r="DK1734"/>
          <cell r="DL1734">
            <v>0</v>
          </cell>
          <cell r="DM1734"/>
          <cell r="DN1734"/>
          <cell r="DO1734"/>
          <cell r="DP1734"/>
          <cell r="DQ1734">
            <v>0</v>
          </cell>
          <cell r="DR1734">
            <v>0</v>
          </cell>
          <cell r="DU1734">
            <v>0</v>
          </cell>
          <cell r="DV1734">
            <v>0</v>
          </cell>
          <cell r="DW1734">
            <v>0</v>
          </cell>
          <cell r="DX1734">
            <v>0</v>
          </cell>
          <cell r="DY1734">
            <v>0</v>
          </cell>
          <cell r="DZ1734">
            <v>0</v>
          </cell>
          <cell r="EA1734"/>
          <cell r="EB1734"/>
          <cell r="EC1734"/>
          <cell r="ED1734"/>
          <cell r="EE1734"/>
          <cell r="EF1734"/>
          <cell r="EG1734"/>
          <cell r="EH1734"/>
          <cell r="EI1734"/>
          <cell r="EJ1734"/>
          <cell r="EK1734"/>
          <cell r="EL1734"/>
          <cell r="EM1734"/>
          <cell r="EN1734"/>
          <cell r="EO1734"/>
          <cell r="EP1734"/>
          <cell r="EQ1734"/>
          <cell r="ER1734"/>
          <cell r="EU1734">
            <v>0</v>
          </cell>
          <cell r="EW1734">
            <v>0</v>
          </cell>
          <cell r="EX1734"/>
          <cell r="EY1734">
            <v>0</v>
          </cell>
          <cell r="FA1734"/>
          <cell r="FG1734">
            <v>0</v>
          </cell>
          <cell r="FI1734">
            <v>0</v>
          </cell>
          <cell r="FJ1734"/>
          <cell r="FK1734">
            <v>0</v>
          </cell>
          <cell r="FM1734"/>
          <cell r="FS1734">
            <v>0</v>
          </cell>
          <cell r="FU1734">
            <v>0</v>
          </cell>
          <cell r="FV1734"/>
          <cell r="FW1734">
            <v>0</v>
          </cell>
          <cell r="FX1734">
            <v>0</v>
          </cell>
          <cell r="FY1734"/>
          <cell r="GB1734">
            <v>0</v>
          </cell>
          <cell r="GC1734">
            <v>0</v>
          </cell>
          <cell r="GD1734">
            <v>0</v>
          </cell>
          <cell r="GE1734">
            <v>0</v>
          </cell>
          <cell r="GF1734">
            <v>0</v>
          </cell>
          <cell r="GG1734">
            <v>0</v>
          </cell>
          <cell r="GH1734">
            <v>0</v>
          </cell>
          <cell r="GI1734">
            <v>0</v>
          </cell>
          <cell r="GK1734">
            <v>0</v>
          </cell>
          <cell r="GL1734">
            <v>0</v>
          </cell>
          <cell r="GQ1734">
            <v>0</v>
          </cell>
          <cell r="GR1734">
            <v>0</v>
          </cell>
          <cell r="GS1734">
            <v>0</v>
          </cell>
          <cell r="GT1734"/>
          <cell r="GU1734"/>
          <cell r="GV1734">
            <v>0</v>
          </cell>
          <cell r="GW1734"/>
          <cell r="GX1734"/>
          <cell r="GY1734">
            <v>0</v>
          </cell>
          <cell r="GZ1734">
            <v>0</v>
          </cell>
          <cell r="HA1734">
            <v>0</v>
          </cell>
          <cell r="HB1734"/>
          <cell r="HC1734"/>
          <cell r="HD1734"/>
          <cell r="HE1734"/>
          <cell r="HF1734"/>
          <cell r="HG1734"/>
          <cell r="HH1734"/>
          <cell r="HI1734"/>
          <cell r="HJ1734">
            <v>0</v>
          </cell>
          <cell r="HK1734"/>
          <cell r="HL1734"/>
          <cell r="HM1734">
            <v>0</v>
          </cell>
          <cell r="HN1734">
            <v>0</v>
          </cell>
          <cell r="HO1734">
            <v>0</v>
          </cell>
          <cell r="HP1734">
            <v>0</v>
          </cell>
          <cell r="HQ1734">
            <v>0</v>
          </cell>
          <cell r="HR1734">
            <v>0</v>
          </cell>
          <cell r="HS1734">
            <v>0</v>
          </cell>
          <cell r="HT1734">
            <v>0</v>
          </cell>
          <cell r="HW1734"/>
          <cell r="ID1734">
            <v>0</v>
          </cell>
          <cell r="IE1734">
            <v>0</v>
          </cell>
          <cell r="IF1734">
            <v>0</v>
          </cell>
          <cell r="IG1734">
            <v>0</v>
          </cell>
          <cell r="IH1734">
            <v>0</v>
          </cell>
          <cell r="II1734">
            <v>0</v>
          </cell>
          <cell r="IJ1734"/>
          <cell r="IK1734"/>
          <cell r="IL1734"/>
          <cell r="IM1734"/>
          <cell r="IN1734"/>
          <cell r="IO1734"/>
          <cell r="IP1734"/>
          <cell r="IQ1734"/>
          <cell r="IR1734"/>
          <cell r="IS1734"/>
          <cell r="IT1734"/>
        </row>
        <row r="1735">
          <cell r="H1735" t="str">
            <v>Focus Consulting - Escobar y Drovo Consultores</v>
          </cell>
          <cell r="I1735"/>
          <cell r="J1735">
            <v>0</v>
          </cell>
          <cell r="K1735"/>
          <cell r="L1735">
            <v>0</v>
          </cell>
          <cell r="M1735"/>
          <cell r="P1735"/>
          <cell r="X1735">
            <v>0</v>
          </cell>
          <cell r="Y1735">
            <v>0</v>
          </cell>
          <cell r="Z1735">
            <v>0</v>
          </cell>
          <cell r="AA1735">
            <v>0</v>
          </cell>
          <cell r="AB1735">
            <v>0</v>
          </cell>
          <cell r="AC1735">
            <v>0</v>
          </cell>
          <cell r="AD1735">
            <v>0</v>
          </cell>
          <cell r="AE1735">
            <v>0</v>
          </cell>
          <cell r="AF1735">
            <v>0</v>
          </cell>
          <cell r="AG1735"/>
          <cell r="AH1735"/>
          <cell r="AI1735">
            <v>0</v>
          </cell>
          <cell r="AJ1735"/>
          <cell r="AK1735">
            <v>0</v>
          </cell>
          <cell r="AL1735"/>
          <cell r="AS1735">
            <v>0</v>
          </cell>
          <cell r="AU1735">
            <v>0</v>
          </cell>
          <cell r="AV1735">
            <v>0</v>
          </cell>
          <cell r="AW1735">
            <v>0</v>
          </cell>
          <cell r="AX1735">
            <v>0</v>
          </cell>
          <cell r="AY1735"/>
          <cell r="AZ1735">
            <v>0</v>
          </cell>
          <cell r="BA1735"/>
          <cell r="BB1735">
            <v>0</v>
          </cell>
          <cell r="BC1735"/>
          <cell r="BD1735"/>
          <cell r="BE1735"/>
          <cell r="BF1735"/>
          <cell r="BG1735"/>
          <cell r="BH1735"/>
          <cell r="BI1735"/>
          <cell r="BJ1735">
            <v>13.6</v>
          </cell>
          <cell r="BK1735"/>
          <cell r="BL1735">
            <v>0</v>
          </cell>
          <cell r="BM1735">
            <v>0</v>
          </cell>
          <cell r="BN1735">
            <v>0</v>
          </cell>
          <cell r="BO1735">
            <v>0</v>
          </cell>
          <cell r="BP1735">
            <v>0</v>
          </cell>
          <cell r="BQ1735">
            <v>0</v>
          </cell>
          <cell r="BR1735">
            <v>0</v>
          </cell>
          <cell r="BS1735">
            <v>0</v>
          </cell>
          <cell r="BT1735">
            <v>0</v>
          </cell>
          <cell r="BU1735"/>
          <cell r="BV1735"/>
          <cell r="BW1735"/>
          <cell r="BX1735"/>
          <cell r="BY1735"/>
          <cell r="BZ1735"/>
          <cell r="CA1735">
            <v>20.5</v>
          </cell>
          <cell r="CB1735">
            <v>20.5</v>
          </cell>
          <cell r="CC1735">
            <v>17</v>
          </cell>
          <cell r="CD1735">
            <v>13.6</v>
          </cell>
          <cell r="CE1735">
            <v>20.5</v>
          </cell>
          <cell r="CF1735">
            <v>17</v>
          </cell>
          <cell r="CG1735">
            <v>20.5</v>
          </cell>
          <cell r="CH1735">
            <v>20.5</v>
          </cell>
          <cell r="CI1735">
            <v>17</v>
          </cell>
          <cell r="CJ1735">
            <v>13.6</v>
          </cell>
          <cell r="CK1735"/>
          <cell r="CL1735"/>
          <cell r="CM1735">
            <v>0</v>
          </cell>
          <cell r="CN1735">
            <v>0</v>
          </cell>
          <cell r="CO1735">
            <v>0</v>
          </cell>
          <cell r="CP1735">
            <v>0</v>
          </cell>
          <cell r="CQ1735">
            <v>13.599998474121094</v>
          </cell>
          <cell r="CR1735">
            <v>13.599998474121094</v>
          </cell>
          <cell r="CS1735">
            <v>13.599998474121094</v>
          </cell>
          <cell r="CT1735">
            <v>13.599998474121094</v>
          </cell>
          <cell r="CU1735"/>
          <cell r="CV1735"/>
          <cell r="CW1735"/>
          <cell r="CX1735"/>
          <cell r="CY1735"/>
          <cell r="DA1735">
            <v>0</v>
          </cell>
          <cell r="DB1735">
            <v>0</v>
          </cell>
          <cell r="DC1735">
            <v>0</v>
          </cell>
          <cell r="DD1735">
            <v>0</v>
          </cell>
          <cell r="DE1735">
            <v>0</v>
          </cell>
          <cell r="DF1735">
            <v>13.599998474121094</v>
          </cell>
          <cell r="DG1735">
            <v>13.599998474121094</v>
          </cell>
          <cell r="DH1735">
            <v>13.599998474121094</v>
          </cell>
          <cell r="DI1735">
            <v>13.599998474121094</v>
          </cell>
          <cell r="DJ1735"/>
          <cell r="DK1735"/>
          <cell r="DL1735">
            <v>13.599998474121094</v>
          </cell>
          <cell r="DM1735"/>
          <cell r="DN1735"/>
          <cell r="DO1735"/>
          <cell r="DP1735"/>
          <cell r="DQ1735">
            <v>0</v>
          </cell>
          <cell r="DR1735">
            <v>0</v>
          </cell>
          <cell r="DU1735">
            <v>0</v>
          </cell>
          <cell r="DV1735">
            <v>0</v>
          </cell>
          <cell r="DW1735">
            <v>13.599998474121094</v>
          </cell>
          <cell r="DX1735">
            <v>13.599998474121094</v>
          </cell>
          <cell r="DY1735">
            <v>13.599998474121094</v>
          </cell>
          <cell r="DZ1735">
            <v>13.599998474121094</v>
          </cell>
          <cell r="EA1735"/>
          <cell r="EB1735"/>
          <cell r="EC1735"/>
          <cell r="ED1735"/>
          <cell r="EE1735"/>
          <cell r="EF1735"/>
          <cell r="EG1735"/>
          <cell r="EH1735"/>
          <cell r="EI1735"/>
          <cell r="EJ1735"/>
          <cell r="EK1735"/>
          <cell r="EL1735"/>
          <cell r="EM1735"/>
          <cell r="EN1735"/>
          <cell r="EO1735"/>
          <cell r="EP1735"/>
          <cell r="EQ1735"/>
          <cell r="ER1735"/>
          <cell r="EU1735">
            <v>0</v>
          </cell>
          <cell r="EW1735">
            <v>13.599998474121094</v>
          </cell>
          <cell r="EX1735"/>
          <cell r="EY1735">
            <v>0</v>
          </cell>
          <cell r="FA1735"/>
          <cell r="FG1735">
            <v>0</v>
          </cell>
          <cell r="FI1735">
            <v>13.599998474121094</v>
          </cell>
          <cell r="FJ1735"/>
          <cell r="FK1735">
            <v>0</v>
          </cell>
          <cell r="FM1735"/>
          <cell r="FS1735">
            <v>0</v>
          </cell>
          <cell r="FU1735">
            <v>13.599998474121094</v>
          </cell>
          <cell r="FV1735"/>
          <cell r="FW1735">
            <v>0</v>
          </cell>
          <cell r="FX1735">
            <v>0</v>
          </cell>
          <cell r="FY1735"/>
          <cell r="GB1735">
            <v>0</v>
          </cell>
          <cell r="GC1735">
            <v>0</v>
          </cell>
          <cell r="GD1735">
            <v>0</v>
          </cell>
          <cell r="GE1735">
            <v>0</v>
          </cell>
          <cell r="GF1735">
            <v>0</v>
          </cell>
          <cell r="GG1735">
            <v>13.599998474121094</v>
          </cell>
          <cell r="GH1735">
            <v>13.599998474121094</v>
          </cell>
          <cell r="GI1735">
            <v>0</v>
          </cell>
          <cell r="GK1735">
            <v>0</v>
          </cell>
          <cell r="GL1735">
            <v>0</v>
          </cell>
          <cell r="GQ1735">
            <v>0</v>
          </cell>
          <cell r="GR1735">
            <v>0</v>
          </cell>
          <cell r="GS1735">
            <v>13.599998474121094</v>
          </cell>
          <cell r="GT1735"/>
          <cell r="GU1735"/>
          <cell r="GV1735">
            <v>0</v>
          </cell>
          <cell r="GW1735"/>
          <cell r="GX1735"/>
          <cell r="GY1735">
            <v>13.599998474121094</v>
          </cell>
          <cell r="GZ1735">
            <v>13.599998474121094</v>
          </cell>
          <cell r="HA1735">
            <v>13.599998474121094</v>
          </cell>
          <cell r="HB1735"/>
          <cell r="HC1735"/>
          <cell r="HD1735"/>
          <cell r="HE1735"/>
          <cell r="HF1735"/>
          <cell r="HG1735"/>
          <cell r="HH1735"/>
          <cell r="HI1735"/>
          <cell r="HJ1735">
            <v>0</v>
          </cell>
          <cell r="HK1735"/>
          <cell r="HL1735"/>
          <cell r="HM1735">
            <v>0</v>
          </cell>
          <cell r="HN1735">
            <v>0</v>
          </cell>
          <cell r="HO1735">
            <v>0</v>
          </cell>
          <cell r="HP1735">
            <v>0</v>
          </cell>
          <cell r="HQ1735">
            <v>0</v>
          </cell>
          <cell r="HR1735">
            <v>0</v>
          </cell>
          <cell r="HS1735">
            <v>13.599998474121094</v>
          </cell>
          <cell r="HT1735">
            <v>13.599998474121094</v>
          </cell>
          <cell r="HW1735"/>
          <cell r="ID1735">
            <v>0</v>
          </cell>
          <cell r="IE1735">
            <v>0</v>
          </cell>
          <cell r="IF1735">
            <v>13.599998474121094</v>
          </cell>
          <cell r="IG1735">
            <v>13.599998474121094</v>
          </cell>
          <cell r="IH1735">
            <v>13.599998474121094</v>
          </cell>
          <cell r="II1735">
            <v>13.599998474121094</v>
          </cell>
          <cell r="IJ1735"/>
          <cell r="IK1735"/>
          <cell r="IL1735"/>
          <cell r="IM1735"/>
          <cell r="IN1735"/>
          <cell r="IO1735"/>
          <cell r="IP1735"/>
          <cell r="IQ1735"/>
          <cell r="IR1735"/>
          <cell r="IS1735"/>
          <cell r="IT1735"/>
        </row>
        <row r="1736">
          <cell r="H1736" t="str">
            <v>Ingeneo S.A.</v>
          </cell>
          <cell r="I1736"/>
          <cell r="J1736">
            <v>0</v>
          </cell>
          <cell r="K1736"/>
          <cell r="L1736">
            <v>13.599998474121094</v>
          </cell>
          <cell r="M1736"/>
          <cell r="P1736"/>
          <cell r="X1736">
            <v>0</v>
          </cell>
          <cell r="Y1736">
            <v>0</v>
          </cell>
          <cell r="Z1736">
            <v>0</v>
          </cell>
          <cell r="AA1736">
            <v>0</v>
          </cell>
          <cell r="AB1736">
            <v>0</v>
          </cell>
          <cell r="AC1736">
            <v>13.599998474121094</v>
          </cell>
          <cell r="AD1736">
            <v>13.599998474121094</v>
          </cell>
          <cell r="AE1736">
            <v>13.599998474121094</v>
          </cell>
          <cell r="AF1736">
            <v>13.599998474121094</v>
          </cell>
          <cell r="AG1736"/>
          <cell r="AH1736"/>
          <cell r="AI1736">
            <v>13.599998474121094</v>
          </cell>
          <cell r="AJ1736"/>
          <cell r="AK1736">
            <v>0</v>
          </cell>
          <cell r="AL1736"/>
          <cell r="AS1736">
            <v>0</v>
          </cell>
          <cell r="AU1736">
            <v>13.599998474121094</v>
          </cell>
          <cell r="AV1736">
            <v>13.599998474121094</v>
          </cell>
          <cell r="AW1736">
            <v>13.599998474121094</v>
          </cell>
          <cell r="AX1736">
            <v>13.599998474121094</v>
          </cell>
          <cell r="AY1736"/>
          <cell r="AZ1736">
            <v>13.599998474121094</v>
          </cell>
          <cell r="BA1736"/>
          <cell r="BB1736">
            <v>13.599998474121094</v>
          </cell>
          <cell r="BC1736"/>
          <cell r="BD1736"/>
          <cell r="BE1736"/>
          <cell r="BF1736"/>
          <cell r="BG1736"/>
          <cell r="BH1736"/>
          <cell r="BI1736"/>
          <cell r="BJ1736">
            <v>0</v>
          </cell>
          <cell r="BK1736"/>
          <cell r="BL1736">
            <v>0</v>
          </cell>
          <cell r="BM1736">
            <v>0</v>
          </cell>
          <cell r="BN1736">
            <v>0</v>
          </cell>
          <cell r="BO1736">
            <v>0</v>
          </cell>
          <cell r="BP1736">
            <v>0</v>
          </cell>
          <cell r="BQ1736">
            <v>13.599998474121094</v>
          </cell>
          <cell r="BR1736">
            <v>13.599998474121094</v>
          </cell>
          <cell r="BS1736">
            <v>13.599998474121094</v>
          </cell>
          <cell r="BT1736">
            <v>13.599998474121094</v>
          </cell>
          <cell r="BU1736"/>
          <cell r="BV1736"/>
          <cell r="BW1736"/>
          <cell r="BX1736"/>
          <cell r="BY1736"/>
          <cell r="BZ1736"/>
          <cell r="CA1736">
            <v>0</v>
          </cell>
          <cell r="CB1736">
            <v>0</v>
          </cell>
          <cell r="CC1736">
            <v>0</v>
          </cell>
          <cell r="CD1736">
            <v>0</v>
          </cell>
          <cell r="CE1736">
            <v>0</v>
          </cell>
          <cell r="CF1736">
            <v>0</v>
          </cell>
          <cell r="CG1736">
            <v>0</v>
          </cell>
          <cell r="CH1736">
            <v>0</v>
          </cell>
          <cell r="CI1736">
            <v>0</v>
          </cell>
          <cell r="CJ1736">
            <v>0</v>
          </cell>
          <cell r="CK1736"/>
          <cell r="CL1736"/>
          <cell r="CM1736">
            <v>0</v>
          </cell>
          <cell r="CN1736">
            <v>0</v>
          </cell>
          <cell r="CO1736">
            <v>0</v>
          </cell>
          <cell r="CP1736">
            <v>0</v>
          </cell>
          <cell r="CQ1736">
            <v>0</v>
          </cell>
          <cell r="CR1736">
            <v>0</v>
          </cell>
          <cell r="CS1736">
            <v>0</v>
          </cell>
          <cell r="CT1736">
            <v>0</v>
          </cell>
          <cell r="CU1736"/>
          <cell r="CV1736"/>
          <cell r="CW1736"/>
          <cell r="CX1736"/>
          <cell r="CY1736"/>
          <cell r="DA1736">
            <v>0</v>
          </cell>
          <cell r="DB1736">
            <v>0</v>
          </cell>
          <cell r="DC1736">
            <v>0</v>
          </cell>
          <cell r="DD1736">
            <v>0</v>
          </cell>
          <cell r="DE1736">
            <v>0</v>
          </cell>
          <cell r="DF1736">
            <v>0</v>
          </cell>
          <cell r="DG1736">
            <v>0</v>
          </cell>
          <cell r="DH1736">
            <v>0</v>
          </cell>
          <cell r="DI1736">
            <v>0</v>
          </cell>
          <cell r="DJ1736"/>
          <cell r="DK1736"/>
          <cell r="DL1736">
            <v>0</v>
          </cell>
          <cell r="DM1736"/>
          <cell r="DN1736"/>
          <cell r="DO1736"/>
          <cell r="DP1736"/>
          <cell r="DQ1736">
            <v>0</v>
          </cell>
          <cell r="DR1736">
            <v>0</v>
          </cell>
          <cell r="DU1736">
            <v>0</v>
          </cell>
          <cell r="DV1736">
            <v>0</v>
          </cell>
          <cell r="DW1736">
            <v>0</v>
          </cell>
          <cell r="DX1736">
            <v>0</v>
          </cell>
          <cell r="DY1736">
            <v>0</v>
          </cell>
          <cell r="DZ1736">
            <v>0</v>
          </cell>
          <cell r="EA1736"/>
          <cell r="EB1736"/>
          <cell r="EC1736"/>
          <cell r="ED1736"/>
          <cell r="EE1736"/>
          <cell r="EF1736"/>
          <cell r="EG1736"/>
          <cell r="EH1736"/>
          <cell r="EI1736"/>
          <cell r="EJ1736"/>
          <cell r="EK1736"/>
          <cell r="EL1736"/>
          <cell r="EM1736"/>
          <cell r="EN1736"/>
          <cell r="EO1736"/>
          <cell r="EP1736"/>
          <cell r="EQ1736"/>
          <cell r="ER1736"/>
          <cell r="EU1736">
            <v>0</v>
          </cell>
          <cell r="EW1736">
            <v>0</v>
          </cell>
          <cell r="EX1736"/>
          <cell r="EY1736">
            <v>0</v>
          </cell>
          <cell r="FA1736"/>
          <cell r="FG1736">
            <v>0</v>
          </cell>
          <cell r="FI1736">
            <v>0</v>
          </cell>
          <cell r="FJ1736"/>
          <cell r="FK1736">
            <v>0</v>
          </cell>
          <cell r="FM1736"/>
          <cell r="FS1736">
            <v>0</v>
          </cell>
          <cell r="FU1736">
            <v>0</v>
          </cell>
          <cell r="FV1736"/>
          <cell r="FW1736">
            <v>0</v>
          </cell>
          <cell r="FX1736">
            <v>0</v>
          </cell>
          <cell r="FY1736"/>
          <cell r="GB1736">
            <v>0</v>
          </cell>
          <cell r="GC1736">
            <v>0</v>
          </cell>
          <cell r="GD1736">
            <v>0</v>
          </cell>
          <cell r="GE1736">
            <v>0</v>
          </cell>
          <cell r="GF1736">
            <v>0</v>
          </cell>
          <cell r="GG1736">
            <v>0</v>
          </cell>
          <cell r="GH1736">
            <v>0</v>
          </cell>
          <cell r="GI1736">
            <v>0</v>
          </cell>
          <cell r="GK1736">
            <v>0</v>
          </cell>
          <cell r="GL1736">
            <v>0</v>
          </cell>
          <cell r="GQ1736">
            <v>0</v>
          </cell>
          <cell r="GR1736">
            <v>0</v>
          </cell>
          <cell r="GS1736">
            <v>0</v>
          </cell>
          <cell r="GT1736"/>
          <cell r="GU1736"/>
          <cell r="GV1736">
            <v>0</v>
          </cell>
          <cell r="GW1736"/>
          <cell r="GX1736"/>
          <cell r="GY1736">
            <v>0</v>
          </cell>
          <cell r="GZ1736">
            <v>0</v>
          </cell>
          <cell r="HA1736">
            <v>0</v>
          </cell>
          <cell r="HB1736"/>
          <cell r="HC1736"/>
          <cell r="HD1736"/>
          <cell r="HE1736"/>
          <cell r="HF1736"/>
          <cell r="HG1736"/>
          <cell r="HH1736"/>
          <cell r="HI1736"/>
          <cell r="HJ1736">
            <v>0</v>
          </cell>
          <cell r="HK1736"/>
          <cell r="HL1736"/>
          <cell r="HM1736">
            <v>0</v>
          </cell>
          <cell r="HN1736">
            <v>0</v>
          </cell>
          <cell r="HO1736">
            <v>0</v>
          </cell>
          <cell r="HP1736">
            <v>0</v>
          </cell>
          <cell r="HQ1736">
            <v>0</v>
          </cell>
          <cell r="HR1736">
            <v>0</v>
          </cell>
          <cell r="HS1736">
            <v>0</v>
          </cell>
          <cell r="HT1736">
            <v>0</v>
          </cell>
          <cell r="HW1736"/>
          <cell r="ID1736">
            <v>0</v>
          </cell>
          <cell r="IE1736">
            <v>0</v>
          </cell>
          <cell r="IF1736">
            <v>0</v>
          </cell>
          <cell r="IG1736">
            <v>0</v>
          </cell>
          <cell r="IH1736">
            <v>0</v>
          </cell>
          <cell r="II1736">
            <v>0</v>
          </cell>
          <cell r="IJ1736"/>
          <cell r="IK1736"/>
          <cell r="IL1736"/>
          <cell r="IM1736"/>
          <cell r="IN1736"/>
          <cell r="IO1736"/>
          <cell r="IP1736"/>
          <cell r="IQ1736"/>
          <cell r="IR1736"/>
          <cell r="IS1736"/>
          <cell r="IT1736"/>
        </row>
        <row r="1737">
          <cell r="H1737" t="str">
            <v>Land Software &amp; Technology S.A.</v>
          </cell>
          <cell r="I1737"/>
          <cell r="J1737">
            <v>0</v>
          </cell>
          <cell r="K1737"/>
          <cell r="L1737">
            <v>0</v>
          </cell>
          <cell r="M1737"/>
          <cell r="P1737"/>
          <cell r="X1737">
            <v>0</v>
          </cell>
          <cell r="Y1737">
            <v>0</v>
          </cell>
          <cell r="Z1737">
            <v>0</v>
          </cell>
          <cell r="AA1737">
            <v>0</v>
          </cell>
          <cell r="AB1737">
            <v>0</v>
          </cell>
          <cell r="AC1737">
            <v>0</v>
          </cell>
          <cell r="AD1737">
            <v>0</v>
          </cell>
          <cell r="AE1737">
            <v>0</v>
          </cell>
          <cell r="AF1737">
            <v>0</v>
          </cell>
          <cell r="AG1737"/>
          <cell r="AH1737"/>
          <cell r="AI1737">
            <v>0</v>
          </cell>
          <cell r="AJ1737"/>
          <cell r="AK1737">
            <v>0</v>
          </cell>
          <cell r="AL1737"/>
          <cell r="AS1737">
            <v>0</v>
          </cell>
          <cell r="AU1737">
            <v>0</v>
          </cell>
          <cell r="AV1737">
            <v>0</v>
          </cell>
          <cell r="AW1737">
            <v>0</v>
          </cell>
          <cell r="AX1737">
            <v>0</v>
          </cell>
          <cell r="AY1737"/>
          <cell r="AZ1737">
            <v>0</v>
          </cell>
          <cell r="BA1737"/>
          <cell r="BB1737">
            <v>0</v>
          </cell>
          <cell r="BC1737"/>
          <cell r="BD1737"/>
          <cell r="BE1737"/>
          <cell r="BF1737"/>
          <cell r="BG1737"/>
          <cell r="BH1737"/>
          <cell r="BI1737"/>
          <cell r="BJ1737">
            <v>59.87</v>
          </cell>
          <cell r="BK1737"/>
          <cell r="BL1737">
            <v>0</v>
          </cell>
          <cell r="BM1737">
            <v>0</v>
          </cell>
          <cell r="BN1737">
            <v>0</v>
          </cell>
          <cell r="BO1737">
            <v>0</v>
          </cell>
          <cell r="BP1737">
            <v>0</v>
          </cell>
          <cell r="BQ1737">
            <v>0</v>
          </cell>
          <cell r="BR1737">
            <v>0</v>
          </cell>
          <cell r="BS1737">
            <v>0</v>
          </cell>
          <cell r="BT1737">
            <v>0</v>
          </cell>
          <cell r="BU1737"/>
          <cell r="BV1737"/>
          <cell r="BW1737"/>
          <cell r="BX1737"/>
          <cell r="BY1737"/>
          <cell r="BZ1737"/>
          <cell r="CA1737">
            <v>66.3</v>
          </cell>
          <cell r="CB1737">
            <v>64.599999999999994</v>
          </cell>
          <cell r="CC1737">
            <v>64.599999999999994</v>
          </cell>
          <cell r="CD1737">
            <v>59.87</v>
          </cell>
          <cell r="CE1737">
            <v>64.599999999999994</v>
          </cell>
          <cell r="CF1737">
            <v>64.599999999999994</v>
          </cell>
          <cell r="CG1737">
            <v>66.3</v>
          </cell>
          <cell r="CH1737">
            <v>64.599999999999994</v>
          </cell>
          <cell r="CI1737">
            <v>64.599999999999994</v>
          </cell>
          <cell r="CJ1737">
            <v>59.87</v>
          </cell>
          <cell r="CK1737"/>
          <cell r="CL1737"/>
          <cell r="CM1737">
            <v>0</v>
          </cell>
          <cell r="CN1737">
            <v>0</v>
          </cell>
          <cell r="CO1737">
            <v>0</v>
          </cell>
          <cell r="CP1737">
            <v>0</v>
          </cell>
          <cell r="CQ1737">
            <v>59.8699951171875</v>
          </cell>
          <cell r="CR1737">
            <v>59.8699951171875</v>
          </cell>
          <cell r="CS1737">
            <v>59.8699951171875</v>
          </cell>
          <cell r="CT1737">
            <v>59.8699951171875</v>
          </cell>
          <cell r="CU1737"/>
          <cell r="CV1737"/>
          <cell r="CW1737"/>
          <cell r="CX1737"/>
          <cell r="CY1737"/>
          <cell r="DA1737">
            <v>0</v>
          </cell>
          <cell r="DB1737">
            <v>0</v>
          </cell>
          <cell r="DC1737">
            <v>0</v>
          </cell>
          <cell r="DD1737">
            <v>0</v>
          </cell>
          <cell r="DE1737">
            <v>0</v>
          </cell>
          <cell r="DF1737">
            <v>59.8699951171875</v>
          </cell>
          <cell r="DG1737">
            <v>59.8699951171875</v>
          </cell>
          <cell r="DH1737">
            <v>59.8699951171875</v>
          </cell>
          <cell r="DI1737">
            <v>59.8699951171875</v>
          </cell>
          <cell r="DJ1737"/>
          <cell r="DK1737"/>
          <cell r="DL1737">
            <v>59.8699951171875</v>
          </cell>
          <cell r="DM1737"/>
          <cell r="DN1737"/>
          <cell r="DO1737"/>
          <cell r="DP1737"/>
          <cell r="DQ1737">
            <v>0</v>
          </cell>
          <cell r="DR1737">
            <v>0</v>
          </cell>
          <cell r="DU1737">
            <v>0</v>
          </cell>
          <cell r="DV1737">
            <v>0</v>
          </cell>
          <cell r="DW1737">
            <v>59.8699951171875</v>
          </cell>
          <cell r="DX1737">
            <v>59.8699951171875</v>
          </cell>
          <cell r="DY1737">
            <v>59.8699951171875</v>
          </cell>
          <cell r="DZ1737">
            <v>59.8699951171875</v>
          </cell>
          <cell r="EA1737"/>
          <cell r="EB1737"/>
          <cell r="EC1737"/>
          <cell r="ED1737"/>
          <cell r="EE1737"/>
          <cell r="EF1737"/>
          <cell r="EG1737"/>
          <cell r="EH1737"/>
          <cell r="EI1737"/>
          <cell r="EJ1737"/>
          <cell r="EK1737"/>
          <cell r="EL1737"/>
          <cell r="EM1737"/>
          <cell r="EN1737"/>
          <cell r="EO1737"/>
          <cell r="EP1737"/>
          <cell r="EQ1737"/>
          <cell r="ER1737"/>
          <cell r="EU1737">
            <v>0</v>
          </cell>
          <cell r="EW1737">
            <v>59.8699951171875</v>
          </cell>
          <cell r="EX1737"/>
          <cell r="EY1737">
            <v>0</v>
          </cell>
          <cell r="FA1737"/>
          <cell r="FG1737">
            <v>0</v>
          </cell>
          <cell r="FI1737">
            <v>59.8699951171875</v>
          </cell>
          <cell r="FJ1737"/>
          <cell r="FK1737">
            <v>0</v>
          </cell>
          <cell r="FM1737"/>
          <cell r="FS1737">
            <v>0</v>
          </cell>
          <cell r="FU1737">
            <v>59.8699951171875</v>
          </cell>
          <cell r="FV1737"/>
          <cell r="FW1737">
            <v>0</v>
          </cell>
          <cell r="FX1737">
            <v>0</v>
          </cell>
          <cell r="FY1737"/>
          <cell r="GB1737">
            <v>0</v>
          </cell>
          <cell r="GC1737">
            <v>0</v>
          </cell>
          <cell r="GD1737">
            <v>0</v>
          </cell>
          <cell r="GE1737">
            <v>0</v>
          </cell>
          <cell r="GF1737">
            <v>0</v>
          </cell>
          <cell r="GG1737">
            <v>59.8699951171875</v>
          </cell>
          <cell r="GH1737">
            <v>59.8699951171875</v>
          </cell>
          <cell r="GI1737">
            <v>0</v>
          </cell>
          <cell r="GK1737">
            <v>0</v>
          </cell>
          <cell r="GL1737">
            <v>0</v>
          </cell>
          <cell r="GQ1737">
            <v>0</v>
          </cell>
          <cell r="GR1737">
            <v>0</v>
          </cell>
          <cell r="GS1737">
            <v>59.8699951171875</v>
          </cell>
          <cell r="GT1737"/>
          <cell r="GU1737"/>
          <cell r="GV1737">
            <v>0</v>
          </cell>
          <cell r="GW1737"/>
          <cell r="GX1737"/>
          <cell r="GY1737">
            <v>59.8699951171875</v>
          </cell>
          <cell r="GZ1737">
            <v>59.8699951171875</v>
          </cell>
          <cell r="HA1737">
            <v>59.8699951171875</v>
          </cell>
          <cell r="HB1737"/>
          <cell r="HC1737"/>
          <cell r="HD1737"/>
          <cell r="HE1737"/>
          <cell r="HF1737"/>
          <cell r="HG1737"/>
          <cell r="HH1737"/>
          <cell r="HI1737"/>
          <cell r="HJ1737">
            <v>0</v>
          </cell>
          <cell r="HK1737"/>
          <cell r="HL1737"/>
          <cell r="HM1737">
            <v>0</v>
          </cell>
          <cell r="HN1737">
            <v>0</v>
          </cell>
          <cell r="HO1737">
            <v>0</v>
          </cell>
          <cell r="HP1737">
            <v>0</v>
          </cell>
          <cell r="HQ1737">
            <v>0</v>
          </cell>
          <cell r="HR1737">
            <v>0</v>
          </cell>
          <cell r="HS1737">
            <v>59.8699951171875</v>
          </cell>
          <cell r="HT1737">
            <v>59.8699951171875</v>
          </cell>
          <cell r="HW1737"/>
          <cell r="ID1737">
            <v>0</v>
          </cell>
          <cell r="IE1737">
            <v>0</v>
          </cell>
          <cell r="IF1737">
            <v>59.8699951171875</v>
          </cell>
          <cell r="IG1737">
            <v>59.8699951171875</v>
          </cell>
          <cell r="IH1737">
            <v>59.8699951171875</v>
          </cell>
          <cell r="II1737">
            <v>59.8699951171875</v>
          </cell>
          <cell r="IJ1737"/>
          <cell r="IK1737"/>
          <cell r="IL1737"/>
          <cell r="IM1737"/>
          <cell r="IN1737"/>
          <cell r="IO1737"/>
          <cell r="IP1737"/>
          <cell r="IQ1737"/>
          <cell r="IR1737"/>
          <cell r="IS1737"/>
          <cell r="IT1737"/>
        </row>
        <row r="1738">
          <cell r="H1738" t="str">
            <v>Eximium Internacional Medellin</v>
          </cell>
          <cell r="I1738"/>
          <cell r="J1738">
            <v>0</v>
          </cell>
          <cell r="K1738"/>
          <cell r="L1738">
            <v>59.8699951171875</v>
          </cell>
          <cell r="M1738"/>
          <cell r="P1738"/>
          <cell r="X1738">
            <v>0</v>
          </cell>
          <cell r="Y1738">
            <v>0</v>
          </cell>
          <cell r="Z1738">
            <v>0</v>
          </cell>
          <cell r="AA1738">
            <v>0</v>
          </cell>
          <cell r="AB1738">
            <v>0</v>
          </cell>
          <cell r="AC1738">
            <v>59.8699951171875</v>
          </cell>
          <cell r="AD1738">
            <v>59.8699951171875</v>
          </cell>
          <cell r="AE1738">
            <v>59.8699951171875</v>
          </cell>
          <cell r="AF1738">
            <v>59.8699951171875</v>
          </cell>
          <cell r="AG1738"/>
          <cell r="AH1738"/>
          <cell r="AI1738">
            <v>59.8699951171875</v>
          </cell>
          <cell r="AJ1738"/>
          <cell r="AK1738">
            <v>0</v>
          </cell>
          <cell r="AL1738"/>
          <cell r="AS1738">
            <v>0</v>
          </cell>
          <cell r="AU1738">
            <v>59.8699951171875</v>
          </cell>
          <cell r="AV1738">
            <v>59.8699951171875</v>
          </cell>
          <cell r="AW1738">
            <v>59.8699951171875</v>
          </cell>
          <cell r="AX1738">
            <v>59.8699951171875</v>
          </cell>
          <cell r="AY1738"/>
          <cell r="AZ1738">
            <v>59.8699951171875</v>
          </cell>
          <cell r="BA1738"/>
          <cell r="BB1738">
            <v>59.8699951171875</v>
          </cell>
          <cell r="BC1738"/>
          <cell r="BD1738"/>
          <cell r="BE1738"/>
          <cell r="BF1738"/>
          <cell r="BG1738"/>
          <cell r="BH1738"/>
          <cell r="BI1738"/>
          <cell r="BJ1738">
            <v>0</v>
          </cell>
          <cell r="BK1738"/>
          <cell r="BL1738">
            <v>0</v>
          </cell>
          <cell r="BM1738">
            <v>0</v>
          </cell>
          <cell r="BN1738">
            <v>0</v>
          </cell>
          <cell r="BO1738">
            <v>0</v>
          </cell>
          <cell r="BP1738">
            <v>0</v>
          </cell>
          <cell r="BQ1738">
            <v>59.8699951171875</v>
          </cell>
          <cell r="BR1738">
            <v>59.8699951171875</v>
          </cell>
          <cell r="BS1738">
            <v>59.8699951171875</v>
          </cell>
          <cell r="BT1738">
            <v>59.8699951171875</v>
          </cell>
          <cell r="BU1738"/>
          <cell r="BV1738"/>
          <cell r="BW1738"/>
          <cell r="BX1738"/>
          <cell r="BY1738"/>
          <cell r="BZ1738"/>
          <cell r="CA1738">
            <v>0</v>
          </cell>
          <cell r="CB1738">
            <v>0</v>
          </cell>
          <cell r="CC1738">
            <v>0</v>
          </cell>
          <cell r="CD1738">
            <v>0</v>
          </cell>
          <cell r="CE1738">
            <v>59.8699951171875</v>
          </cell>
          <cell r="CF1738">
            <v>0</v>
          </cell>
          <cell r="CG1738">
            <v>0</v>
          </cell>
          <cell r="CH1738"/>
          <cell r="CI1738">
            <v>0</v>
          </cell>
          <cell r="CJ1738">
            <v>0</v>
          </cell>
          <cell r="CK1738"/>
          <cell r="CL1738"/>
          <cell r="CM1738">
            <v>0</v>
          </cell>
          <cell r="CN1738">
            <v>0</v>
          </cell>
          <cell r="CO1738">
            <v>0</v>
          </cell>
          <cell r="CP1738">
            <v>0</v>
          </cell>
          <cell r="CQ1738">
            <v>0</v>
          </cell>
          <cell r="CR1738">
            <v>0</v>
          </cell>
          <cell r="CS1738">
            <v>0</v>
          </cell>
          <cell r="CT1738">
            <v>0</v>
          </cell>
          <cell r="CU1738"/>
          <cell r="CV1738"/>
          <cell r="CW1738"/>
          <cell r="CX1738"/>
          <cell r="CY1738"/>
          <cell r="CZ1738">
            <v>41</v>
          </cell>
          <cell r="DA1738"/>
          <cell r="DB1738">
            <v>0</v>
          </cell>
          <cell r="DC1738">
            <v>41</v>
          </cell>
          <cell r="DD1738">
            <v>0</v>
          </cell>
          <cell r="DE1738">
            <v>0</v>
          </cell>
          <cell r="DF1738">
            <v>41</v>
          </cell>
          <cell r="DG1738">
            <v>41</v>
          </cell>
          <cell r="DH1738">
            <v>41</v>
          </cell>
          <cell r="DI1738">
            <v>41</v>
          </cell>
          <cell r="DJ1738"/>
          <cell r="DK1738"/>
          <cell r="DL1738">
            <v>41</v>
          </cell>
          <cell r="DM1738"/>
          <cell r="DN1738"/>
          <cell r="DO1738"/>
          <cell r="DP1738"/>
          <cell r="DQ1738">
            <v>0</v>
          </cell>
          <cell r="DR1738">
            <v>0</v>
          </cell>
          <cell r="DU1738">
            <v>0</v>
          </cell>
          <cell r="DV1738">
            <v>0</v>
          </cell>
          <cell r="DW1738">
            <v>41</v>
          </cell>
          <cell r="DX1738">
            <v>41</v>
          </cell>
          <cell r="DY1738">
            <v>41</v>
          </cell>
          <cell r="DZ1738">
            <v>41</v>
          </cell>
          <cell r="EA1738"/>
          <cell r="EB1738"/>
          <cell r="EC1738"/>
          <cell r="ED1738"/>
          <cell r="EE1738"/>
          <cell r="EF1738"/>
          <cell r="EG1738"/>
          <cell r="EH1738"/>
          <cell r="EI1738"/>
          <cell r="EJ1738"/>
          <cell r="EK1738"/>
          <cell r="EL1738"/>
          <cell r="EM1738"/>
          <cell r="EN1738"/>
          <cell r="EO1738"/>
          <cell r="EP1738"/>
          <cell r="EQ1738"/>
          <cell r="ER1738"/>
          <cell r="EU1738">
            <v>0</v>
          </cell>
          <cell r="EW1738">
            <v>41</v>
          </cell>
          <cell r="EX1738"/>
          <cell r="EY1738">
            <v>0</v>
          </cell>
          <cell r="FA1738"/>
          <cell r="FG1738">
            <v>0</v>
          </cell>
          <cell r="FI1738">
            <v>41</v>
          </cell>
          <cell r="FJ1738"/>
          <cell r="FK1738">
            <v>0</v>
          </cell>
          <cell r="FM1738"/>
          <cell r="FS1738">
            <v>0</v>
          </cell>
          <cell r="FU1738">
            <v>41</v>
          </cell>
          <cell r="FV1738"/>
          <cell r="FW1738">
            <v>0</v>
          </cell>
          <cell r="FX1738">
            <v>0</v>
          </cell>
          <cell r="FY1738"/>
          <cell r="GB1738">
            <v>0</v>
          </cell>
          <cell r="GC1738">
            <v>0</v>
          </cell>
          <cell r="GD1738">
            <v>0</v>
          </cell>
          <cell r="GE1738">
            <v>0</v>
          </cell>
          <cell r="GF1738">
            <v>0</v>
          </cell>
          <cell r="GG1738">
            <v>41</v>
          </cell>
          <cell r="GH1738">
            <v>41</v>
          </cell>
          <cell r="GI1738">
            <v>0</v>
          </cell>
          <cell r="GK1738">
            <v>0</v>
          </cell>
          <cell r="GL1738">
            <v>0</v>
          </cell>
          <cell r="GQ1738">
            <v>0</v>
          </cell>
          <cell r="GR1738">
            <v>0</v>
          </cell>
          <cell r="GS1738">
            <v>41</v>
          </cell>
          <cell r="GT1738"/>
          <cell r="GU1738"/>
          <cell r="GV1738">
            <v>0</v>
          </cell>
          <cell r="GW1738"/>
          <cell r="GX1738"/>
          <cell r="GY1738">
            <v>41</v>
          </cell>
          <cell r="GZ1738">
            <v>41</v>
          </cell>
          <cell r="HA1738">
            <v>41</v>
          </cell>
          <cell r="HB1738"/>
          <cell r="HC1738"/>
          <cell r="HD1738"/>
          <cell r="HE1738"/>
          <cell r="HF1738"/>
          <cell r="HG1738"/>
          <cell r="HH1738"/>
          <cell r="HI1738"/>
          <cell r="HJ1738">
            <v>0</v>
          </cell>
          <cell r="HK1738"/>
          <cell r="HL1738"/>
          <cell r="HM1738">
            <v>0</v>
          </cell>
          <cell r="HN1738">
            <v>0</v>
          </cell>
          <cell r="HO1738">
            <v>0</v>
          </cell>
          <cell r="HP1738">
            <v>0</v>
          </cell>
          <cell r="HQ1738">
            <v>0</v>
          </cell>
          <cell r="HR1738">
            <v>0</v>
          </cell>
          <cell r="HS1738">
            <v>41</v>
          </cell>
          <cell r="HT1738">
            <v>41</v>
          </cell>
          <cell r="HW1738"/>
          <cell r="ID1738">
            <v>0</v>
          </cell>
          <cell r="IE1738">
            <v>0</v>
          </cell>
          <cell r="IF1738">
            <v>41</v>
          </cell>
          <cell r="IG1738">
            <v>41</v>
          </cell>
          <cell r="IH1738">
            <v>41</v>
          </cell>
          <cell r="II1738">
            <v>41</v>
          </cell>
          <cell r="IJ1738"/>
          <cell r="IK1738"/>
          <cell r="IL1738"/>
          <cell r="IM1738"/>
          <cell r="IN1738"/>
          <cell r="IO1738"/>
          <cell r="IP1738"/>
          <cell r="IQ1738"/>
          <cell r="IR1738"/>
          <cell r="IS1738"/>
          <cell r="IT1738"/>
        </row>
        <row r="1739">
          <cell r="H1739" t="str">
            <v>Productora de Software</v>
          </cell>
          <cell r="I1739"/>
          <cell r="J1739">
            <v>0</v>
          </cell>
          <cell r="K1739"/>
          <cell r="L1739">
            <v>41</v>
          </cell>
          <cell r="M1739"/>
          <cell r="P1739"/>
          <cell r="X1739">
            <v>0</v>
          </cell>
          <cell r="Y1739">
            <v>0</v>
          </cell>
          <cell r="Z1739">
            <v>0</v>
          </cell>
          <cell r="AA1739">
            <v>0</v>
          </cell>
          <cell r="AB1739">
            <v>0</v>
          </cell>
          <cell r="AC1739">
            <v>41</v>
          </cell>
          <cell r="AD1739">
            <v>41</v>
          </cell>
          <cell r="AE1739">
            <v>41</v>
          </cell>
          <cell r="AF1739">
            <v>41</v>
          </cell>
          <cell r="AG1739"/>
          <cell r="AH1739"/>
          <cell r="AI1739">
            <v>41</v>
          </cell>
          <cell r="AJ1739"/>
          <cell r="AK1739">
            <v>0</v>
          </cell>
          <cell r="AL1739"/>
          <cell r="AS1739">
            <v>0</v>
          </cell>
          <cell r="AU1739">
            <v>41</v>
          </cell>
          <cell r="AV1739">
            <v>41</v>
          </cell>
          <cell r="AW1739">
            <v>41</v>
          </cell>
          <cell r="AX1739">
            <v>41</v>
          </cell>
          <cell r="AY1739"/>
          <cell r="AZ1739">
            <v>41</v>
          </cell>
          <cell r="BA1739"/>
          <cell r="BB1739">
            <v>41</v>
          </cell>
          <cell r="BC1739"/>
          <cell r="BD1739"/>
          <cell r="BE1739"/>
          <cell r="BF1739"/>
          <cell r="BG1739"/>
          <cell r="BH1739"/>
          <cell r="BI1739"/>
          <cell r="BJ1739">
            <v>32</v>
          </cell>
          <cell r="BK1739"/>
          <cell r="BL1739">
            <v>0</v>
          </cell>
          <cell r="BM1739">
            <v>0</v>
          </cell>
          <cell r="BN1739">
            <v>0</v>
          </cell>
          <cell r="BO1739">
            <v>0</v>
          </cell>
          <cell r="BP1739">
            <v>0</v>
          </cell>
          <cell r="BQ1739">
            <v>41</v>
          </cell>
          <cell r="BR1739">
            <v>41</v>
          </cell>
          <cell r="BS1739">
            <v>41</v>
          </cell>
          <cell r="BT1739">
            <v>41</v>
          </cell>
          <cell r="BU1739"/>
          <cell r="BV1739"/>
          <cell r="BW1739"/>
          <cell r="BX1739"/>
          <cell r="BY1739"/>
          <cell r="BZ1739"/>
          <cell r="CA1739">
            <v>32</v>
          </cell>
          <cell r="CB1739">
            <v>32</v>
          </cell>
          <cell r="CC1739">
            <v>32</v>
          </cell>
          <cell r="CD1739">
            <v>32</v>
          </cell>
          <cell r="CE1739">
            <v>32</v>
          </cell>
          <cell r="CF1739">
            <v>32</v>
          </cell>
          <cell r="CG1739">
            <v>32</v>
          </cell>
          <cell r="CH1739">
            <v>32</v>
          </cell>
          <cell r="CI1739">
            <v>32</v>
          </cell>
          <cell r="CJ1739">
            <v>32</v>
          </cell>
          <cell r="CK1739"/>
          <cell r="CL1739"/>
          <cell r="CM1739">
            <v>0</v>
          </cell>
          <cell r="CN1739">
            <v>0</v>
          </cell>
          <cell r="CO1739">
            <v>0</v>
          </cell>
          <cell r="CP1739">
            <v>0</v>
          </cell>
          <cell r="CQ1739">
            <v>32</v>
          </cell>
          <cell r="CR1739">
            <v>32</v>
          </cell>
          <cell r="CS1739">
            <v>32</v>
          </cell>
          <cell r="CT1739">
            <v>32</v>
          </cell>
          <cell r="CU1739"/>
          <cell r="CV1739"/>
          <cell r="CW1739"/>
          <cell r="CX1739"/>
          <cell r="CY1739"/>
          <cell r="DA1739">
            <v>0</v>
          </cell>
          <cell r="DB1739">
            <v>0</v>
          </cell>
          <cell r="DC1739">
            <v>0</v>
          </cell>
          <cell r="DD1739">
            <v>0</v>
          </cell>
          <cell r="DE1739">
            <v>0</v>
          </cell>
          <cell r="DF1739">
            <v>32</v>
          </cell>
          <cell r="DG1739">
            <v>32</v>
          </cell>
          <cell r="DH1739">
            <v>32</v>
          </cell>
          <cell r="DI1739">
            <v>32</v>
          </cell>
          <cell r="DJ1739"/>
          <cell r="DK1739"/>
          <cell r="DL1739">
            <v>32</v>
          </cell>
          <cell r="DM1739"/>
          <cell r="DN1739"/>
          <cell r="DO1739"/>
          <cell r="DP1739"/>
          <cell r="DQ1739">
            <v>0</v>
          </cell>
          <cell r="DR1739">
            <v>0</v>
          </cell>
          <cell r="DU1739">
            <v>0</v>
          </cell>
          <cell r="DV1739">
            <v>0</v>
          </cell>
          <cell r="DW1739">
            <v>32</v>
          </cell>
          <cell r="DX1739">
            <v>32</v>
          </cell>
          <cell r="DY1739">
            <v>32</v>
          </cell>
          <cell r="DZ1739">
            <v>32</v>
          </cell>
          <cell r="EA1739"/>
          <cell r="EB1739"/>
          <cell r="EC1739"/>
          <cell r="ED1739"/>
          <cell r="EE1739"/>
          <cell r="EF1739"/>
          <cell r="EG1739"/>
          <cell r="EH1739"/>
          <cell r="EI1739"/>
          <cell r="EJ1739"/>
          <cell r="EK1739"/>
          <cell r="EL1739"/>
          <cell r="EM1739"/>
          <cell r="EN1739"/>
          <cell r="EO1739"/>
          <cell r="EP1739"/>
          <cell r="EQ1739"/>
          <cell r="ER1739"/>
          <cell r="EU1739">
            <v>0</v>
          </cell>
          <cell r="EW1739">
            <v>32</v>
          </cell>
          <cell r="EX1739"/>
          <cell r="EY1739">
            <v>0</v>
          </cell>
          <cell r="FA1739"/>
          <cell r="FG1739">
            <v>0</v>
          </cell>
          <cell r="FI1739">
            <v>32</v>
          </cell>
          <cell r="FJ1739"/>
          <cell r="FK1739">
            <v>0</v>
          </cell>
          <cell r="FM1739"/>
          <cell r="FS1739">
            <v>0</v>
          </cell>
          <cell r="FU1739">
            <v>32</v>
          </cell>
          <cell r="FV1739"/>
          <cell r="FW1739">
            <v>0</v>
          </cell>
          <cell r="FX1739">
            <v>0</v>
          </cell>
          <cell r="FY1739"/>
          <cell r="GB1739">
            <v>0</v>
          </cell>
          <cell r="GC1739">
            <v>0</v>
          </cell>
          <cell r="GD1739">
            <v>0</v>
          </cell>
          <cell r="GE1739">
            <v>0</v>
          </cell>
          <cell r="GF1739">
            <v>0</v>
          </cell>
          <cell r="GG1739">
            <v>32</v>
          </cell>
          <cell r="GH1739">
            <v>32</v>
          </cell>
          <cell r="GI1739">
            <v>0</v>
          </cell>
          <cell r="GK1739">
            <v>0</v>
          </cell>
          <cell r="GL1739">
            <v>0</v>
          </cell>
          <cell r="GQ1739">
            <v>0</v>
          </cell>
          <cell r="GR1739">
            <v>0</v>
          </cell>
          <cell r="GS1739">
            <v>32</v>
          </cell>
          <cell r="GT1739"/>
          <cell r="GU1739"/>
          <cell r="GV1739">
            <v>0</v>
          </cell>
          <cell r="GW1739"/>
          <cell r="GX1739"/>
          <cell r="GY1739">
            <v>32</v>
          </cell>
          <cell r="GZ1739">
            <v>32</v>
          </cell>
          <cell r="HA1739">
            <v>32</v>
          </cell>
          <cell r="HB1739"/>
          <cell r="HC1739"/>
          <cell r="HD1739"/>
          <cell r="HE1739"/>
          <cell r="HF1739"/>
          <cell r="HG1739"/>
          <cell r="HH1739"/>
          <cell r="HI1739"/>
          <cell r="HJ1739">
            <v>0</v>
          </cell>
          <cell r="HK1739"/>
          <cell r="HL1739"/>
          <cell r="HM1739">
            <v>0</v>
          </cell>
          <cell r="HN1739">
            <v>0</v>
          </cell>
          <cell r="HO1739">
            <v>0</v>
          </cell>
          <cell r="HP1739">
            <v>0</v>
          </cell>
          <cell r="HQ1739">
            <v>0</v>
          </cell>
          <cell r="HR1739">
            <v>0</v>
          </cell>
          <cell r="HS1739">
            <v>32</v>
          </cell>
          <cell r="HT1739">
            <v>32</v>
          </cell>
          <cell r="HW1739"/>
          <cell r="ID1739">
            <v>0</v>
          </cell>
          <cell r="IE1739">
            <v>0</v>
          </cell>
          <cell r="IF1739">
            <v>32</v>
          </cell>
          <cell r="IG1739">
            <v>32</v>
          </cell>
          <cell r="IH1739">
            <v>32</v>
          </cell>
          <cell r="II1739">
            <v>32</v>
          </cell>
          <cell r="IJ1739"/>
          <cell r="IK1739"/>
          <cell r="IL1739"/>
          <cell r="IM1739"/>
          <cell r="IN1739"/>
          <cell r="IO1739"/>
          <cell r="IP1739"/>
          <cell r="IQ1739"/>
          <cell r="IR1739"/>
          <cell r="IS1739"/>
          <cell r="IT1739"/>
        </row>
        <row r="1740">
          <cell r="H1740" t="str">
            <v>Pragma S.A.</v>
          </cell>
          <cell r="I1740">
            <v>32</v>
          </cell>
          <cell r="J1740">
            <v>32</v>
          </cell>
          <cell r="K1740">
            <v>32</v>
          </cell>
          <cell r="L1740">
            <v>32</v>
          </cell>
          <cell r="M1740">
            <v>32</v>
          </cell>
          <cell r="N1740">
            <v>32</v>
          </cell>
          <cell r="O1740">
            <v>32</v>
          </cell>
          <cell r="P1740">
            <v>32</v>
          </cell>
          <cell r="Q1740">
            <v>32</v>
          </cell>
          <cell r="R1740">
            <v>32</v>
          </cell>
          <cell r="S1740">
            <v>32</v>
          </cell>
          <cell r="T1740">
            <v>32</v>
          </cell>
          <cell r="U1740">
            <v>32</v>
          </cell>
          <cell r="V1740">
            <v>32</v>
          </cell>
          <cell r="W1740">
            <v>32</v>
          </cell>
          <cell r="X1740">
            <v>32</v>
          </cell>
          <cell r="Y1740">
            <v>32</v>
          </cell>
          <cell r="Z1740">
            <v>32</v>
          </cell>
          <cell r="AA1740">
            <v>32</v>
          </cell>
          <cell r="AB1740">
            <v>32</v>
          </cell>
          <cell r="AC1740">
            <v>32</v>
          </cell>
          <cell r="AD1740">
            <v>32</v>
          </cell>
          <cell r="AE1740">
            <v>32</v>
          </cell>
          <cell r="AF1740">
            <v>32</v>
          </cell>
          <cell r="AG1740">
            <v>32</v>
          </cell>
          <cell r="AH1740">
            <v>32</v>
          </cell>
          <cell r="AI1740">
            <v>32</v>
          </cell>
          <cell r="AJ1740"/>
          <cell r="AK1740"/>
          <cell r="AL1740"/>
          <cell r="AM1740"/>
          <cell r="AN1740">
            <v>32</v>
          </cell>
          <cell r="AO1740">
            <v>32</v>
          </cell>
          <cell r="AP1740"/>
          <cell r="AQ1740"/>
          <cell r="AR1740"/>
          <cell r="AS1740"/>
          <cell r="AT1740"/>
          <cell r="AU1740"/>
          <cell r="AV1740"/>
          <cell r="AW1740"/>
          <cell r="AX1740">
            <v>32</v>
          </cell>
          <cell r="AY1740"/>
          <cell r="AZ1740">
            <v>32</v>
          </cell>
          <cell r="BA1740"/>
          <cell r="BB1740">
            <v>32</v>
          </cell>
          <cell r="BC1740"/>
          <cell r="BD1740"/>
          <cell r="BE1740"/>
          <cell r="BF1740"/>
          <cell r="BG1740"/>
          <cell r="BH1740"/>
          <cell r="BI1740"/>
          <cell r="BJ1740"/>
          <cell r="BK1740"/>
          <cell r="BL1740">
            <v>32</v>
          </cell>
          <cell r="BM1740"/>
          <cell r="BN1740">
            <v>32</v>
          </cell>
          <cell r="BO1740"/>
          <cell r="BP1740"/>
          <cell r="BQ1740"/>
          <cell r="BR1740"/>
          <cell r="BS1740">
            <v>32</v>
          </cell>
          <cell r="BT1740"/>
          <cell r="BU1740"/>
          <cell r="BV1740"/>
          <cell r="BW1740"/>
          <cell r="BX1740"/>
          <cell r="BY1740"/>
          <cell r="BZ1740"/>
          <cell r="CA1740"/>
          <cell r="CB1740"/>
          <cell r="CC1740"/>
          <cell r="CD1740"/>
          <cell r="CE1740"/>
          <cell r="CF1740"/>
          <cell r="CG1740">
            <v>161.9</v>
          </cell>
          <cell r="CH1740">
            <v>161.9</v>
          </cell>
          <cell r="CI1740">
            <v>91.6</v>
          </cell>
          <cell r="CJ1740">
            <v>30.6</v>
          </cell>
          <cell r="CK1740"/>
          <cell r="CL1740"/>
          <cell r="CM1740"/>
          <cell r="CN1740"/>
          <cell r="CO1740">
            <v>47.5</v>
          </cell>
          <cell r="CP1740"/>
          <cell r="CQ1740">
            <v>17.3</v>
          </cell>
          <cell r="CR1740">
            <v>12.5</v>
          </cell>
          <cell r="CS1740">
            <v>12.5</v>
          </cell>
          <cell r="CT1740">
            <v>11.6</v>
          </cell>
          <cell r="CU1740"/>
          <cell r="CV1740"/>
          <cell r="CW1740"/>
          <cell r="CX1740"/>
          <cell r="CY1740"/>
          <cell r="CZ1740">
            <v>67.400000000000006</v>
          </cell>
          <cell r="DA1740"/>
          <cell r="DB1740">
            <v>0</v>
          </cell>
          <cell r="DC1740">
            <v>67.400000000000006</v>
          </cell>
          <cell r="DD1740">
            <v>35</v>
          </cell>
          <cell r="DE1740">
            <v>12.5</v>
          </cell>
          <cell r="DF1740">
            <v>12.5</v>
          </cell>
          <cell r="DG1740">
            <v>12.5</v>
          </cell>
          <cell r="DH1740">
            <v>12.5</v>
          </cell>
          <cell r="DI1740">
            <v>12.5</v>
          </cell>
          <cell r="DJ1740"/>
          <cell r="DK1740"/>
          <cell r="DL1740">
            <v>12.5</v>
          </cell>
          <cell r="DM1740"/>
          <cell r="DN1740"/>
          <cell r="DO1740"/>
          <cell r="DP1740"/>
          <cell r="DQ1740">
            <v>0</v>
          </cell>
          <cell r="DR1740">
            <v>0</v>
          </cell>
          <cell r="DU1740">
            <v>0</v>
          </cell>
          <cell r="DV1740">
            <v>0</v>
          </cell>
          <cell r="DW1740">
            <v>12.5</v>
          </cell>
          <cell r="DX1740">
            <v>12.5</v>
          </cell>
          <cell r="DY1740">
            <v>12.5</v>
          </cell>
          <cell r="DZ1740">
            <v>12.5</v>
          </cell>
          <cell r="EA1740"/>
          <cell r="EB1740"/>
          <cell r="EC1740"/>
          <cell r="ED1740"/>
          <cell r="EE1740"/>
          <cell r="EF1740"/>
          <cell r="EG1740"/>
          <cell r="EH1740"/>
          <cell r="EI1740"/>
          <cell r="EJ1740"/>
          <cell r="EK1740"/>
          <cell r="EL1740"/>
          <cell r="EM1740"/>
          <cell r="EN1740"/>
          <cell r="EO1740"/>
          <cell r="EP1740"/>
          <cell r="EQ1740"/>
          <cell r="ER1740"/>
          <cell r="EU1740">
            <v>0</v>
          </cell>
          <cell r="EW1740">
            <v>12.5</v>
          </cell>
          <cell r="EX1740"/>
          <cell r="EY1740">
            <v>0</v>
          </cell>
          <cell r="FA1740"/>
          <cell r="FG1740">
            <v>0</v>
          </cell>
          <cell r="FI1740">
            <v>12.5</v>
          </cell>
          <cell r="FJ1740"/>
          <cell r="FK1740">
            <v>0</v>
          </cell>
          <cell r="FM1740"/>
          <cell r="FS1740">
            <v>0</v>
          </cell>
          <cell r="FU1740">
            <v>12.5</v>
          </cell>
          <cell r="FV1740"/>
          <cell r="FW1740">
            <v>0</v>
          </cell>
          <cell r="FX1740">
            <v>0</v>
          </cell>
          <cell r="FY1740"/>
          <cell r="GB1740">
            <v>0</v>
          </cell>
          <cell r="GC1740">
            <v>0</v>
          </cell>
          <cell r="GD1740">
            <v>0</v>
          </cell>
          <cell r="GE1740">
            <v>0</v>
          </cell>
          <cell r="GF1740">
            <v>0</v>
          </cell>
          <cell r="GG1740">
            <v>12.5</v>
          </cell>
          <cell r="GH1740">
            <v>12.5</v>
          </cell>
          <cell r="GI1740">
            <v>0</v>
          </cell>
          <cell r="GK1740">
            <v>0</v>
          </cell>
          <cell r="GL1740">
            <v>0</v>
          </cell>
          <cell r="GQ1740">
            <v>0</v>
          </cell>
          <cell r="GR1740">
            <v>0</v>
          </cell>
          <cell r="GS1740">
            <v>12.5</v>
          </cell>
          <cell r="GT1740"/>
          <cell r="GU1740"/>
          <cell r="GV1740">
            <v>0</v>
          </cell>
          <cell r="GW1740"/>
          <cell r="GX1740"/>
          <cell r="GY1740">
            <v>12.5</v>
          </cell>
          <cell r="GZ1740">
            <v>12.5</v>
          </cell>
          <cell r="HA1740">
            <v>12.5</v>
          </cell>
          <cell r="HB1740"/>
          <cell r="HC1740"/>
          <cell r="HD1740"/>
          <cell r="HE1740"/>
          <cell r="HF1740"/>
          <cell r="HG1740"/>
          <cell r="HH1740"/>
          <cell r="HI1740"/>
          <cell r="HJ1740">
            <v>0</v>
          </cell>
          <cell r="HK1740"/>
          <cell r="HL1740"/>
          <cell r="HM1740">
            <v>0</v>
          </cell>
          <cell r="HN1740">
            <v>0</v>
          </cell>
          <cell r="HO1740">
            <v>0</v>
          </cell>
          <cell r="HP1740">
            <v>0</v>
          </cell>
          <cell r="HQ1740">
            <v>0</v>
          </cell>
          <cell r="HR1740">
            <v>0</v>
          </cell>
          <cell r="HS1740">
            <v>12.5</v>
          </cell>
          <cell r="HT1740">
            <v>12.5</v>
          </cell>
          <cell r="HW1740"/>
          <cell r="ID1740">
            <v>0</v>
          </cell>
          <cell r="IE1740">
            <v>0</v>
          </cell>
          <cell r="IF1740">
            <v>12.5</v>
          </cell>
          <cell r="IG1740">
            <v>12.5</v>
          </cell>
          <cell r="IH1740">
            <v>12.5</v>
          </cell>
          <cell r="II1740">
            <v>12.5</v>
          </cell>
          <cell r="IJ1740"/>
          <cell r="IK1740"/>
          <cell r="IL1740"/>
          <cell r="IM1740"/>
          <cell r="IN1740"/>
          <cell r="IO1740"/>
          <cell r="IP1740"/>
          <cell r="IQ1740"/>
          <cell r="IR1740"/>
          <cell r="IS1740"/>
          <cell r="IT1740"/>
        </row>
        <row r="1741">
          <cell r="A1741" t="str">
            <v>EOBal&amp;PyGRAMM Col$Gloria Elena Espinosa Arango</v>
          </cell>
          <cell r="B1741" t="str">
            <v>Bal&amp;PyG</v>
          </cell>
          <cell r="C1741" t="str">
            <v>EO</v>
          </cell>
          <cell r="D1741" t="str">
            <v>R</v>
          </cell>
          <cell r="E1741" t="str">
            <v>A</v>
          </cell>
          <cell r="F1741" t="str">
            <v>MM Col$</v>
          </cell>
          <cell r="G1741" t="str">
            <v>LFS</v>
          </cell>
          <cell r="H1741" t="str">
            <v>Gloria Elena Espinosa Arango</v>
          </cell>
          <cell r="I1741"/>
          <cell r="J1741">
            <v>0</v>
          </cell>
          <cell r="K1741"/>
          <cell r="L1741">
            <v>12.5</v>
          </cell>
          <cell r="M1741"/>
          <cell r="P1741"/>
          <cell r="X1741">
            <v>0</v>
          </cell>
          <cell r="Y1741">
            <v>0</v>
          </cell>
          <cell r="Z1741">
            <v>0</v>
          </cell>
          <cell r="AA1741">
            <v>0</v>
          </cell>
          <cell r="AB1741">
            <v>0</v>
          </cell>
          <cell r="AC1741">
            <v>12.5</v>
          </cell>
          <cell r="AD1741">
            <v>12.5</v>
          </cell>
          <cell r="AE1741">
            <v>12.5</v>
          </cell>
          <cell r="AF1741">
            <v>12.5</v>
          </cell>
          <cell r="AG1741"/>
          <cell r="AH1741"/>
          <cell r="AI1741">
            <v>12.5</v>
          </cell>
          <cell r="AJ1741"/>
          <cell r="AK1741">
            <v>0</v>
          </cell>
          <cell r="AL1741"/>
          <cell r="AS1741">
            <v>0</v>
          </cell>
          <cell r="AU1741">
            <v>12.5</v>
          </cell>
          <cell r="AV1741">
            <v>12.5</v>
          </cell>
          <cell r="AW1741">
            <v>12.5</v>
          </cell>
          <cell r="AX1741">
            <v>12.5</v>
          </cell>
          <cell r="AY1741"/>
          <cell r="AZ1741">
            <v>12.5</v>
          </cell>
          <cell r="BA1741"/>
          <cell r="BB1741">
            <v>12.5</v>
          </cell>
          <cell r="BC1741"/>
          <cell r="BD1741"/>
          <cell r="BE1741"/>
          <cell r="BF1741"/>
          <cell r="BG1741"/>
          <cell r="BH1741"/>
          <cell r="BI1741"/>
          <cell r="BJ1741">
            <v>0</v>
          </cell>
          <cell r="BK1741"/>
          <cell r="BL1741">
            <v>0</v>
          </cell>
          <cell r="BM1741">
            <v>0</v>
          </cell>
          <cell r="BN1741">
            <v>0</v>
          </cell>
          <cell r="BO1741">
            <v>0</v>
          </cell>
          <cell r="BP1741">
            <v>0</v>
          </cell>
          <cell r="BQ1741">
            <v>12.5</v>
          </cell>
          <cell r="BR1741">
            <v>12.5</v>
          </cell>
          <cell r="BS1741">
            <v>12.5</v>
          </cell>
          <cell r="BT1741">
            <v>12.5</v>
          </cell>
          <cell r="BU1741"/>
          <cell r="BV1741"/>
          <cell r="BW1741"/>
          <cell r="BX1741"/>
          <cell r="BY1741"/>
          <cell r="BZ1741"/>
          <cell r="CA1741">
            <v>0</v>
          </cell>
          <cell r="CB1741">
            <v>0</v>
          </cell>
          <cell r="CC1741">
            <v>0</v>
          </cell>
          <cell r="CD1741">
            <v>12.5</v>
          </cell>
          <cell r="CE1741">
            <v>12.5</v>
          </cell>
          <cell r="CF1741">
            <v>12.5</v>
          </cell>
          <cell r="CG1741">
            <v>12.5</v>
          </cell>
          <cell r="CH1741"/>
          <cell r="CI1741"/>
          <cell r="CJ1741"/>
          <cell r="CK1741"/>
          <cell r="CL1741"/>
          <cell r="CM1741">
            <v>0</v>
          </cell>
          <cell r="CN1741">
            <v>0</v>
          </cell>
          <cell r="CO1741">
            <v>0</v>
          </cell>
          <cell r="CP1741">
            <v>0</v>
          </cell>
          <cell r="CQ1741">
            <v>12.5</v>
          </cell>
          <cell r="CR1741">
            <v>12.5</v>
          </cell>
          <cell r="CS1741">
            <v>12.5</v>
          </cell>
          <cell r="CT1741">
            <v>12.5</v>
          </cell>
          <cell r="CU1741"/>
          <cell r="CV1741"/>
          <cell r="CW1741"/>
          <cell r="CX1741"/>
          <cell r="CY1741"/>
          <cell r="CZ1741">
            <v>80.2</v>
          </cell>
          <cell r="DA1741"/>
          <cell r="DB1741">
            <v>80.2</v>
          </cell>
          <cell r="DC1741">
            <v>80.900000000000006</v>
          </cell>
          <cell r="DD1741">
            <v>80.099999999999994</v>
          </cell>
          <cell r="DE1741">
            <v>80.2</v>
          </cell>
          <cell r="DF1741">
            <v>80.2</v>
          </cell>
          <cell r="DG1741">
            <v>80.2</v>
          </cell>
          <cell r="DH1741">
            <v>80.0999755859375</v>
          </cell>
          <cell r="DI1741">
            <v>80.0999755859375</v>
          </cell>
          <cell r="DJ1741">
            <v>80.099999999999994</v>
          </cell>
          <cell r="DK1741"/>
          <cell r="DL1741">
            <v>80.900000000000006</v>
          </cell>
          <cell r="DM1741"/>
          <cell r="DN1741"/>
          <cell r="DO1741"/>
          <cell r="DP1741"/>
          <cell r="DQ1741">
            <v>0</v>
          </cell>
          <cell r="DR1741">
            <v>80.900000000000006</v>
          </cell>
          <cell r="DT1741">
            <v>80.900000000000006</v>
          </cell>
          <cell r="DU1741">
            <v>0</v>
          </cell>
          <cell r="DV1741">
            <v>0</v>
          </cell>
          <cell r="DW1741">
            <v>80.89996337890625</v>
          </cell>
          <cell r="DX1741">
            <v>80.89996337890625</v>
          </cell>
          <cell r="DY1741">
            <v>80.89996337890625</v>
          </cell>
          <cell r="DZ1741">
            <v>80.89996337890625</v>
          </cell>
          <cell r="EA1741"/>
          <cell r="EB1741"/>
          <cell r="EC1741"/>
          <cell r="ED1741"/>
          <cell r="EE1741"/>
          <cell r="EF1741"/>
          <cell r="EG1741"/>
          <cell r="EH1741"/>
          <cell r="EI1741"/>
          <cell r="EJ1741"/>
          <cell r="EK1741"/>
          <cell r="EL1741"/>
          <cell r="EM1741"/>
          <cell r="EN1741"/>
          <cell r="EO1741"/>
          <cell r="EP1741"/>
          <cell r="EQ1741"/>
          <cell r="ER1741"/>
          <cell r="EU1741">
            <v>0</v>
          </cell>
          <cell r="EW1741">
            <v>80.89996337890625</v>
          </cell>
          <cell r="EX1741"/>
          <cell r="EY1741">
            <v>0</v>
          </cell>
          <cell r="FA1741"/>
          <cell r="FG1741">
            <v>0</v>
          </cell>
          <cell r="FI1741">
            <v>80.89996337890625</v>
          </cell>
          <cell r="FJ1741"/>
          <cell r="FK1741">
            <v>0</v>
          </cell>
          <cell r="FM1741"/>
          <cell r="FS1741">
            <v>0</v>
          </cell>
          <cell r="FU1741">
            <v>80.89996337890625</v>
          </cell>
          <cell r="FV1741"/>
          <cell r="FW1741">
            <v>0</v>
          </cell>
          <cell r="FX1741">
            <v>0</v>
          </cell>
          <cell r="FY1741"/>
          <cell r="GB1741">
            <v>0</v>
          </cell>
          <cell r="GC1741">
            <v>0</v>
          </cell>
          <cell r="GD1741">
            <v>0</v>
          </cell>
          <cell r="GE1741">
            <v>0</v>
          </cell>
          <cell r="GF1741">
            <v>0</v>
          </cell>
          <cell r="GG1741">
            <v>80.89996337890625</v>
          </cell>
          <cell r="GH1741">
            <v>80.89996337890625</v>
          </cell>
          <cell r="GI1741">
            <v>0</v>
          </cell>
          <cell r="GK1741">
            <v>0</v>
          </cell>
          <cell r="GL1741">
            <v>0</v>
          </cell>
          <cell r="GQ1741">
            <v>0</v>
          </cell>
          <cell r="GR1741">
            <v>0</v>
          </cell>
          <cell r="GS1741">
            <v>80.89996337890625</v>
          </cell>
          <cell r="GT1741"/>
          <cell r="GU1741"/>
          <cell r="GV1741">
            <v>0</v>
          </cell>
          <cell r="GW1741"/>
          <cell r="GX1741"/>
          <cell r="GY1741">
            <v>80.89996337890625</v>
          </cell>
          <cell r="GZ1741">
            <v>80.89996337890625</v>
          </cell>
          <cell r="HA1741">
            <v>80.89996337890625</v>
          </cell>
          <cell r="HB1741"/>
          <cell r="HC1741"/>
          <cell r="HD1741"/>
          <cell r="HE1741"/>
          <cell r="HF1741"/>
          <cell r="HG1741"/>
          <cell r="HH1741"/>
          <cell r="HI1741"/>
          <cell r="HJ1741">
            <v>0</v>
          </cell>
          <cell r="HK1741"/>
          <cell r="HL1741"/>
          <cell r="HM1741">
            <v>0</v>
          </cell>
          <cell r="HN1741">
            <v>0</v>
          </cell>
          <cell r="HO1741">
            <v>0</v>
          </cell>
          <cell r="HP1741">
            <v>0</v>
          </cell>
          <cell r="HQ1741">
            <v>0</v>
          </cell>
          <cell r="HR1741">
            <v>0</v>
          </cell>
          <cell r="HS1741">
            <v>80.89996337890625</v>
          </cell>
          <cell r="HT1741">
            <v>80.89996337890625</v>
          </cell>
          <cell r="HW1741"/>
          <cell r="ID1741">
            <v>0</v>
          </cell>
          <cell r="IE1741">
            <v>0</v>
          </cell>
          <cell r="IF1741">
            <v>80.89996337890625</v>
          </cell>
          <cell r="IG1741">
            <v>80.89996337890625</v>
          </cell>
          <cell r="IH1741">
            <v>80.89996337890625</v>
          </cell>
          <cell r="II1741">
            <v>80.89996337890625</v>
          </cell>
          <cell r="IJ1741"/>
          <cell r="IK1741"/>
          <cell r="IL1741"/>
          <cell r="IM1741"/>
          <cell r="IN1741"/>
          <cell r="IO1741"/>
          <cell r="IP1741"/>
          <cell r="IQ1741"/>
          <cell r="IR1741"/>
          <cell r="IS1741"/>
          <cell r="IT1741"/>
        </row>
        <row r="1742">
          <cell r="A1742" t="str">
            <v>EOBal&amp;PyGRAMM Col$Meta 4 Andina Ltda.</v>
          </cell>
          <cell r="B1742" t="str">
            <v>Bal&amp;PyG</v>
          </cell>
          <cell r="C1742" t="str">
            <v>EO</v>
          </cell>
          <cell r="D1742" t="str">
            <v>R</v>
          </cell>
          <cell r="E1742" t="str">
            <v>A</v>
          </cell>
          <cell r="F1742" t="str">
            <v>MM Col$</v>
          </cell>
          <cell r="G1742" t="str">
            <v>LFS</v>
          </cell>
          <cell r="H1742" t="str">
            <v>Meta 4 Andina Ltda.</v>
          </cell>
          <cell r="I1742"/>
          <cell r="J1742">
            <v>0</v>
          </cell>
          <cell r="K1742"/>
          <cell r="L1742">
            <v>80.89996337890625</v>
          </cell>
          <cell r="M1742"/>
          <cell r="P1742"/>
          <cell r="X1742">
            <v>0</v>
          </cell>
          <cell r="Y1742">
            <v>0</v>
          </cell>
          <cell r="Z1742">
            <v>0</v>
          </cell>
          <cell r="AA1742">
            <v>0</v>
          </cell>
          <cell r="AB1742">
            <v>0</v>
          </cell>
          <cell r="AC1742">
            <v>80.89996337890625</v>
          </cell>
          <cell r="AD1742">
            <v>80.89996337890625</v>
          </cell>
          <cell r="AE1742">
            <v>80.89996337890625</v>
          </cell>
          <cell r="AF1742">
            <v>80.89996337890625</v>
          </cell>
          <cell r="AG1742"/>
          <cell r="AH1742"/>
          <cell r="AI1742">
            <v>80.89996337890625</v>
          </cell>
          <cell r="AJ1742"/>
          <cell r="AK1742">
            <v>0</v>
          </cell>
          <cell r="AL1742"/>
          <cell r="AS1742">
            <v>0</v>
          </cell>
          <cell r="AU1742">
            <v>80.89996337890625</v>
          </cell>
          <cell r="AV1742">
            <v>80.89996337890625</v>
          </cell>
          <cell r="AW1742">
            <v>80.89996337890625</v>
          </cell>
          <cell r="AX1742">
            <v>80.89996337890625</v>
          </cell>
          <cell r="AY1742"/>
          <cell r="AZ1742">
            <v>80.89996337890625</v>
          </cell>
          <cell r="BA1742"/>
          <cell r="BB1742">
            <v>80.89996337890625</v>
          </cell>
          <cell r="BC1742"/>
          <cell r="BD1742"/>
          <cell r="BE1742"/>
          <cell r="BF1742"/>
          <cell r="BG1742"/>
          <cell r="BH1742"/>
          <cell r="BI1742"/>
          <cell r="BJ1742">
            <v>0</v>
          </cell>
          <cell r="BK1742"/>
          <cell r="BL1742">
            <v>0</v>
          </cell>
          <cell r="BM1742">
            <v>0</v>
          </cell>
          <cell r="BN1742">
            <v>0</v>
          </cell>
          <cell r="BO1742">
            <v>0</v>
          </cell>
          <cell r="BP1742">
            <v>0</v>
          </cell>
          <cell r="BQ1742">
            <v>80.89996337890625</v>
          </cell>
          <cell r="BR1742">
            <v>80.89996337890625</v>
          </cell>
          <cell r="BS1742">
            <v>80.89996337890625</v>
          </cell>
          <cell r="BT1742">
            <v>80.89996337890625</v>
          </cell>
          <cell r="BU1742"/>
          <cell r="BV1742"/>
          <cell r="BW1742"/>
          <cell r="BX1742"/>
          <cell r="BY1742"/>
          <cell r="BZ1742"/>
          <cell r="CA1742">
            <v>30.4</v>
          </cell>
          <cell r="CB1742">
            <v>30.4</v>
          </cell>
          <cell r="CC1742">
            <v>30.4</v>
          </cell>
          <cell r="CD1742">
            <v>30.4</v>
          </cell>
          <cell r="CE1742">
            <v>30.4</v>
          </cell>
          <cell r="CF1742">
            <v>30.399993896484375</v>
          </cell>
          <cell r="CG1742">
            <v>30.4</v>
          </cell>
          <cell r="CH1742">
            <v>30.4</v>
          </cell>
          <cell r="CI1742"/>
          <cell r="CJ1742"/>
          <cell r="CK1742"/>
          <cell r="CL1742"/>
          <cell r="CM1742"/>
          <cell r="CN1742"/>
          <cell r="CO1742">
            <v>51</v>
          </cell>
          <cell r="CP1742">
            <v>15.3</v>
          </cell>
          <cell r="CQ1742">
            <v>51</v>
          </cell>
          <cell r="CR1742">
            <v>51</v>
          </cell>
          <cell r="CS1742">
            <v>15.3</v>
          </cell>
          <cell r="CT1742">
            <v>15.299995422363281</v>
          </cell>
          <cell r="CU1742"/>
          <cell r="CV1742">
            <v>15.3</v>
          </cell>
          <cell r="CW1742"/>
          <cell r="CX1742"/>
          <cell r="CY1742"/>
          <cell r="CZ1742">
            <v>57.4</v>
          </cell>
          <cell r="DA1742"/>
          <cell r="DB1742">
            <v>57.4</v>
          </cell>
          <cell r="DC1742">
            <v>57.4</v>
          </cell>
          <cell r="DD1742">
            <v>7.2</v>
          </cell>
          <cell r="DE1742">
            <v>57.4</v>
          </cell>
          <cell r="DF1742">
            <v>57.4</v>
          </cell>
          <cell r="DG1742">
            <v>57.4</v>
          </cell>
          <cell r="DH1742">
            <v>7.2</v>
          </cell>
          <cell r="DI1742">
            <v>5.8</v>
          </cell>
          <cell r="DJ1742">
            <v>7.2</v>
          </cell>
          <cell r="DK1742">
            <v>7.2</v>
          </cell>
          <cell r="DL1742">
            <v>57.4</v>
          </cell>
          <cell r="DM1742">
            <v>5.8</v>
          </cell>
          <cell r="DN1742"/>
          <cell r="DO1742"/>
          <cell r="DP1742"/>
          <cell r="DQ1742">
            <v>0</v>
          </cell>
          <cell r="DR1742">
            <v>57.4</v>
          </cell>
          <cell r="DS1742">
            <v>5.8</v>
          </cell>
          <cell r="DT1742">
            <v>57.4</v>
          </cell>
          <cell r="DU1742">
            <v>0</v>
          </cell>
          <cell r="DV1742">
            <v>0</v>
          </cell>
          <cell r="DW1742">
            <v>57.399993896484375</v>
          </cell>
          <cell r="DX1742">
            <v>57.399993896484375</v>
          </cell>
          <cell r="DY1742">
            <v>57.399993896484375</v>
          </cell>
          <cell r="DZ1742">
            <v>57.399993896484375</v>
          </cell>
          <cell r="EA1742"/>
          <cell r="EB1742"/>
          <cell r="EC1742"/>
          <cell r="ED1742"/>
          <cell r="EE1742"/>
          <cell r="EF1742"/>
          <cell r="EG1742"/>
          <cell r="EH1742"/>
          <cell r="EI1742"/>
          <cell r="EJ1742"/>
          <cell r="EK1742"/>
          <cell r="EL1742"/>
          <cell r="EM1742"/>
          <cell r="EN1742"/>
          <cell r="EO1742"/>
          <cell r="EP1742"/>
          <cell r="EQ1742"/>
          <cell r="ER1742"/>
          <cell r="EU1742">
            <v>0</v>
          </cell>
          <cell r="EW1742">
            <v>57.399993896484375</v>
          </cell>
          <cell r="EX1742"/>
          <cell r="EY1742">
            <v>0</v>
          </cell>
          <cell r="FA1742"/>
          <cell r="FG1742">
            <v>0</v>
          </cell>
          <cell r="FI1742">
            <v>57.399993896484375</v>
          </cell>
          <cell r="FJ1742"/>
          <cell r="FK1742">
            <v>0</v>
          </cell>
          <cell r="FM1742"/>
          <cell r="FS1742">
            <v>0</v>
          </cell>
          <cell r="FU1742">
            <v>57.399993896484375</v>
          </cell>
          <cell r="FV1742"/>
          <cell r="FW1742">
            <v>0</v>
          </cell>
          <cell r="FX1742">
            <v>0</v>
          </cell>
          <cell r="FY1742"/>
          <cell r="GB1742">
            <v>0</v>
          </cell>
          <cell r="GC1742">
            <v>0</v>
          </cell>
          <cell r="GD1742">
            <v>0</v>
          </cell>
          <cell r="GE1742">
            <v>0</v>
          </cell>
          <cell r="GF1742">
            <v>0</v>
          </cell>
          <cell r="GG1742">
            <v>57.399993896484375</v>
          </cell>
          <cell r="GH1742">
            <v>57.399993896484375</v>
          </cell>
          <cell r="GI1742">
            <v>0</v>
          </cell>
          <cell r="GK1742">
            <v>0</v>
          </cell>
          <cell r="GL1742">
            <v>0</v>
          </cell>
          <cell r="GQ1742">
            <v>0</v>
          </cell>
          <cell r="GR1742">
            <v>0</v>
          </cell>
          <cell r="GS1742">
            <v>57.399993896484375</v>
          </cell>
          <cell r="GT1742"/>
          <cell r="GU1742"/>
          <cell r="GV1742">
            <v>0</v>
          </cell>
          <cell r="GW1742"/>
          <cell r="GX1742"/>
          <cell r="GY1742">
            <v>57.399993896484375</v>
          </cell>
          <cell r="GZ1742">
            <v>57.399993896484375</v>
          </cell>
          <cell r="HA1742">
            <v>57.399993896484375</v>
          </cell>
          <cell r="HB1742"/>
          <cell r="HC1742"/>
          <cell r="HD1742"/>
          <cell r="HE1742"/>
          <cell r="HF1742"/>
          <cell r="HG1742"/>
          <cell r="HH1742"/>
          <cell r="HI1742"/>
          <cell r="HJ1742">
            <v>0</v>
          </cell>
          <cell r="HK1742"/>
          <cell r="HL1742"/>
          <cell r="HM1742">
            <v>0</v>
          </cell>
          <cell r="HN1742">
            <v>0</v>
          </cell>
          <cell r="HO1742">
            <v>0</v>
          </cell>
          <cell r="HP1742">
            <v>0</v>
          </cell>
          <cell r="HQ1742">
            <v>0</v>
          </cell>
          <cell r="HR1742">
            <v>0</v>
          </cell>
          <cell r="HS1742">
            <v>57.399993896484375</v>
          </cell>
          <cell r="HT1742">
            <v>57.399993896484375</v>
          </cell>
          <cell r="HW1742"/>
          <cell r="ID1742">
            <v>0</v>
          </cell>
          <cell r="IE1742">
            <v>0</v>
          </cell>
          <cell r="IF1742">
            <v>57.399993896484375</v>
          </cell>
          <cell r="IG1742">
            <v>57.399993896484375</v>
          </cell>
          <cell r="IH1742">
            <v>57.399993896484375</v>
          </cell>
          <cell r="II1742">
            <v>57.399993896484375</v>
          </cell>
          <cell r="IJ1742"/>
          <cell r="IK1742"/>
          <cell r="IL1742"/>
          <cell r="IM1742"/>
          <cell r="IN1742"/>
          <cell r="IO1742"/>
          <cell r="IP1742"/>
          <cell r="IQ1742"/>
          <cell r="IR1742"/>
          <cell r="IS1742"/>
          <cell r="IT1742"/>
        </row>
        <row r="1743">
          <cell r="A1743" t="str">
            <v>EOBal&amp;PyGRAMM Col$Victor Hugo Orrego</v>
          </cell>
          <cell r="B1743" t="str">
            <v>Bal&amp;PyG</v>
          </cell>
          <cell r="C1743" t="str">
            <v>EO</v>
          </cell>
          <cell r="D1743" t="str">
            <v>R</v>
          </cell>
          <cell r="E1743" t="str">
            <v>A</v>
          </cell>
          <cell r="F1743" t="str">
            <v>MM Col$</v>
          </cell>
          <cell r="G1743" t="str">
            <v>LFS</v>
          </cell>
          <cell r="H1743" t="str">
            <v>Victor Hugo Orrego</v>
          </cell>
          <cell r="I1743"/>
          <cell r="J1743">
            <v>0</v>
          </cell>
          <cell r="K1743"/>
          <cell r="L1743">
            <v>57.399993896484375</v>
          </cell>
          <cell r="M1743"/>
          <cell r="P1743"/>
          <cell r="X1743">
            <v>0</v>
          </cell>
          <cell r="Y1743">
            <v>0</v>
          </cell>
          <cell r="Z1743">
            <v>0</v>
          </cell>
          <cell r="AA1743">
            <v>0</v>
          </cell>
          <cell r="AB1743">
            <v>0</v>
          </cell>
          <cell r="AC1743">
            <v>57.399993896484375</v>
          </cell>
          <cell r="AD1743">
            <v>57.399993896484375</v>
          </cell>
          <cell r="AE1743">
            <v>57.399993896484375</v>
          </cell>
          <cell r="AF1743">
            <v>57.399993896484375</v>
          </cell>
          <cell r="AG1743"/>
          <cell r="AH1743"/>
          <cell r="AI1743">
            <v>57.399993896484375</v>
          </cell>
          <cell r="AJ1743"/>
          <cell r="AK1743">
            <v>0</v>
          </cell>
          <cell r="AL1743"/>
          <cell r="AS1743">
            <v>0</v>
          </cell>
          <cell r="AU1743">
            <v>57.399993896484375</v>
          </cell>
          <cell r="AV1743">
            <v>57.399993896484375</v>
          </cell>
          <cell r="AW1743">
            <v>57.399993896484375</v>
          </cell>
          <cell r="AX1743">
            <v>57.399993896484375</v>
          </cell>
          <cell r="AY1743"/>
          <cell r="AZ1743">
            <v>57.399993896484375</v>
          </cell>
          <cell r="BA1743"/>
          <cell r="BB1743">
            <v>57.399993896484375</v>
          </cell>
          <cell r="BC1743"/>
          <cell r="BD1743"/>
          <cell r="BE1743"/>
          <cell r="BF1743"/>
          <cell r="BG1743"/>
          <cell r="BH1743"/>
          <cell r="BI1743"/>
          <cell r="BJ1743">
            <v>0</v>
          </cell>
          <cell r="BK1743"/>
          <cell r="BL1743">
            <v>0</v>
          </cell>
          <cell r="BM1743">
            <v>0</v>
          </cell>
          <cell r="BN1743">
            <v>0</v>
          </cell>
          <cell r="BO1743">
            <v>0</v>
          </cell>
          <cell r="BP1743">
            <v>0</v>
          </cell>
          <cell r="BQ1743">
            <v>57.399993896484375</v>
          </cell>
          <cell r="BR1743">
            <v>57.399993896484375</v>
          </cell>
          <cell r="BS1743">
            <v>57.399993896484375</v>
          </cell>
          <cell r="BT1743">
            <v>57.399993896484375</v>
          </cell>
          <cell r="BU1743"/>
          <cell r="BV1743"/>
          <cell r="BW1743"/>
          <cell r="BX1743"/>
          <cell r="BY1743"/>
          <cell r="BZ1743"/>
          <cell r="CA1743">
            <v>0</v>
          </cell>
          <cell r="CB1743">
            <v>0</v>
          </cell>
          <cell r="CC1743">
            <v>0</v>
          </cell>
          <cell r="CD1743">
            <v>57.399993896484375</v>
          </cell>
          <cell r="CE1743">
            <v>57.399993896484375</v>
          </cell>
          <cell r="CF1743">
            <v>57.399993896484375</v>
          </cell>
          <cell r="CG1743">
            <v>57.399993896484375</v>
          </cell>
          <cell r="CH1743"/>
          <cell r="CI1743"/>
          <cell r="CJ1743"/>
          <cell r="CK1743"/>
          <cell r="CL1743"/>
          <cell r="CM1743">
            <v>0</v>
          </cell>
          <cell r="CN1743">
            <v>0</v>
          </cell>
          <cell r="CO1743">
            <v>0</v>
          </cell>
          <cell r="CP1743">
            <v>0</v>
          </cell>
          <cell r="CQ1743">
            <v>57.399993896484375</v>
          </cell>
          <cell r="CR1743">
            <v>57.399993896484375</v>
          </cell>
          <cell r="CS1743">
            <v>57.399993896484375</v>
          </cell>
          <cell r="CT1743">
            <v>57.399993896484375</v>
          </cell>
          <cell r="CU1743"/>
          <cell r="CV1743"/>
          <cell r="CW1743"/>
          <cell r="CX1743"/>
          <cell r="CY1743"/>
          <cell r="CZ1743">
            <v>57.399993896484375</v>
          </cell>
          <cell r="DA1743"/>
          <cell r="DB1743">
            <v>0</v>
          </cell>
          <cell r="DC1743"/>
          <cell r="DD1743">
            <v>57.399993896484375</v>
          </cell>
          <cell r="DE1743">
            <v>0</v>
          </cell>
          <cell r="DF1743">
            <v>57.399993896484375</v>
          </cell>
          <cell r="DG1743"/>
          <cell r="DH1743">
            <v>0</v>
          </cell>
          <cell r="DI1743">
            <v>0</v>
          </cell>
          <cell r="DJ1743"/>
          <cell r="DK1743"/>
          <cell r="DL1743">
            <v>0</v>
          </cell>
          <cell r="DM1743"/>
          <cell r="DN1743">
            <v>0</v>
          </cell>
          <cell r="DO1743">
            <v>0</v>
          </cell>
          <cell r="DP1743">
            <v>0</v>
          </cell>
          <cell r="DQ1743">
            <v>7.5</v>
          </cell>
          <cell r="DR1743"/>
          <cell r="DS1743">
            <v>5.7</v>
          </cell>
          <cell r="DT1743">
            <v>4.5999999999999996</v>
          </cell>
          <cell r="DU1743">
            <v>3.9</v>
          </cell>
          <cell r="DV1743">
            <v>3.9</v>
          </cell>
          <cell r="DW1743">
            <v>3</v>
          </cell>
          <cell r="DX1743">
            <v>2.4</v>
          </cell>
          <cell r="DY1743">
            <v>0.6</v>
          </cell>
          <cell r="DZ1743"/>
          <cell r="EA1743">
            <v>7.9</v>
          </cell>
          <cell r="EB1743">
            <v>0</v>
          </cell>
          <cell r="EC1743">
            <v>5.5</v>
          </cell>
          <cell r="ED1743">
            <v>5.5</v>
          </cell>
          <cell r="EE1743">
            <v>5.5</v>
          </cell>
          <cell r="EF1743">
            <v>5.5</v>
          </cell>
          <cell r="EG1743"/>
          <cell r="EH1743"/>
          <cell r="EI1743"/>
          <cell r="EJ1743"/>
          <cell r="EK1743"/>
          <cell r="EL1743"/>
          <cell r="EM1743"/>
          <cell r="EN1743"/>
          <cell r="EO1743"/>
          <cell r="EP1743"/>
          <cell r="EQ1743"/>
          <cell r="ER1743"/>
          <cell r="EU1743">
            <v>0</v>
          </cell>
          <cell r="EW1743">
            <v>5.5</v>
          </cell>
          <cell r="EX1743"/>
          <cell r="EY1743">
            <v>0</v>
          </cell>
          <cell r="FA1743"/>
          <cell r="FG1743">
            <v>0</v>
          </cell>
          <cell r="FI1743">
            <v>5.5</v>
          </cell>
          <cell r="FJ1743"/>
          <cell r="FK1743">
            <v>0</v>
          </cell>
          <cell r="FM1743"/>
          <cell r="FS1743">
            <v>0</v>
          </cell>
          <cell r="FU1743">
            <v>5.5</v>
          </cell>
          <cell r="FV1743"/>
          <cell r="FW1743">
            <v>0</v>
          </cell>
          <cell r="FX1743">
            <v>0</v>
          </cell>
          <cell r="FY1743"/>
          <cell r="GB1743">
            <v>0</v>
          </cell>
          <cell r="GC1743">
            <v>0</v>
          </cell>
          <cell r="GD1743">
            <v>0</v>
          </cell>
          <cell r="GE1743">
            <v>0</v>
          </cell>
          <cell r="GF1743">
            <v>0</v>
          </cell>
          <cell r="GG1743">
            <v>5.5</v>
          </cell>
          <cell r="GH1743">
            <v>5.5</v>
          </cell>
          <cell r="GI1743">
            <v>0</v>
          </cell>
          <cell r="GK1743">
            <v>0</v>
          </cell>
          <cell r="GL1743">
            <v>0</v>
          </cell>
          <cell r="GQ1743">
            <v>0</v>
          </cell>
          <cell r="GR1743">
            <v>0</v>
          </cell>
          <cell r="GS1743">
            <v>5.5</v>
          </cell>
          <cell r="GT1743"/>
          <cell r="GU1743"/>
          <cell r="GV1743">
            <v>0</v>
          </cell>
          <cell r="GW1743"/>
          <cell r="GX1743"/>
          <cell r="GY1743">
            <v>5.5</v>
          </cell>
          <cell r="GZ1743">
            <v>5.5</v>
          </cell>
          <cell r="HA1743">
            <v>5.5</v>
          </cell>
          <cell r="HB1743"/>
          <cell r="HC1743"/>
          <cell r="HD1743"/>
          <cell r="HE1743"/>
          <cell r="HF1743"/>
          <cell r="HG1743"/>
          <cell r="HH1743"/>
          <cell r="HI1743"/>
          <cell r="HJ1743">
            <v>0</v>
          </cell>
          <cell r="HK1743"/>
          <cell r="HL1743"/>
          <cell r="HM1743">
            <v>0</v>
          </cell>
          <cell r="HN1743">
            <v>0</v>
          </cell>
          <cell r="HO1743">
            <v>0</v>
          </cell>
          <cell r="HP1743">
            <v>0</v>
          </cell>
          <cell r="HQ1743">
            <v>0</v>
          </cell>
          <cell r="HR1743">
            <v>0</v>
          </cell>
          <cell r="HS1743">
            <v>5.5</v>
          </cell>
          <cell r="HT1743">
            <v>5.5</v>
          </cell>
          <cell r="HW1743"/>
          <cell r="ID1743">
            <v>0</v>
          </cell>
          <cell r="IE1743">
            <v>0</v>
          </cell>
          <cell r="IF1743">
            <v>5.5</v>
          </cell>
          <cell r="IG1743">
            <v>5.5</v>
          </cell>
          <cell r="IH1743">
            <v>5.5</v>
          </cell>
          <cell r="II1743">
            <v>5.5</v>
          </cell>
          <cell r="IJ1743"/>
          <cell r="IK1743"/>
          <cell r="IL1743"/>
          <cell r="IM1743"/>
          <cell r="IN1743"/>
          <cell r="IO1743"/>
          <cell r="IP1743"/>
          <cell r="IQ1743"/>
          <cell r="IR1743"/>
          <cell r="IS1743"/>
          <cell r="IT1743"/>
        </row>
        <row r="1744">
          <cell r="A1744" t="str">
            <v>EOBal&amp;PyGRAMM Col$Internexa S.A.</v>
          </cell>
          <cell r="B1744" t="str">
            <v>Bal&amp;PyG</v>
          </cell>
          <cell r="C1744" t="str">
            <v>EO</v>
          </cell>
          <cell r="D1744" t="str">
            <v>R</v>
          </cell>
          <cell r="E1744" t="str">
            <v>A</v>
          </cell>
          <cell r="F1744" t="str">
            <v>MM Col$</v>
          </cell>
          <cell r="G1744" t="str">
            <v>LFS</v>
          </cell>
          <cell r="H1744" t="str">
            <v>Internexa S.A.</v>
          </cell>
          <cell r="I1744"/>
          <cell r="J1744">
            <v>0</v>
          </cell>
          <cell r="K1744"/>
          <cell r="L1744">
            <v>5.5</v>
          </cell>
          <cell r="M1744"/>
          <cell r="P1744"/>
          <cell r="X1744">
            <v>0</v>
          </cell>
          <cell r="Y1744">
            <v>0</v>
          </cell>
          <cell r="Z1744">
            <v>0</v>
          </cell>
          <cell r="AA1744">
            <v>0</v>
          </cell>
          <cell r="AB1744">
            <v>0</v>
          </cell>
          <cell r="AC1744">
            <v>5.5</v>
          </cell>
          <cell r="AD1744">
            <v>5.5</v>
          </cell>
          <cell r="AE1744">
            <v>5.5</v>
          </cell>
          <cell r="AF1744">
            <v>5.5</v>
          </cell>
          <cell r="AG1744"/>
          <cell r="AH1744"/>
          <cell r="AI1744">
            <v>5.5</v>
          </cell>
          <cell r="AJ1744"/>
          <cell r="AK1744">
            <v>0</v>
          </cell>
          <cell r="AL1744"/>
          <cell r="AS1744">
            <v>0</v>
          </cell>
          <cell r="AU1744">
            <v>5.5</v>
          </cell>
          <cell r="AV1744">
            <v>5.5</v>
          </cell>
          <cell r="AW1744">
            <v>5.5</v>
          </cell>
          <cell r="AX1744">
            <v>5.5</v>
          </cell>
          <cell r="AY1744"/>
          <cell r="AZ1744">
            <v>5.5</v>
          </cell>
          <cell r="BA1744"/>
          <cell r="BB1744">
            <v>5.5</v>
          </cell>
          <cell r="BC1744"/>
          <cell r="BD1744"/>
          <cell r="BE1744"/>
          <cell r="BF1744"/>
          <cell r="BG1744"/>
          <cell r="BH1744"/>
          <cell r="BI1744"/>
          <cell r="BJ1744">
            <v>0</v>
          </cell>
          <cell r="BK1744"/>
          <cell r="BL1744">
            <v>0</v>
          </cell>
          <cell r="BM1744">
            <v>0</v>
          </cell>
          <cell r="BN1744">
            <v>0</v>
          </cell>
          <cell r="BO1744">
            <v>0</v>
          </cell>
          <cell r="BP1744">
            <v>0</v>
          </cell>
          <cell r="BQ1744">
            <v>5.5</v>
          </cell>
          <cell r="BR1744">
            <v>5.5</v>
          </cell>
          <cell r="BS1744">
            <v>5.5</v>
          </cell>
          <cell r="BT1744">
            <v>5.5</v>
          </cell>
          <cell r="BU1744"/>
          <cell r="BV1744"/>
          <cell r="BW1744"/>
          <cell r="BX1744"/>
          <cell r="BY1744"/>
          <cell r="BZ1744"/>
          <cell r="CA1744">
            <v>0</v>
          </cell>
          <cell r="CB1744">
            <v>0</v>
          </cell>
          <cell r="CC1744">
            <v>0</v>
          </cell>
          <cell r="CD1744">
            <v>5.5</v>
          </cell>
          <cell r="CE1744">
            <v>5.5</v>
          </cell>
          <cell r="CF1744">
            <v>5.5</v>
          </cell>
          <cell r="CG1744">
            <v>5.5</v>
          </cell>
          <cell r="CH1744"/>
          <cell r="CI1744"/>
          <cell r="CJ1744"/>
          <cell r="CK1744"/>
          <cell r="CL1744"/>
          <cell r="CM1744">
            <v>50.5</v>
          </cell>
          <cell r="CN1744">
            <v>0</v>
          </cell>
          <cell r="CO1744">
            <v>0</v>
          </cell>
          <cell r="CP1744">
            <v>0</v>
          </cell>
          <cell r="CQ1744">
            <v>5.5</v>
          </cell>
          <cell r="CR1744">
            <v>5.5</v>
          </cell>
          <cell r="CS1744">
            <v>0</v>
          </cell>
          <cell r="CT1744">
            <v>0</v>
          </cell>
          <cell r="CU1744"/>
          <cell r="CV1744">
            <v>0</v>
          </cell>
          <cell r="CW1744"/>
          <cell r="CX1744"/>
          <cell r="CY1744"/>
          <cell r="CZ1744">
            <v>75.8</v>
          </cell>
          <cell r="DA1744"/>
          <cell r="DB1744">
            <v>75.8</v>
          </cell>
          <cell r="DC1744">
            <v>75.8</v>
          </cell>
          <cell r="DD1744">
            <v>75.8</v>
          </cell>
          <cell r="DE1744">
            <v>75.8</v>
          </cell>
          <cell r="DF1744">
            <v>75.8</v>
          </cell>
          <cell r="DG1744">
            <v>75.8</v>
          </cell>
          <cell r="DH1744">
            <v>75.8</v>
          </cell>
          <cell r="DI1744">
            <v>50.5</v>
          </cell>
          <cell r="DJ1744">
            <v>75.8</v>
          </cell>
          <cell r="DK1744">
            <v>75.8</v>
          </cell>
          <cell r="DL1744">
            <v>75.8</v>
          </cell>
          <cell r="DM1744">
            <v>50.5</v>
          </cell>
          <cell r="DN1744"/>
          <cell r="DO1744"/>
          <cell r="DP1744"/>
          <cell r="DQ1744"/>
          <cell r="DR1744">
            <v>75.8</v>
          </cell>
          <cell r="DS1744"/>
          <cell r="DT1744"/>
          <cell r="DU1744"/>
          <cell r="DV1744"/>
          <cell r="DW1744"/>
          <cell r="DX1744"/>
          <cell r="DY1744"/>
          <cell r="DZ1744"/>
          <cell r="EA1744"/>
          <cell r="EB1744"/>
          <cell r="EC1744"/>
          <cell r="ED1744"/>
          <cell r="EE1744"/>
          <cell r="EF1744"/>
          <cell r="EG1744"/>
          <cell r="EH1744"/>
          <cell r="EI1744"/>
          <cell r="EJ1744"/>
          <cell r="EK1744"/>
          <cell r="EL1744"/>
          <cell r="EM1744"/>
          <cell r="EN1744"/>
          <cell r="EO1744"/>
          <cell r="EP1744"/>
          <cell r="EQ1744"/>
          <cell r="ER1744"/>
          <cell r="EU1744">
            <v>0</v>
          </cell>
          <cell r="EW1744">
            <v>75.79998779296875</v>
          </cell>
          <cell r="EX1744"/>
          <cell r="EY1744">
            <v>0</v>
          </cell>
          <cell r="FA1744"/>
          <cell r="FG1744">
            <v>0</v>
          </cell>
          <cell r="FI1744">
            <v>75.79998779296875</v>
          </cell>
          <cell r="FJ1744"/>
          <cell r="FK1744">
            <v>0</v>
          </cell>
          <cell r="FM1744"/>
          <cell r="FS1744">
            <v>0</v>
          </cell>
          <cell r="FU1744">
            <v>75.79998779296875</v>
          </cell>
          <cell r="FV1744"/>
          <cell r="FW1744">
            <v>0</v>
          </cell>
          <cell r="FX1744">
            <v>0</v>
          </cell>
          <cell r="FY1744"/>
          <cell r="GB1744">
            <v>0</v>
          </cell>
          <cell r="GC1744">
            <v>0</v>
          </cell>
          <cell r="GD1744">
            <v>0</v>
          </cell>
          <cell r="GE1744">
            <v>0</v>
          </cell>
          <cell r="GF1744">
            <v>0</v>
          </cell>
          <cell r="GG1744">
            <v>75.79998779296875</v>
          </cell>
          <cell r="GH1744">
            <v>75.79998779296875</v>
          </cell>
          <cell r="GI1744">
            <v>0</v>
          </cell>
          <cell r="GK1744">
            <v>0</v>
          </cell>
          <cell r="GL1744">
            <v>0</v>
          </cell>
          <cell r="GQ1744">
            <v>0</v>
          </cell>
          <cell r="GR1744">
            <v>0</v>
          </cell>
          <cell r="GS1744">
            <v>75.79998779296875</v>
          </cell>
          <cell r="GT1744"/>
          <cell r="GU1744"/>
          <cell r="GV1744">
            <v>0</v>
          </cell>
          <cell r="GW1744"/>
          <cell r="GX1744"/>
          <cell r="GY1744">
            <v>75.79998779296875</v>
          </cell>
          <cell r="GZ1744">
            <v>75.79998779296875</v>
          </cell>
          <cell r="HA1744">
            <v>75.79998779296875</v>
          </cell>
          <cell r="HB1744"/>
          <cell r="HC1744"/>
          <cell r="HD1744"/>
          <cell r="HE1744"/>
          <cell r="HF1744"/>
          <cell r="HG1744"/>
          <cell r="HH1744"/>
          <cell r="HI1744"/>
          <cell r="HJ1744">
            <v>0</v>
          </cell>
          <cell r="HK1744"/>
          <cell r="HL1744"/>
          <cell r="HM1744">
            <v>0</v>
          </cell>
          <cell r="HN1744">
            <v>0</v>
          </cell>
          <cell r="HO1744">
            <v>0</v>
          </cell>
          <cell r="HP1744">
            <v>0</v>
          </cell>
          <cell r="HQ1744">
            <v>0</v>
          </cell>
          <cell r="HR1744">
            <v>0</v>
          </cell>
          <cell r="HS1744">
            <v>75.79998779296875</v>
          </cell>
          <cell r="HT1744">
            <v>75.79998779296875</v>
          </cell>
          <cell r="HW1744"/>
          <cell r="ID1744">
            <v>0</v>
          </cell>
          <cell r="IE1744">
            <v>0</v>
          </cell>
          <cell r="IF1744">
            <v>75.79998779296875</v>
          </cell>
          <cell r="IG1744">
            <v>75.79998779296875</v>
          </cell>
          <cell r="IH1744">
            <v>75.79998779296875</v>
          </cell>
          <cell r="II1744">
            <v>75.79998779296875</v>
          </cell>
          <cell r="IJ1744"/>
          <cell r="IK1744"/>
          <cell r="IL1744"/>
          <cell r="IM1744"/>
          <cell r="IN1744"/>
          <cell r="IO1744"/>
          <cell r="IP1744"/>
          <cell r="IQ1744"/>
          <cell r="IR1744"/>
          <cell r="IS1744"/>
          <cell r="IT1744"/>
        </row>
        <row r="1745">
          <cell r="A1745" t="str">
            <v>EOBal&amp;PyGRAMM Col$Websys S.A.</v>
          </cell>
          <cell r="B1745" t="str">
            <v>Bal&amp;PyG</v>
          </cell>
          <cell r="C1745" t="str">
            <v>EO</v>
          </cell>
          <cell r="D1745" t="str">
            <v>R</v>
          </cell>
          <cell r="E1745" t="str">
            <v>A</v>
          </cell>
          <cell r="F1745" t="str">
            <v>MM Col$</v>
          </cell>
          <cell r="G1745" t="str">
            <v>LFS</v>
          </cell>
          <cell r="H1745" t="str">
            <v>Websys S.A.</v>
          </cell>
          <cell r="I1745"/>
          <cell r="J1745">
            <v>0</v>
          </cell>
          <cell r="K1745"/>
          <cell r="L1745">
            <v>75.79998779296875</v>
          </cell>
          <cell r="M1745"/>
          <cell r="P1745"/>
          <cell r="X1745">
            <v>0</v>
          </cell>
          <cell r="Y1745">
            <v>0</v>
          </cell>
          <cell r="Z1745">
            <v>0</v>
          </cell>
          <cell r="AA1745">
            <v>0</v>
          </cell>
          <cell r="AB1745">
            <v>0</v>
          </cell>
          <cell r="AC1745">
            <v>75.79998779296875</v>
          </cell>
          <cell r="AD1745">
            <v>75.79998779296875</v>
          </cell>
          <cell r="AE1745">
            <v>75.79998779296875</v>
          </cell>
          <cell r="AF1745">
            <v>75.79998779296875</v>
          </cell>
          <cell r="AG1745"/>
          <cell r="AH1745"/>
          <cell r="AI1745">
            <v>75.79998779296875</v>
          </cell>
          <cell r="AJ1745"/>
          <cell r="AK1745">
            <v>0</v>
          </cell>
          <cell r="AL1745"/>
          <cell r="AS1745">
            <v>0</v>
          </cell>
          <cell r="AU1745">
            <v>75.79998779296875</v>
          </cell>
          <cell r="AV1745">
            <v>75.79998779296875</v>
          </cell>
          <cell r="AW1745">
            <v>75.79998779296875</v>
          </cell>
          <cell r="AX1745">
            <v>75.79998779296875</v>
          </cell>
          <cell r="AY1745"/>
          <cell r="AZ1745">
            <v>75.79998779296875</v>
          </cell>
          <cell r="BA1745"/>
          <cell r="BB1745">
            <v>75.79998779296875</v>
          </cell>
          <cell r="BC1745"/>
          <cell r="BD1745"/>
          <cell r="BE1745"/>
          <cell r="BF1745"/>
          <cell r="BG1745"/>
          <cell r="BH1745"/>
          <cell r="BI1745"/>
          <cell r="BJ1745">
            <v>0</v>
          </cell>
          <cell r="BK1745"/>
          <cell r="BL1745">
            <v>0</v>
          </cell>
          <cell r="BM1745">
            <v>0</v>
          </cell>
          <cell r="BN1745">
            <v>0</v>
          </cell>
          <cell r="BO1745">
            <v>0</v>
          </cell>
          <cell r="BP1745">
            <v>0</v>
          </cell>
          <cell r="BQ1745">
            <v>75.79998779296875</v>
          </cell>
          <cell r="BR1745">
            <v>75.79998779296875</v>
          </cell>
          <cell r="BS1745">
            <v>75.79998779296875</v>
          </cell>
          <cell r="BT1745">
            <v>75.79998779296875</v>
          </cell>
          <cell r="BU1745"/>
          <cell r="BV1745"/>
          <cell r="BW1745"/>
          <cell r="BX1745"/>
          <cell r="BY1745"/>
          <cell r="BZ1745"/>
          <cell r="CA1745">
            <v>0</v>
          </cell>
          <cell r="CB1745">
            <v>0</v>
          </cell>
          <cell r="CC1745">
            <v>0</v>
          </cell>
          <cell r="CD1745">
            <v>75.79998779296875</v>
          </cell>
          <cell r="CE1745">
            <v>75.79998779296875</v>
          </cell>
          <cell r="CF1745">
            <v>75.79998779296875</v>
          </cell>
          <cell r="CG1745">
            <v>75.79998779296875</v>
          </cell>
          <cell r="CH1745"/>
          <cell r="CI1745"/>
          <cell r="CJ1745"/>
          <cell r="CK1745"/>
          <cell r="CL1745"/>
          <cell r="CM1745">
            <v>0</v>
          </cell>
          <cell r="CN1745">
            <v>4.3</v>
          </cell>
          <cell r="CO1745">
            <v>0</v>
          </cell>
          <cell r="CP1745">
            <v>0</v>
          </cell>
          <cell r="CQ1745">
            <v>75.79998779296875</v>
          </cell>
          <cell r="CR1745">
            <v>75.79998779296875</v>
          </cell>
          <cell r="CS1745">
            <v>75.79998779296875</v>
          </cell>
          <cell r="CT1745">
            <v>75.79998779296875</v>
          </cell>
          <cell r="CU1745"/>
          <cell r="CV1745"/>
          <cell r="CW1745"/>
          <cell r="CX1745"/>
          <cell r="CY1745"/>
          <cell r="CZ1745">
            <v>75.79998779296875</v>
          </cell>
          <cell r="DA1745"/>
          <cell r="DB1745">
            <v>40.4</v>
          </cell>
          <cell r="DC1745"/>
          <cell r="DD1745">
            <v>75.79998779296875</v>
          </cell>
          <cell r="DE1745">
            <v>0</v>
          </cell>
          <cell r="DF1745">
            <v>75.79998779296875</v>
          </cell>
          <cell r="DG1745"/>
          <cell r="DH1745">
            <v>4.3</v>
          </cell>
          <cell r="DI1745">
            <v>0</v>
          </cell>
          <cell r="DJ1745"/>
          <cell r="DK1745"/>
          <cell r="DL1745">
            <v>0</v>
          </cell>
          <cell r="DM1745"/>
          <cell r="DN1745">
            <v>4.3</v>
          </cell>
          <cell r="DO1745">
            <v>0</v>
          </cell>
          <cell r="DP1745">
            <v>0</v>
          </cell>
          <cell r="DQ1745">
            <v>24.4</v>
          </cell>
          <cell r="DR1745"/>
          <cell r="DS1745">
            <v>24.4</v>
          </cell>
          <cell r="DT1745">
            <v>24.4</v>
          </cell>
          <cell r="DU1745">
            <v>24.4</v>
          </cell>
          <cell r="DV1745">
            <v>24.4</v>
          </cell>
          <cell r="DW1745">
            <v>24.4</v>
          </cell>
          <cell r="DX1745">
            <v>19.899999999999999</v>
          </cell>
          <cell r="DY1745">
            <v>14.1</v>
          </cell>
          <cell r="DZ1745"/>
          <cell r="EA1745">
            <v>9</v>
          </cell>
          <cell r="EB1745">
            <v>40.4</v>
          </cell>
          <cell r="EC1745">
            <v>25.6</v>
          </cell>
          <cell r="ED1745"/>
          <cell r="EE1745"/>
          <cell r="EF1745"/>
          <cell r="EG1745"/>
          <cell r="EH1745"/>
          <cell r="EI1745"/>
          <cell r="EJ1745"/>
          <cell r="EK1745"/>
          <cell r="EL1745"/>
          <cell r="EM1745"/>
          <cell r="EN1745"/>
          <cell r="EO1745"/>
          <cell r="EP1745"/>
          <cell r="EQ1745"/>
          <cell r="ER1745"/>
          <cell r="EU1745">
            <v>0</v>
          </cell>
          <cell r="EW1745">
            <v>25.599990844726563</v>
          </cell>
          <cell r="EX1745"/>
          <cell r="EY1745">
            <v>0</v>
          </cell>
          <cell r="FA1745"/>
          <cell r="FG1745">
            <v>0</v>
          </cell>
          <cell r="FI1745">
            <v>25.599990844726563</v>
          </cell>
          <cell r="FJ1745"/>
          <cell r="FK1745">
            <v>0</v>
          </cell>
          <cell r="FM1745"/>
          <cell r="FS1745">
            <v>0</v>
          </cell>
          <cell r="FU1745">
            <v>25.599990844726563</v>
          </cell>
          <cell r="FV1745"/>
          <cell r="FW1745">
            <v>0</v>
          </cell>
          <cell r="FX1745">
            <v>0</v>
          </cell>
          <cell r="FY1745"/>
          <cell r="GB1745">
            <v>0</v>
          </cell>
          <cell r="GC1745">
            <v>0</v>
          </cell>
          <cell r="GD1745">
            <v>0</v>
          </cell>
          <cell r="GE1745">
            <v>0</v>
          </cell>
          <cell r="GF1745">
            <v>0</v>
          </cell>
          <cell r="GG1745">
            <v>25.599990844726563</v>
          </cell>
          <cell r="GH1745">
            <v>25.599990844726563</v>
          </cell>
          <cell r="GI1745">
            <v>0</v>
          </cell>
          <cell r="GK1745">
            <v>0</v>
          </cell>
          <cell r="GL1745">
            <v>0</v>
          </cell>
          <cell r="GQ1745">
            <v>0</v>
          </cell>
          <cell r="GR1745">
            <v>0</v>
          </cell>
          <cell r="GS1745">
            <v>25.599990844726563</v>
          </cell>
          <cell r="GT1745"/>
          <cell r="GU1745"/>
          <cell r="GV1745">
            <v>0</v>
          </cell>
          <cell r="GW1745"/>
          <cell r="GX1745"/>
          <cell r="GY1745">
            <v>25.599990844726563</v>
          </cell>
          <cell r="GZ1745">
            <v>25.599990844726563</v>
          </cell>
          <cell r="HA1745">
            <v>25.599990844726563</v>
          </cell>
          <cell r="HB1745"/>
          <cell r="HC1745"/>
          <cell r="HD1745"/>
          <cell r="HE1745"/>
          <cell r="HF1745"/>
          <cell r="HG1745"/>
          <cell r="HH1745"/>
          <cell r="HI1745"/>
          <cell r="HJ1745">
            <v>0</v>
          </cell>
          <cell r="HK1745"/>
          <cell r="HL1745"/>
          <cell r="HM1745">
            <v>0</v>
          </cell>
          <cell r="HN1745">
            <v>0</v>
          </cell>
          <cell r="HO1745">
            <v>0</v>
          </cell>
          <cell r="HP1745">
            <v>0</v>
          </cell>
          <cell r="HQ1745">
            <v>0</v>
          </cell>
          <cell r="HR1745">
            <v>0</v>
          </cell>
          <cell r="HS1745">
            <v>25.599990844726563</v>
          </cell>
          <cell r="HT1745">
            <v>25.599990844726563</v>
          </cell>
          <cell r="HW1745"/>
          <cell r="ID1745">
            <v>0</v>
          </cell>
          <cell r="IE1745">
            <v>0</v>
          </cell>
          <cell r="IF1745">
            <v>25.599990844726563</v>
          </cell>
          <cell r="IG1745">
            <v>25.599990844726563</v>
          </cell>
          <cell r="IH1745">
            <v>25.599990844726563</v>
          </cell>
          <cell r="II1745">
            <v>25.599990844726563</v>
          </cell>
          <cell r="IJ1745"/>
          <cell r="IK1745"/>
          <cell r="IL1745"/>
          <cell r="IM1745"/>
          <cell r="IN1745"/>
          <cell r="IO1745"/>
          <cell r="IP1745"/>
          <cell r="IQ1745"/>
          <cell r="IR1745"/>
          <cell r="IS1745"/>
          <cell r="IT1745"/>
        </row>
        <row r="1746">
          <cell r="A1746" t="str">
            <v>EOBal&amp;PyGRAMM Col$Servicios Especializados en Tecnologia</v>
          </cell>
          <cell r="B1746" t="str">
            <v>Bal&amp;PyG</v>
          </cell>
          <cell r="C1746" t="str">
            <v>EO</v>
          </cell>
          <cell r="D1746" t="str">
            <v>R</v>
          </cell>
          <cell r="E1746" t="str">
            <v>A</v>
          </cell>
          <cell r="F1746" t="str">
            <v>MM Col$</v>
          </cell>
          <cell r="G1746" t="str">
            <v>LFS</v>
          </cell>
          <cell r="H1746" t="str">
            <v>Servicios Especializados en Tecnologia</v>
          </cell>
          <cell r="I1746">
            <v>25.599990844726563</v>
          </cell>
          <cell r="J1746">
            <v>25.599990844726563</v>
          </cell>
          <cell r="K1746">
            <v>25.599990844726563</v>
          </cell>
          <cell r="L1746">
            <v>25.599990844726563</v>
          </cell>
          <cell r="M1746">
            <v>25.599990844726563</v>
          </cell>
          <cell r="N1746">
            <v>25.599990844726563</v>
          </cell>
          <cell r="O1746">
            <v>25.599990844726563</v>
          </cell>
          <cell r="P1746">
            <v>25.599990844726563</v>
          </cell>
          <cell r="Q1746">
            <v>25.599990844726563</v>
          </cell>
          <cell r="R1746">
            <v>25.599990844726563</v>
          </cell>
          <cell r="S1746">
            <v>25.599990844726563</v>
          </cell>
          <cell r="T1746">
            <v>25.599990844726563</v>
          </cell>
          <cell r="U1746">
            <v>25.599990844726563</v>
          </cell>
          <cell r="V1746">
            <v>25.599990844726563</v>
          </cell>
          <cell r="W1746">
            <v>25.599990844726563</v>
          </cell>
          <cell r="X1746">
            <v>25.599990844726563</v>
          </cell>
          <cell r="Y1746">
            <v>25.599990844726563</v>
          </cell>
          <cell r="Z1746">
            <v>25.599990844726563</v>
          </cell>
          <cell r="AA1746">
            <v>25.599990844726563</v>
          </cell>
          <cell r="AB1746">
            <v>25.599990844726563</v>
          </cell>
          <cell r="AC1746">
            <v>25.599990844726563</v>
          </cell>
          <cell r="AD1746">
            <v>25.599990844726563</v>
          </cell>
          <cell r="AE1746">
            <v>25.599990844726563</v>
          </cell>
          <cell r="AF1746">
            <v>25.599990844726563</v>
          </cell>
          <cell r="AG1746">
            <v>25.599990844726563</v>
          </cell>
          <cell r="AH1746">
            <v>25.599990844726563</v>
          </cell>
          <cell r="AI1746">
            <v>25.599990844726563</v>
          </cell>
          <cell r="AJ1746"/>
          <cell r="AK1746"/>
          <cell r="AL1746"/>
          <cell r="AM1746"/>
          <cell r="AN1746">
            <v>25.599990844726563</v>
          </cell>
          <cell r="AO1746">
            <v>25.599990844726563</v>
          </cell>
          <cell r="AP1746"/>
          <cell r="AQ1746"/>
          <cell r="AR1746"/>
          <cell r="AS1746"/>
          <cell r="AT1746"/>
          <cell r="AU1746"/>
          <cell r="AV1746"/>
          <cell r="AW1746"/>
          <cell r="AX1746">
            <v>25.599990844726563</v>
          </cell>
          <cell r="AY1746"/>
          <cell r="AZ1746">
            <v>25.599990844726563</v>
          </cell>
          <cell r="BA1746"/>
          <cell r="BB1746">
            <v>25.599990844726563</v>
          </cell>
          <cell r="BC1746"/>
          <cell r="BD1746"/>
          <cell r="BE1746"/>
          <cell r="BF1746"/>
          <cell r="BG1746"/>
          <cell r="BH1746"/>
          <cell r="BI1746"/>
          <cell r="BJ1746"/>
          <cell r="BK1746"/>
          <cell r="BL1746">
            <v>25.599990844726563</v>
          </cell>
          <cell r="BM1746"/>
          <cell r="BN1746">
            <v>25.599990844726563</v>
          </cell>
          <cell r="BO1746"/>
          <cell r="BP1746"/>
          <cell r="BQ1746"/>
          <cell r="BR1746"/>
          <cell r="BS1746">
            <v>25.599990844726563</v>
          </cell>
          <cell r="BT1746"/>
          <cell r="BU1746"/>
          <cell r="BV1746"/>
          <cell r="BW1746"/>
          <cell r="BX1746"/>
          <cell r="BY1746"/>
          <cell r="BZ1746"/>
          <cell r="CA1746"/>
          <cell r="CB1746"/>
          <cell r="CC1746"/>
          <cell r="CD1746"/>
          <cell r="CE1746"/>
          <cell r="CF1746"/>
          <cell r="CG1746">
            <v>76.900000000000006</v>
          </cell>
          <cell r="CH1746">
            <v>76.900000000000006</v>
          </cell>
          <cell r="CI1746">
            <v>55.9</v>
          </cell>
          <cell r="CJ1746">
            <v>34.9</v>
          </cell>
          <cell r="CK1746"/>
          <cell r="CL1746"/>
          <cell r="CM1746"/>
          <cell r="CN1746"/>
          <cell r="CO1746">
            <v>108.1</v>
          </cell>
          <cell r="CP1746"/>
          <cell r="CQ1746">
            <v>81</v>
          </cell>
          <cell r="CR1746">
            <v>72</v>
          </cell>
          <cell r="CS1746">
            <v>63</v>
          </cell>
          <cell r="CT1746">
            <v>45</v>
          </cell>
          <cell r="CU1746"/>
          <cell r="CV1746"/>
          <cell r="CW1746"/>
          <cell r="CX1746"/>
          <cell r="CY1746"/>
          <cell r="CZ1746">
            <v>61.8</v>
          </cell>
          <cell r="DA1746"/>
          <cell r="DB1746">
            <v>70.599999999999994</v>
          </cell>
          <cell r="DC1746">
            <v>97.1</v>
          </cell>
          <cell r="DD1746">
            <v>90.1</v>
          </cell>
          <cell r="DE1746">
            <v>70.599999999999994</v>
          </cell>
          <cell r="DF1746">
            <v>61.8</v>
          </cell>
          <cell r="DG1746">
            <v>53</v>
          </cell>
          <cell r="DH1746">
            <v>35.299999999999997</v>
          </cell>
          <cell r="DI1746">
            <v>54</v>
          </cell>
          <cell r="DJ1746"/>
          <cell r="DK1746">
            <v>35.299999999999997</v>
          </cell>
          <cell r="DL1746">
            <v>79.5</v>
          </cell>
          <cell r="DM1746">
            <v>26.5</v>
          </cell>
          <cell r="DN1746"/>
          <cell r="DO1746"/>
          <cell r="DP1746"/>
          <cell r="DQ1746"/>
          <cell r="DR1746">
            <v>79.5</v>
          </cell>
          <cell r="DS1746"/>
          <cell r="DT1746"/>
          <cell r="DU1746"/>
          <cell r="DV1746"/>
          <cell r="DW1746"/>
          <cell r="DX1746"/>
          <cell r="DY1746"/>
          <cell r="DZ1746"/>
          <cell r="EA1746"/>
          <cell r="EB1746"/>
          <cell r="EC1746"/>
          <cell r="ED1746"/>
          <cell r="EE1746"/>
          <cell r="EF1746"/>
          <cell r="EG1746"/>
          <cell r="EH1746"/>
          <cell r="EI1746"/>
          <cell r="EJ1746"/>
          <cell r="EK1746"/>
          <cell r="EL1746"/>
          <cell r="EM1746"/>
          <cell r="EN1746"/>
          <cell r="EO1746"/>
          <cell r="EP1746"/>
          <cell r="EQ1746"/>
          <cell r="ER1746"/>
          <cell r="EU1746">
            <v>0</v>
          </cell>
          <cell r="EW1746">
            <v>79.5</v>
          </cell>
          <cell r="EX1746"/>
          <cell r="EY1746">
            <v>0</v>
          </cell>
          <cell r="FA1746"/>
          <cell r="FG1746">
            <v>0</v>
          </cell>
          <cell r="FI1746">
            <v>79.5</v>
          </cell>
          <cell r="FJ1746"/>
          <cell r="FK1746">
            <v>0</v>
          </cell>
          <cell r="FM1746"/>
          <cell r="FS1746">
            <v>0</v>
          </cell>
          <cell r="FU1746">
            <v>79.5</v>
          </cell>
          <cell r="FV1746"/>
          <cell r="FW1746">
            <v>0</v>
          </cell>
          <cell r="FX1746">
            <v>0</v>
          </cell>
          <cell r="FY1746"/>
          <cell r="GB1746">
            <v>0</v>
          </cell>
          <cell r="GC1746">
            <v>0</v>
          </cell>
          <cell r="GD1746">
            <v>0</v>
          </cell>
          <cell r="GE1746">
            <v>0</v>
          </cell>
          <cell r="GF1746">
            <v>0</v>
          </cell>
          <cell r="GG1746">
            <v>79.5</v>
          </cell>
          <cell r="GH1746">
            <v>79.5</v>
          </cell>
          <cell r="GI1746">
            <v>0</v>
          </cell>
          <cell r="GK1746">
            <v>0</v>
          </cell>
          <cell r="GL1746">
            <v>0</v>
          </cell>
          <cell r="GQ1746">
            <v>0</v>
          </cell>
          <cell r="GR1746">
            <v>0</v>
          </cell>
          <cell r="GS1746">
            <v>79.5</v>
          </cell>
          <cell r="GT1746"/>
          <cell r="GU1746"/>
          <cell r="GV1746">
            <v>0</v>
          </cell>
          <cell r="GW1746"/>
          <cell r="GX1746"/>
          <cell r="GY1746">
            <v>79.5</v>
          </cell>
          <cell r="GZ1746">
            <v>79.5</v>
          </cell>
          <cell r="HA1746">
            <v>79.5</v>
          </cell>
          <cell r="HB1746"/>
          <cell r="HC1746"/>
          <cell r="HD1746"/>
          <cell r="HE1746"/>
          <cell r="HF1746"/>
          <cell r="HG1746"/>
          <cell r="HH1746"/>
          <cell r="HI1746"/>
          <cell r="HJ1746">
            <v>0</v>
          </cell>
          <cell r="HK1746"/>
          <cell r="HL1746"/>
          <cell r="HM1746">
            <v>0</v>
          </cell>
          <cell r="HN1746">
            <v>0</v>
          </cell>
          <cell r="HO1746">
            <v>0</v>
          </cell>
          <cell r="HP1746">
            <v>0</v>
          </cell>
          <cell r="HQ1746">
            <v>0</v>
          </cell>
          <cell r="HR1746">
            <v>0</v>
          </cell>
          <cell r="HS1746">
            <v>79.5</v>
          </cell>
          <cell r="HT1746">
            <v>79.5</v>
          </cell>
          <cell r="HW1746"/>
          <cell r="ID1746">
            <v>0</v>
          </cell>
          <cell r="IE1746">
            <v>0</v>
          </cell>
          <cell r="IF1746">
            <v>79.5</v>
          </cell>
          <cell r="IG1746">
            <v>79.5</v>
          </cell>
          <cell r="IH1746">
            <v>79.5</v>
          </cell>
          <cell r="II1746">
            <v>79.5</v>
          </cell>
          <cell r="IJ1746"/>
          <cell r="IK1746"/>
          <cell r="IL1746"/>
          <cell r="IM1746"/>
          <cell r="IN1746"/>
          <cell r="IO1746"/>
          <cell r="IP1746"/>
          <cell r="IQ1746"/>
          <cell r="IR1746"/>
          <cell r="IS1746"/>
          <cell r="IT1746"/>
        </row>
        <row r="1747">
          <cell r="A1747" t="str">
            <v>EOBal&amp;PyGRAMM Col$Aristos Consultores de Gerencia</v>
          </cell>
          <cell r="B1747" t="str">
            <v>Bal&amp;PyG</v>
          </cell>
          <cell r="C1747" t="str">
            <v>EO</v>
          </cell>
          <cell r="D1747" t="str">
            <v>R</v>
          </cell>
          <cell r="E1747" t="str">
            <v>A</v>
          </cell>
          <cell r="F1747" t="str">
            <v>MM Col$</v>
          </cell>
          <cell r="G1747" t="str">
            <v>LFS</v>
          </cell>
          <cell r="H1747" t="str">
            <v>Aristos Consultores de Gerencia</v>
          </cell>
          <cell r="I1747">
            <v>79.5</v>
          </cell>
          <cell r="J1747">
            <v>79.5</v>
          </cell>
          <cell r="K1747">
            <v>79.5</v>
          </cell>
          <cell r="L1747">
            <v>79.5</v>
          </cell>
          <cell r="M1747">
            <v>79.5</v>
          </cell>
          <cell r="N1747">
            <v>79.5</v>
          </cell>
          <cell r="O1747">
            <v>79.5</v>
          </cell>
          <cell r="P1747">
            <v>79.5</v>
          </cell>
          <cell r="Q1747">
            <v>79.5</v>
          </cell>
          <cell r="R1747">
            <v>79.5</v>
          </cell>
          <cell r="S1747">
            <v>79.5</v>
          </cell>
          <cell r="T1747">
            <v>79.5</v>
          </cell>
          <cell r="U1747">
            <v>79.5</v>
          </cell>
          <cell r="V1747">
            <v>79.5</v>
          </cell>
          <cell r="W1747">
            <v>79.5</v>
          </cell>
          <cell r="X1747">
            <v>79.5</v>
          </cell>
          <cell r="Y1747">
            <v>79.5</v>
          </cell>
          <cell r="Z1747">
            <v>79.5</v>
          </cell>
          <cell r="AA1747">
            <v>79.5</v>
          </cell>
          <cell r="AB1747">
            <v>79.5</v>
          </cell>
          <cell r="AC1747">
            <v>79.5</v>
          </cell>
          <cell r="AD1747">
            <v>79.5</v>
          </cell>
          <cell r="AE1747">
            <v>79.5</v>
          </cell>
          <cell r="AF1747">
            <v>79.5</v>
          </cell>
          <cell r="AG1747">
            <v>79.5</v>
          </cell>
          <cell r="AH1747">
            <v>79.5</v>
          </cell>
          <cell r="AI1747">
            <v>79.5</v>
          </cell>
          <cell r="AJ1747"/>
          <cell r="AK1747"/>
          <cell r="AL1747"/>
          <cell r="AM1747"/>
          <cell r="AN1747">
            <v>79.5</v>
          </cell>
          <cell r="AO1747">
            <v>79.5</v>
          </cell>
          <cell r="AP1747"/>
          <cell r="AQ1747"/>
          <cell r="AR1747"/>
          <cell r="AS1747"/>
          <cell r="AT1747"/>
          <cell r="AU1747"/>
          <cell r="AV1747"/>
          <cell r="AW1747"/>
          <cell r="AX1747">
            <v>79.5</v>
          </cell>
          <cell r="AY1747"/>
          <cell r="AZ1747">
            <v>79.5</v>
          </cell>
          <cell r="BA1747"/>
          <cell r="BB1747">
            <v>79.5</v>
          </cell>
          <cell r="BC1747"/>
          <cell r="BD1747"/>
          <cell r="BE1747"/>
          <cell r="BF1747"/>
          <cell r="BG1747"/>
          <cell r="BH1747"/>
          <cell r="BI1747"/>
          <cell r="BJ1747"/>
          <cell r="BK1747"/>
          <cell r="BL1747">
            <v>79.5</v>
          </cell>
          <cell r="BM1747"/>
          <cell r="BN1747">
            <v>79.5</v>
          </cell>
          <cell r="BO1747"/>
          <cell r="BP1747"/>
          <cell r="BQ1747"/>
          <cell r="BR1747"/>
          <cell r="BS1747">
            <v>79.5</v>
          </cell>
          <cell r="BT1747"/>
          <cell r="BU1747"/>
          <cell r="BV1747"/>
          <cell r="BW1747"/>
          <cell r="BX1747"/>
          <cell r="BY1747"/>
          <cell r="BZ1747"/>
          <cell r="CA1747"/>
          <cell r="CB1747"/>
          <cell r="CC1747"/>
          <cell r="CD1747"/>
          <cell r="CE1747"/>
          <cell r="CF1747"/>
          <cell r="CG1747"/>
          <cell r="CH1747"/>
          <cell r="CI1747"/>
          <cell r="CJ1747"/>
          <cell r="CK1747"/>
          <cell r="CL1747"/>
          <cell r="CM1747"/>
          <cell r="CN1747"/>
          <cell r="CO1747">
            <v>25.7</v>
          </cell>
          <cell r="CP1747"/>
          <cell r="CQ1747">
            <v>25.7</v>
          </cell>
          <cell r="CR1747">
            <v>25.7</v>
          </cell>
          <cell r="CS1747">
            <v>25.7</v>
          </cell>
          <cell r="CT1747">
            <v>25.7</v>
          </cell>
          <cell r="CU1747"/>
          <cell r="CV1747">
            <v>25.7</v>
          </cell>
          <cell r="CW1747"/>
          <cell r="CX1747">
            <v>19.7</v>
          </cell>
          <cell r="CY1747">
            <v>19.7</v>
          </cell>
          <cell r="CZ1747">
            <v>19.699996948242188</v>
          </cell>
          <cell r="DA1747"/>
          <cell r="DB1747">
            <v>0</v>
          </cell>
          <cell r="DC1747"/>
          <cell r="DD1747">
            <v>25.7</v>
          </cell>
          <cell r="DE1747">
            <v>25.7</v>
          </cell>
          <cell r="DF1747">
            <v>25.7</v>
          </cell>
          <cell r="DG1747"/>
          <cell r="DH1747">
            <v>25.699996948242188</v>
          </cell>
          <cell r="DI1747">
            <v>25.7</v>
          </cell>
          <cell r="DJ1747"/>
          <cell r="DK1747"/>
          <cell r="DL1747">
            <v>25.699996948242188</v>
          </cell>
          <cell r="DM1747"/>
          <cell r="DN1747"/>
          <cell r="DO1747"/>
          <cell r="DP1747"/>
          <cell r="DQ1747"/>
          <cell r="DR1747"/>
          <cell r="DS1747"/>
          <cell r="DT1747"/>
          <cell r="DU1747">
            <v>0</v>
          </cell>
          <cell r="DV1747">
            <v>0</v>
          </cell>
          <cell r="DW1747">
            <v>0</v>
          </cell>
          <cell r="DX1747">
            <v>0</v>
          </cell>
          <cell r="DY1747">
            <v>0</v>
          </cell>
          <cell r="DZ1747"/>
          <cell r="EA1747">
            <v>0</v>
          </cell>
          <cell r="EB1747">
            <v>0</v>
          </cell>
          <cell r="EC1747">
            <v>24.4</v>
          </cell>
          <cell r="ED1747">
            <v>19.2</v>
          </cell>
          <cell r="EE1747">
            <v>19.2</v>
          </cell>
          <cell r="EF1747">
            <v>19.2</v>
          </cell>
          <cell r="EG1747">
            <v>13.4</v>
          </cell>
          <cell r="EH1747">
            <v>7.7</v>
          </cell>
          <cell r="EI1747"/>
          <cell r="EJ1747"/>
          <cell r="EK1747"/>
          <cell r="EL1747"/>
          <cell r="EM1747"/>
          <cell r="EN1747"/>
          <cell r="EO1747"/>
          <cell r="EP1747"/>
          <cell r="EQ1747"/>
          <cell r="ER1747"/>
          <cell r="EU1747">
            <v>0</v>
          </cell>
          <cell r="EW1747">
            <v>7.6999969482421875</v>
          </cell>
          <cell r="EX1747"/>
          <cell r="EY1747">
            <v>0</v>
          </cell>
          <cell r="FA1747"/>
          <cell r="FG1747">
            <v>0</v>
          </cell>
          <cell r="FI1747">
            <v>7.6999969482421875</v>
          </cell>
          <cell r="FJ1747"/>
          <cell r="FK1747">
            <v>0</v>
          </cell>
          <cell r="FM1747"/>
          <cell r="FS1747">
            <v>0</v>
          </cell>
          <cell r="FU1747">
            <v>7.6999969482421875</v>
          </cell>
          <cell r="FV1747"/>
          <cell r="FW1747">
            <v>0</v>
          </cell>
          <cell r="FX1747">
            <v>0</v>
          </cell>
          <cell r="FY1747"/>
          <cell r="GB1747">
            <v>0</v>
          </cell>
          <cell r="GC1747">
            <v>0</v>
          </cell>
          <cell r="GD1747">
            <v>0</v>
          </cell>
          <cell r="GE1747">
            <v>0</v>
          </cell>
          <cell r="GF1747">
            <v>0</v>
          </cell>
          <cell r="GG1747">
            <v>7.6999969482421875</v>
          </cell>
          <cell r="GH1747">
            <v>7.6999969482421875</v>
          </cell>
          <cell r="GI1747">
            <v>0</v>
          </cell>
          <cell r="GK1747">
            <v>0</v>
          </cell>
          <cell r="GL1747">
            <v>0</v>
          </cell>
          <cell r="GQ1747">
            <v>0</v>
          </cell>
          <cell r="GR1747">
            <v>0</v>
          </cell>
          <cell r="GS1747">
            <v>7.6999969482421875</v>
          </cell>
          <cell r="GT1747"/>
          <cell r="GU1747"/>
          <cell r="GV1747">
            <v>0</v>
          </cell>
          <cell r="GW1747"/>
          <cell r="GX1747"/>
          <cell r="GY1747">
            <v>7.6999969482421875</v>
          </cell>
          <cell r="GZ1747">
            <v>7.6999969482421875</v>
          </cell>
          <cell r="HA1747">
            <v>7.6999969482421875</v>
          </cell>
          <cell r="HB1747"/>
          <cell r="HC1747"/>
          <cell r="HD1747"/>
          <cell r="HE1747"/>
          <cell r="HF1747"/>
          <cell r="HG1747"/>
          <cell r="HH1747"/>
          <cell r="HI1747"/>
          <cell r="HJ1747">
            <v>0</v>
          </cell>
          <cell r="HK1747"/>
          <cell r="HL1747"/>
          <cell r="HM1747">
            <v>0</v>
          </cell>
          <cell r="HN1747">
            <v>0</v>
          </cell>
          <cell r="HO1747">
            <v>0</v>
          </cell>
          <cell r="HP1747">
            <v>0</v>
          </cell>
          <cell r="HQ1747">
            <v>0</v>
          </cell>
          <cell r="HR1747">
            <v>0</v>
          </cell>
          <cell r="HS1747">
            <v>7.6999969482421875</v>
          </cell>
          <cell r="HT1747">
            <v>7.6999969482421875</v>
          </cell>
          <cell r="HW1747"/>
          <cell r="ID1747">
            <v>0</v>
          </cell>
          <cell r="IE1747">
            <v>0</v>
          </cell>
          <cell r="IF1747">
            <v>7.6999969482421875</v>
          </cell>
          <cell r="IG1747">
            <v>7.6999969482421875</v>
          </cell>
          <cell r="IH1747">
            <v>7.6999969482421875</v>
          </cell>
          <cell r="II1747">
            <v>7.6999969482421875</v>
          </cell>
          <cell r="IJ1747"/>
          <cell r="IK1747"/>
          <cell r="IL1747"/>
          <cell r="IM1747"/>
          <cell r="IN1747"/>
          <cell r="IO1747"/>
          <cell r="IP1747"/>
          <cell r="IQ1747"/>
          <cell r="IR1747"/>
          <cell r="IS1747"/>
          <cell r="IT1747"/>
        </row>
        <row r="1748">
          <cell r="A1748" t="str">
            <v>EOBal&amp;PyGRAMM Col$IG Infraestructuras S.A.</v>
          </cell>
          <cell r="B1748" t="str">
            <v>Bal&amp;PyG</v>
          </cell>
          <cell r="C1748" t="str">
            <v>EO</v>
          </cell>
          <cell r="D1748" t="str">
            <v>R</v>
          </cell>
          <cell r="E1748" t="str">
            <v>A</v>
          </cell>
          <cell r="F1748" t="str">
            <v>MM Col$</v>
          </cell>
          <cell r="G1748" t="str">
            <v>LFS</v>
          </cell>
          <cell r="H1748" t="str">
            <v>IG Infraestructuras S.A.</v>
          </cell>
          <cell r="I1748"/>
          <cell r="J1748">
            <v>0</v>
          </cell>
          <cell r="K1748"/>
          <cell r="L1748">
            <v>7.6999969482421875</v>
          </cell>
          <cell r="M1748"/>
          <cell r="P1748"/>
          <cell r="X1748">
            <v>0</v>
          </cell>
          <cell r="Y1748">
            <v>0</v>
          </cell>
          <cell r="Z1748">
            <v>0</v>
          </cell>
          <cell r="AA1748">
            <v>0</v>
          </cell>
          <cell r="AB1748">
            <v>0</v>
          </cell>
          <cell r="AC1748">
            <v>7.6999969482421875</v>
          </cell>
          <cell r="AD1748">
            <v>7.6999969482421875</v>
          </cell>
          <cell r="AE1748">
            <v>7.6999969482421875</v>
          </cell>
          <cell r="AF1748">
            <v>7.6999969482421875</v>
          </cell>
          <cell r="AG1748"/>
          <cell r="AH1748"/>
          <cell r="AI1748">
            <v>7.6999969482421875</v>
          </cell>
          <cell r="AJ1748"/>
          <cell r="AK1748">
            <v>0</v>
          </cell>
          <cell r="AL1748"/>
          <cell r="AS1748">
            <v>0</v>
          </cell>
          <cell r="AU1748">
            <v>7.6999969482421875</v>
          </cell>
          <cell r="AV1748">
            <v>7.6999969482421875</v>
          </cell>
          <cell r="AW1748">
            <v>7.6999969482421875</v>
          </cell>
          <cell r="AX1748">
            <v>7.6999969482421875</v>
          </cell>
          <cell r="AY1748"/>
          <cell r="AZ1748">
            <v>7.6999969482421875</v>
          </cell>
          <cell r="BA1748"/>
          <cell r="BB1748">
            <v>7.6999969482421875</v>
          </cell>
          <cell r="BC1748"/>
          <cell r="BD1748"/>
          <cell r="BE1748"/>
          <cell r="BF1748"/>
          <cell r="BG1748"/>
          <cell r="BH1748"/>
          <cell r="BI1748"/>
          <cell r="BJ1748">
            <v>0</v>
          </cell>
          <cell r="BK1748"/>
          <cell r="BL1748">
            <v>0</v>
          </cell>
          <cell r="BM1748">
            <v>0</v>
          </cell>
          <cell r="BN1748">
            <v>0</v>
          </cell>
          <cell r="BO1748">
            <v>0</v>
          </cell>
          <cell r="BP1748">
            <v>0</v>
          </cell>
          <cell r="BQ1748">
            <v>7.6999969482421875</v>
          </cell>
          <cell r="BR1748">
            <v>7.6999969482421875</v>
          </cell>
          <cell r="BS1748">
            <v>7.6999969482421875</v>
          </cell>
          <cell r="BT1748">
            <v>7.6999969482421875</v>
          </cell>
          <cell r="BU1748"/>
          <cell r="BV1748"/>
          <cell r="BW1748"/>
          <cell r="BX1748"/>
          <cell r="BY1748"/>
          <cell r="BZ1748"/>
          <cell r="CA1748">
            <v>0</v>
          </cell>
          <cell r="CB1748">
            <v>0</v>
          </cell>
          <cell r="CC1748">
            <v>0</v>
          </cell>
          <cell r="CD1748">
            <v>7.6999969482421875</v>
          </cell>
          <cell r="CE1748">
            <v>7.6999969482421875</v>
          </cell>
          <cell r="CF1748">
            <v>7.6999969482421875</v>
          </cell>
          <cell r="CG1748">
            <v>7.6999969482421875</v>
          </cell>
          <cell r="CH1748"/>
          <cell r="CI1748"/>
          <cell r="CJ1748"/>
          <cell r="CK1748"/>
          <cell r="CL1748"/>
          <cell r="CM1748">
            <v>0</v>
          </cell>
          <cell r="CN1748">
            <v>0</v>
          </cell>
          <cell r="CO1748">
            <v>0</v>
          </cell>
          <cell r="CP1748">
            <v>0</v>
          </cell>
          <cell r="CQ1748">
            <v>7.6999969482421875</v>
          </cell>
          <cell r="CR1748">
            <v>7.6999969482421875</v>
          </cell>
          <cell r="CS1748">
            <v>7.6999969482421875</v>
          </cell>
          <cell r="CT1748">
            <v>7.6999969482421875</v>
          </cell>
          <cell r="CU1748"/>
          <cell r="CV1748"/>
          <cell r="CW1748"/>
          <cell r="CX1748"/>
          <cell r="CY1748"/>
          <cell r="CZ1748">
            <v>7.6999969482421875</v>
          </cell>
          <cell r="DA1748"/>
          <cell r="DB1748">
            <v>0</v>
          </cell>
          <cell r="DC1748"/>
          <cell r="DD1748">
            <v>7.6999969482421875</v>
          </cell>
          <cell r="DE1748">
            <v>0</v>
          </cell>
          <cell r="DF1748">
            <v>7.6999969482421875</v>
          </cell>
          <cell r="DG1748"/>
          <cell r="DH1748">
            <v>7.6999969482421875</v>
          </cell>
          <cell r="DI1748">
            <v>0</v>
          </cell>
          <cell r="DJ1748"/>
          <cell r="DK1748"/>
          <cell r="DL1748">
            <v>0</v>
          </cell>
          <cell r="DM1748"/>
          <cell r="DN1748"/>
          <cell r="DO1748">
            <v>0</v>
          </cell>
          <cell r="DP1748">
            <v>0</v>
          </cell>
          <cell r="DQ1748">
            <v>12.2</v>
          </cell>
          <cell r="DR1748"/>
          <cell r="DS1748">
            <v>12.2</v>
          </cell>
          <cell r="DT1748">
            <v>10.3</v>
          </cell>
          <cell r="DU1748"/>
          <cell r="DV1748"/>
          <cell r="DW1748"/>
          <cell r="DX1748"/>
          <cell r="DY1748"/>
          <cell r="DZ1748"/>
          <cell r="EA1748"/>
          <cell r="EB1748"/>
          <cell r="EC1748"/>
          <cell r="ED1748"/>
          <cell r="EE1748"/>
          <cell r="EF1748"/>
          <cell r="EG1748"/>
          <cell r="EH1748"/>
          <cell r="EI1748"/>
          <cell r="EJ1748"/>
          <cell r="EK1748"/>
          <cell r="EL1748"/>
          <cell r="EM1748"/>
          <cell r="EN1748"/>
          <cell r="EO1748"/>
          <cell r="EP1748"/>
          <cell r="EQ1748"/>
          <cell r="ER1748"/>
          <cell r="EU1748">
            <v>0</v>
          </cell>
          <cell r="EW1748">
            <v>10.299995422363281</v>
          </cell>
          <cell r="EX1748"/>
          <cell r="EY1748">
            <v>0</v>
          </cell>
          <cell r="FA1748"/>
          <cell r="FG1748">
            <v>0</v>
          </cell>
          <cell r="FI1748">
            <v>10.299995422363281</v>
          </cell>
          <cell r="FJ1748"/>
          <cell r="FK1748">
            <v>0</v>
          </cell>
          <cell r="FM1748"/>
          <cell r="FS1748">
            <v>0</v>
          </cell>
          <cell r="FU1748">
            <v>10.299995422363281</v>
          </cell>
          <cell r="FV1748"/>
          <cell r="FW1748">
            <v>0</v>
          </cell>
          <cell r="FX1748">
            <v>0</v>
          </cell>
          <cell r="FY1748"/>
          <cell r="GB1748">
            <v>0</v>
          </cell>
          <cell r="GC1748">
            <v>0</v>
          </cell>
          <cell r="GD1748">
            <v>0</v>
          </cell>
          <cell r="GE1748">
            <v>0</v>
          </cell>
          <cell r="GF1748">
            <v>0</v>
          </cell>
          <cell r="GG1748">
            <v>10.299995422363281</v>
          </cell>
          <cell r="GH1748">
            <v>10.299995422363281</v>
          </cell>
          <cell r="GI1748">
            <v>0</v>
          </cell>
          <cell r="GK1748">
            <v>0</v>
          </cell>
          <cell r="GL1748">
            <v>0</v>
          </cell>
          <cell r="GQ1748">
            <v>0</v>
          </cell>
          <cell r="GR1748">
            <v>0</v>
          </cell>
          <cell r="GS1748">
            <v>10.299995422363281</v>
          </cell>
          <cell r="GT1748"/>
          <cell r="GU1748"/>
          <cell r="GV1748">
            <v>0</v>
          </cell>
          <cell r="GW1748"/>
          <cell r="GX1748"/>
          <cell r="GY1748">
            <v>10.299995422363281</v>
          </cell>
          <cell r="GZ1748">
            <v>10.299995422363281</v>
          </cell>
          <cell r="HA1748">
            <v>10.299995422363281</v>
          </cell>
          <cell r="HB1748"/>
          <cell r="HC1748"/>
          <cell r="HD1748"/>
          <cell r="HE1748"/>
          <cell r="HF1748"/>
          <cell r="HG1748"/>
          <cell r="HH1748"/>
          <cell r="HI1748"/>
          <cell r="HJ1748">
            <v>0</v>
          </cell>
          <cell r="HK1748"/>
          <cell r="HL1748"/>
          <cell r="HM1748">
            <v>0</v>
          </cell>
          <cell r="HN1748">
            <v>0</v>
          </cell>
          <cell r="HO1748">
            <v>0</v>
          </cell>
          <cell r="HP1748">
            <v>0</v>
          </cell>
          <cell r="HQ1748">
            <v>0</v>
          </cell>
          <cell r="HR1748">
            <v>0</v>
          </cell>
          <cell r="HS1748">
            <v>10.299995422363281</v>
          </cell>
          <cell r="HT1748">
            <v>10.299995422363281</v>
          </cell>
          <cell r="HW1748"/>
          <cell r="ID1748">
            <v>0</v>
          </cell>
          <cell r="IE1748">
            <v>0</v>
          </cell>
          <cell r="IF1748">
            <v>10.299995422363281</v>
          </cell>
          <cell r="IG1748">
            <v>10.299995422363281</v>
          </cell>
          <cell r="IH1748">
            <v>10.299995422363281</v>
          </cell>
          <cell r="II1748">
            <v>10.299995422363281</v>
          </cell>
          <cell r="IJ1748"/>
          <cell r="IK1748"/>
          <cell r="IL1748"/>
          <cell r="IM1748"/>
          <cell r="IN1748"/>
          <cell r="IO1748"/>
          <cell r="IP1748"/>
          <cell r="IQ1748"/>
          <cell r="IR1748"/>
          <cell r="IS1748"/>
          <cell r="IT1748"/>
        </row>
        <row r="1749">
          <cell r="A1749" t="str">
            <v>EOBal&amp;PyGRAMM Col$Meta 4 Andina Ltda.</v>
          </cell>
          <cell r="B1749" t="str">
            <v>Bal&amp;PyG</v>
          </cell>
          <cell r="C1749" t="str">
            <v>EO</v>
          </cell>
          <cell r="D1749" t="str">
            <v>R</v>
          </cell>
          <cell r="E1749" t="str">
            <v>A</v>
          </cell>
          <cell r="F1749" t="str">
            <v>MM Col$</v>
          </cell>
          <cell r="G1749" t="str">
            <v>LFS</v>
          </cell>
          <cell r="H1749" t="str">
            <v>Meta 4 Andina Ltda.</v>
          </cell>
          <cell r="I1749">
            <v>10.299995422363281</v>
          </cell>
          <cell r="J1749">
            <v>10.299995422363281</v>
          </cell>
          <cell r="K1749">
            <v>10.299995422363281</v>
          </cell>
          <cell r="L1749">
            <v>10.299995422363281</v>
          </cell>
          <cell r="M1749">
            <v>10.299995422363281</v>
          </cell>
          <cell r="N1749">
            <v>10.299995422363281</v>
          </cell>
          <cell r="O1749">
            <v>10.299995422363281</v>
          </cell>
          <cell r="P1749">
            <v>10.299995422363281</v>
          </cell>
          <cell r="Q1749">
            <v>10.299995422363281</v>
          </cell>
          <cell r="R1749">
            <v>10.299995422363281</v>
          </cell>
          <cell r="S1749">
            <v>10.299995422363281</v>
          </cell>
          <cell r="T1749">
            <v>10.299995422363281</v>
          </cell>
          <cell r="U1749">
            <v>10.299995422363281</v>
          </cell>
          <cell r="V1749">
            <v>10.299995422363281</v>
          </cell>
          <cell r="W1749">
            <v>10.299995422363281</v>
          </cell>
          <cell r="X1749">
            <v>10.299995422363281</v>
          </cell>
          <cell r="Y1749">
            <v>10.299995422363281</v>
          </cell>
          <cell r="Z1749">
            <v>10.299995422363281</v>
          </cell>
          <cell r="AA1749">
            <v>10.299995422363281</v>
          </cell>
          <cell r="AB1749">
            <v>10.299995422363281</v>
          </cell>
          <cell r="AC1749">
            <v>10.299995422363281</v>
          </cell>
          <cell r="AD1749">
            <v>10.299995422363281</v>
          </cell>
          <cell r="AE1749">
            <v>10.299995422363281</v>
          </cell>
          <cell r="AF1749">
            <v>10.299995422363281</v>
          </cell>
          <cell r="AG1749">
            <v>10.299995422363281</v>
          </cell>
          <cell r="AH1749">
            <v>10.299995422363281</v>
          </cell>
          <cell r="AI1749">
            <v>10.299995422363281</v>
          </cell>
          <cell r="AJ1749"/>
          <cell r="AK1749"/>
          <cell r="AL1749"/>
          <cell r="AM1749"/>
          <cell r="AN1749">
            <v>10.299995422363281</v>
          </cell>
          <cell r="AO1749">
            <v>10.299995422363281</v>
          </cell>
          <cell r="AP1749"/>
          <cell r="AQ1749"/>
          <cell r="AR1749"/>
          <cell r="AS1749"/>
          <cell r="AT1749"/>
          <cell r="AU1749"/>
          <cell r="AV1749"/>
          <cell r="AW1749"/>
          <cell r="AX1749">
            <v>10.299995422363281</v>
          </cell>
          <cell r="AY1749"/>
          <cell r="AZ1749">
            <v>10.299995422363281</v>
          </cell>
          <cell r="BA1749"/>
          <cell r="BB1749">
            <v>10.299995422363281</v>
          </cell>
          <cell r="BC1749"/>
          <cell r="BD1749"/>
          <cell r="BE1749"/>
          <cell r="BF1749"/>
          <cell r="BG1749"/>
          <cell r="BH1749"/>
          <cell r="BI1749"/>
          <cell r="BJ1749"/>
          <cell r="BK1749"/>
          <cell r="BL1749">
            <v>10.299995422363281</v>
          </cell>
          <cell r="BM1749"/>
          <cell r="BN1749">
            <v>10.299995422363281</v>
          </cell>
          <cell r="BO1749"/>
          <cell r="BP1749"/>
          <cell r="BQ1749"/>
          <cell r="BR1749"/>
          <cell r="BS1749">
            <v>10.299995422363281</v>
          </cell>
          <cell r="BT1749"/>
          <cell r="BU1749"/>
          <cell r="BV1749"/>
          <cell r="BW1749"/>
          <cell r="BX1749"/>
          <cell r="BY1749"/>
          <cell r="BZ1749"/>
          <cell r="CA1749"/>
          <cell r="CB1749"/>
          <cell r="CC1749"/>
          <cell r="CD1749"/>
          <cell r="CE1749"/>
          <cell r="CF1749"/>
          <cell r="CG1749"/>
          <cell r="CH1749"/>
          <cell r="CI1749">
            <v>15.779</v>
          </cell>
          <cell r="CJ1749">
            <v>20.9</v>
          </cell>
          <cell r="CK1749"/>
          <cell r="CL1749"/>
          <cell r="CM1749"/>
          <cell r="CN1749"/>
          <cell r="CO1749"/>
          <cell r="CP1749"/>
          <cell r="CQ1749">
            <v>40.491900000000001</v>
          </cell>
          <cell r="CR1749">
            <v>35.5</v>
          </cell>
          <cell r="CS1749">
            <v>30.5</v>
          </cell>
          <cell r="CT1749">
            <v>22.5</v>
          </cell>
          <cell r="CU1749"/>
          <cell r="CV1749"/>
          <cell r="CW1749"/>
          <cell r="CX1749"/>
          <cell r="CY1749"/>
          <cell r="CZ1749">
            <v>22.5</v>
          </cell>
          <cell r="DA1749"/>
          <cell r="DB1749">
            <v>0</v>
          </cell>
          <cell r="DC1749"/>
          <cell r="DD1749">
            <v>45.7</v>
          </cell>
          <cell r="DE1749">
            <v>26.5</v>
          </cell>
          <cell r="DF1749">
            <v>26.5</v>
          </cell>
          <cell r="DG1749"/>
          <cell r="DH1749">
            <v>26.5</v>
          </cell>
          <cell r="DI1749">
            <v>26.5</v>
          </cell>
          <cell r="DJ1749"/>
          <cell r="DK1749"/>
          <cell r="DL1749">
            <v>2.9</v>
          </cell>
          <cell r="DM1749"/>
          <cell r="DN1749"/>
          <cell r="DO1749">
            <v>2.9</v>
          </cell>
          <cell r="DP1749"/>
          <cell r="DQ1749"/>
          <cell r="DR1749"/>
          <cell r="DS1749"/>
          <cell r="DT1749"/>
          <cell r="DU1749"/>
          <cell r="DV1749"/>
          <cell r="DW1749"/>
          <cell r="DX1749"/>
          <cell r="DY1749"/>
          <cell r="DZ1749"/>
          <cell r="EA1749"/>
          <cell r="EB1749"/>
          <cell r="EC1749"/>
          <cell r="ED1749"/>
          <cell r="EE1749"/>
          <cell r="EF1749"/>
          <cell r="EG1749"/>
          <cell r="EH1749"/>
          <cell r="EI1749"/>
          <cell r="EJ1749"/>
          <cell r="EK1749"/>
          <cell r="EL1749"/>
          <cell r="EM1749"/>
          <cell r="EN1749"/>
          <cell r="EO1749"/>
          <cell r="EP1749"/>
          <cell r="EQ1749"/>
          <cell r="ER1749"/>
          <cell r="EU1749">
            <v>0</v>
          </cell>
          <cell r="EW1749">
            <v>2.8999996185302734</v>
          </cell>
          <cell r="EX1749"/>
          <cell r="EY1749">
            <v>0</v>
          </cell>
          <cell r="FA1749"/>
          <cell r="FG1749">
            <v>0</v>
          </cell>
          <cell r="FI1749">
            <v>2.8999996185302734</v>
          </cell>
          <cell r="FJ1749"/>
          <cell r="FK1749">
            <v>0</v>
          </cell>
          <cell r="FM1749"/>
          <cell r="FS1749">
            <v>0</v>
          </cell>
          <cell r="FU1749">
            <v>2.8999996185302734</v>
          </cell>
          <cell r="FV1749"/>
          <cell r="FW1749">
            <v>0</v>
          </cell>
          <cell r="FX1749">
            <v>0</v>
          </cell>
          <cell r="FY1749"/>
          <cell r="GB1749">
            <v>0</v>
          </cell>
          <cell r="GC1749">
            <v>0</v>
          </cell>
          <cell r="GD1749">
            <v>0</v>
          </cell>
          <cell r="GE1749">
            <v>0</v>
          </cell>
          <cell r="GF1749">
            <v>0</v>
          </cell>
          <cell r="GG1749">
            <v>2.8999996185302734</v>
          </cell>
          <cell r="GH1749">
            <v>2.8999996185302734</v>
          </cell>
          <cell r="GI1749">
            <v>0</v>
          </cell>
          <cell r="GK1749">
            <v>0</v>
          </cell>
          <cell r="GL1749">
            <v>0</v>
          </cell>
          <cell r="GQ1749">
            <v>0</v>
          </cell>
          <cell r="GR1749">
            <v>0</v>
          </cell>
          <cell r="GS1749">
            <v>2.8999996185302734</v>
          </cell>
          <cell r="GT1749"/>
          <cell r="GU1749"/>
          <cell r="GV1749">
            <v>0</v>
          </cell>
          <cell r="GW1749"/>
          <cell r="GX1749"/>
          <cell r="GY1749">
            <v>2.8999996185302734</v>
          </cell>
          <cell r="GZ1749">
            <v>2.8999996185302734</v>
          </cell>
          <cell r="HA1749">
            <v>2.8999996185302734</v>
          </cell>
          <cell r="HB1749"/>
          <cell r="HC1749"/>
          <cell r="HD1749"/>
          <cell r="HE1749"/>
          <cell r="HF1749"/>
          <cell r="HG1749"/>
          <cell r="HH1749"/>
          <cell r="HI1749"/>
          <cell r="HJ1749">
            <v>0</v>
          </cell>
          <cell r="HK1749"/>
          <cell r="HL1749"/>
          <cell r="HM1749">
            <v>0</v>
          </cell>
          <cell r="HN1749">
            <v>0</v>
          </cell>
          <cell r="HO1749">
            <v>0</v>
          </cell>
          <cell r="HP1749">
            <v>0</v>
          </cell>
          <cell r="HQ1749">
            <v>0</v>
          </cell>
          <cell r="HR1749">
            <v>0</v>
          </cell>
          <cell r="HS1749">
            <v>2.8999996185302734</v>
          </cell>
          <cell r="HT1749">
            <v>2.8999996185302734</v>
          </cell>
          <cell r="HW1749"/>
          <cell r="ID1749">
            <v>0</v>
          </cell>
          <cell r="IE1749">
            <v>0</v>
          </cell>
          <cell r="IF1749">
            <v>2.8999996185302734</v>
          </cell>
          <cell r="IG1749">
            <v>2.8999996185302734</v>
          </cell>
          <cell r="IH1749">
            <v>2.8999996185302734</v>
          </cell>
          <cell r="II1749">
            <v>2.8999996185302734</v>
          </cell>
          <cell r="IJ1749"/>
          <cell r="IK1749"/>
          <cell r="IL1749"/>
          <cell r="IM1749"/>
          <cell r="IN1749"/>
          <cell r="IO1749"/>
          <cell r="IP1749"/>
          <cell r="IQ1749"/>
          <cell r="IR1749"/>
          <cell r="IS1749"/>
          <cell r="IT1749"/>
        </row>
        <row r="1750">
          <cell r="A1750" t="str">
            <v>EOBal&amp;PyGRAMM Col$Yanhaas S.A.</v>
          </cell>
          <cell r="B1750" t="str">
            <v>Bal&amp;PyG</v>
          </cell>
          <cell r="C1750" t="str">
            <v>EO</v>
          </cell>
          <cell r="D1750" t="str">
            <v>R</v>
          </cell>
          <cell r="E1750" t="str">
            <v>A</v>
          </cell>
          <cell r="F1750" t="str">
            <v>MM Col$</v>
          </cell>
          <cell r="G1750" t="str">
            <v>LFS</v>
          </cell>
          <cell r="H1750" t="str">
            <v>Yanhaas S.A.</v>
          </cell>
          <cell r="I1750"/>
          <cell r="J1750">
            <v>0</v>
          </cell>
          <cell r="K1750"/>
          <cell r="L1750">
            <v>2.8999996185302734</v>
          </cell>
          <cell r="M1750"/>
          <cell r="P1750"/>
          <cell r="X1750">
            <v>0</v>
          </cell>
          <cell r="Y1750">
            <v>0</v>
          </cell>
          <cell r="Z1750">
            <v>0</v>
          </cell>
          <cell r="AA1750">
            <v>0</v>
          </cell>
          <cell r="AB1750">
            <v>0</v>
          </cell>
          <cell r="AC1750">
            <v>2.8999996185302734</v>
          </cell>
          <cell r="AD1750">
            <v>2.8999996185302734</v>
          </cell>
          <cell r="AE1750">
            <v>2.8999996185302734</v>
          </cell>
          <cell r="AF1750">
            <v>2.8999996185302734</v>
          </cell>
          <cell r="AG1750"/>
          <cell r="AH1750"/>
          <cell r="AI1750">
            <v>2.8999996185302734</v>
          </cell>
          <cell r="AJ1750"/>
          <cell r="AK1750">
            <v>0</v>
          </cell>
          <cell r="AL1750"/>
          <cell r="AS1750">
            <v>0</v>
          </cell>
          <cell r="AU1750">
            <v>2.8999996185302734</v>
          </cell>
          <cell r="AV1750">
            <v>2.8999996185302734</v>
          </cell>
          <cell r="AW1750">
            <v>2.8999996185302734</v>
          </cell>
          <cell r="AX1750">
            <v>2.8999996185302734</v>
          </cell>
          <cell r="AY1750"/>
          <cell r="AZ1750">
            <v>2.8999996185302734</v>
          </cell>
          <cell r="BA1750"/>
          <cell r="BB1750">
            <v>2.8999996185302734</v>
          </cell>
          <cell r="BC1750"/>
          <cell r="BD1750"/>
          <cell r="BE1750"/>
          <cell r="BF1750"/>
          <cell r="BG1750"/>
          <cell r="BH1750"/>
          <cell r="BI1750"/>
          <cell r="BJ1750">
            <v>0</v>
          </cell>
          <cell r="BK1750"/>
          <cell r="BL1750">
            <v>0</v>
          </cell>
          <cell r="BM1750">
            <v>0</v>
          </cell>
          <cell r="BN1750">
            <v>0</v>
          </cell>
          <cell r="BO1750">
            <v>0</v>
          </cell>
          <cell r="BP1750">
            <v>0</v>
          </cell>
          <cell r="BQ1750">
            <v>2.8999996185302734</v>
          </cell>
          <cell r="BR1750">
            <v>2.8999996185302734</v>
          </cell>
          <cell r="BS1750">
            <v>2.8999996185302734</v>
          </cell>
          <cell r="BT1750">
            <v>2.8999996185302734</v>
          </cell>
          <cell r="BU1750"/>
          <cell r="BV1750"/>
          <cell r="BW1750"/>
          <cell r="BX1750"/>
          <cell r="BY1750"/>
          <cell r="BZ1750"/>
          <cell r="CA1750">
            <v>0</v>
          </cell>
          <cell r="CB1750">
            <v>0</v>
          </cell>
          <cell r="CC1750">
            <v>0</v>
          </cell>
          <cell r="CD1750">
            <v>2.8999996185302734</v>
          </cell>
          <cell r="CE1750">
            <v>2.8999996185302734</v>
          </cell>
          <cell r="CF1750">
            <v>2.8999996185302734</v>
          </cell>
          <cell r="CG1750">
            <v>2.8999996185302734</v>
          </cell>
          <cell r="CH1750"/>
          <cell r="CI1750"/>
          <cell r="CJ1750"/>
          <cell r="CK1750"/>
          <cell r="CL1750"/>
          <cell r="CM1750">
            <v>0</v>
          </cell>
          <cell r="CN1750">
            <v>0</v>
          </cell>
          <cell r="CO1750">
            <v>0</v>
          </cell>
          <cell r="CP1750">
            <v>0</v>
          </cell>
          <cell r="CQ1750">
            <v>2.8999996185302734</v>
          </cell>
          <cell r="CR1750">
            <v>2.8999996185302734</v>
          </cell>
          <cell r="CS1750">
            <v>2.8999996185302734</v>
          </cell>
          <cell r="CT1750">
            <v>2.8999996185302734</v>
          </cell>
          <cell r="CU1750"/>
          <cell r="CV1750"/>
          <cell r="CW1750"/>
          <cell r="CX1750"/>
          <cell r="CY1750"/>
          <cell r="CZ1750">
            <v>2.8999996185302734</v>
          </cell>
          <cell r="DA1750"/>
          <cell r="DB1750">
            <v>0</v>
          </cell>
          <cell r="DC1750"/>
          <cell r="DD1750">
            <v>2.8999996185302734</v>
          </cell>
          <cell r="DE1750">
            <v>0</v>
          </cell>
          <cell r="DF1750">
            <v>2.8999996185302734</v>
          </cell>
          <cell r="DG1750"/>
          <cell r="DH1750">
            <v>2.8999996185302734</v>
          </cell>
          <cell r="DI1750">
            <v>0</v>
          </cell>
          <cell r="DJ1750"/>
          <cell r="DK1750"/>
          <cell r="DL1750">
            <v>0</v>
          </cell>
          <cell r="DM1750"/>
          <cell r="DN1750"/>
          <cell r="DO1750">
            <v>0</v>
          </cell>
          <cell r="DP1750">
            <v>0</v>
          </cell>
          <cell r="DQ1750">
            <v>22.1</v>
          </cell>
          <cell r="DR1750"/>
          <cell r="DS1750">
            <v>22.1</v>
          </cell>
          <cell r="DT1750">
            <v>22.1</v>
          </cell>
          <cell r="DU1750"/>
          <cell r="DV1750"/>
          <cell r="DW1750"/>
          <cell r="DX1750"/>
          <cell r="DY1750"/>
          <cell r="DZ1750"/>
          <cell r="EA1750"/>
          <cell r="EB1750"/>
          <cell r="EC1750"/>
          <cell r="ED1750"/>
          <cell r="EE1750"/>
          <cell r="EF1750"/>
          <cell r="EG1750"/>
          <cell r="EH1750"/>
          <cell r="EI1750"/>
          <cell r="EJ1750"/>
          <cell r="EK1750"/>
          <cell r="EL1750"/>
          <cell r="EM1750"/>
          <cell r="EN1750"/>
          <cell r="EO1750"/>
          <cell r="EP1750"/>
          <cell r="EQ1750"/>
          <cell r="ER1750"/>
          <cell r="EU1750">
            <v>0</v>
          </cell>
          <cell r="EW1750">
            <v>22.099990844726563</v>
          </cell>
          <cell r="EX1750"/>
          <cell r="EY1750">
            <v>0</v>
          </cell>
          <cell r="FA1750"/>
          <cell r="FG1750">
            <v>0</v>
          </cell>
          <cell r="FI1750">
            <v>22.099990844726563</v>
          </cell>
          <cell r="FJ1750"/>
          <cell r="FK1750">
            <v>0</v>
          </cell>
          <cell r="FM1750"/>
          <cell r="FS1750">
            <v>0</v>
          </cell>
          <cell r="FU1750">
            <v>22.099990844726563</v>
          </cell>
          <cell r="FV1750"/>
          <cell r="FW1750">
            <v>0</v>
          </cell>
          <cell r="FX1750">
            <v>0</v>
          </cell>
          <cell r="FY1750"/>
          <cell r="GB1750">
            <v>0</v>
          </cell>
          <cell r="GC1750">
            <v>0</v>
          </cell>
          <cell r="GD1750">
            <v>0</v>
          </cell>
          <cell r="GE1750">
            <v>0</v>
          </cell>
          <cell r="GF1750">
            <v>0</v>
          </cell>
          <cell r="GG1750">
            <v>22.099990844726563</v>
          </cell>
          <cell r="GH1750">
            <v>22.099990844726563</v>
          </cell>
          <cell r="GI1750">
            <v>0</v>
          </cell>
          <cell r="GK1750">
            <v>0</v>
          </cell>
          <cell r="GL1750">
            <v>0</v>
          </cell>
          <cell r="GQ1750">
            <v>0</v>
          </cell>
          <cell r="GR1750">
            <v>0</v>
          </cell>
          <cell r="GS1750">
            <v>22.099990844726563</v>
          </cell>
          <cell r="GT1750"/>
          <cell r="GU1750"/>
          <cell r="GV1750">
            <v>0</v>
          </cell>
          <cell r="GW1750"/>
          <cell r="GX1750"/>
          <cell r="GY1750">
            <v>22.099990844726563</v>
          </cell>
          <cell r="GZ1750">
            <v>22.099990844726563</v>
          </cell>
          <cell r="HA1750">
            <v>22.099990844726563</v>
          </cell>
          <cell r="HB1750"/>
          <cell r="HC1750"/>
          <cell r="HD1750"/>
          <cell r="HE1750"/>
          <cell r="HF1750"/>
          <cell r="HG1750"/>
          <cell r="HH1750"/>
          <cell r="HI1750"/>
          <cell r="HJ1750">
            <v>0</v>
          </cell>
          <cell r="HK1750"/>
          <cell r="HL1750"/>
          <cell r="HM1750">
            <v>0</v>
          </cell>
          <cell r="HN1750">
            <v>0</v>
          </cell>
          <cell r="HO1750">
            <v>0</v>
          </cell>
          <cell r="HP1750">
            <v>0</v>
          </cell>
          <cell r="HQ1750">
            <v>0</v>
          </cell>
          <cell r="HR1750">
            <v>0</v>
          </cell>
          <cell r="HS1750">
            <v>22.099990844726563</v>
          </cell>
          <cell r="HT1750">
            <v>22.099990844726563</v>
          </cell>
          <cell r="HW1750"/>
          <cell r="ID1750">
            <v>0</v>
          </cell>
          <cell r="IE1750">
            <v>0</v>
          </cell>
          <cell r="IF1750">
            <v>22.099990844726563</v>
          </cell>
          <cell r="IG1750">
            <v>22.099990844726563</v>
          </cell>
          <cell r="IH1750">
            <v>22.099990844726563</v>
          </cell>
          <cell r="II1750">
            <v>22.099990844726563</v>
          </cell>
          <cell r="IJ1750"/>
          <cell r="IK1750"/>
          <cell r="IL1750"/>
          <cell r="IM1750"/>
          <cell r="IN1750"/>
          <cell r="IO1750"/>
          <cell r="IP1750"/>
          <cell r="IQ1750"/>
          <cell r="IR1750"/>
          <cell r="IS1750"/>
          <cell r="IT1750"/>
        </row>
        <row r="1751">
          <cell r="A1751" t="str">
            <v>EOBal&amp;PyGRAMM Col$MQ Servicios E.U.</v>
          </cell>
          <cell r="B1751" t="str">
            <v>Bal&amp;PyG</v>
          </cell>
          <cell r="C1751" t="str">
            <v>EO</v>
          </cell>
          <cell r="D1751" t="str">
            <v>R</v>
          </cell>
          <cell r="E1751" t="str">
            <v>A</v>
          </cell>
          <cell r="F1751" t="str">
            <v>MM Col$</v>
          </cell>
          <cell r="G1751" t="str">
            <v>LFS</v>
          </cell>
          <cell r="H1751" t="str">
            <v>MQ Servicios E.U.</v>
          </cell>
          <cell r="I1751"/>
          <cell r="J1751">
            <v>0</v>
          </cell>
          <cell r="K1751"/>
          <cell r="L1751">
            <v>22.099990844726563</v>
          </cell>
          <cell r="M1751"/>
          <cell r="P1751"/>
          <cell r="X1751">
            <v>0</v>
          </cell>
          <cell r="Y1751">
            <v>0</v>
          </cell>
          <cell r="Z1751">
            <v>0</v>
          </cell>
          <cell r="AA1751">
            <v>0</v>
          </cell>
          <cell r="AB1751">
            <v>0</v>
          </cell>
          <cell r="AC1751">
            <v>22.099990844726563</v>
          </cell>
          <cell r="AD1751">
            <v>22.099990844726563</v>
          </cell>
          <cell r="AE1751">
            <v>22.099990844726563</v>
          </cell>
          <cell r="AF1751">
            <v>22.099990844726563</v>
          </cell>
          <cell r="AG1751"/>
          <cell r="AH1751"/>
          <cell r="AI1751">
            <v>22.099990844726563</v>
          </cell>
          <cell r="AJ1751"/>
          <cell r="AK1751">
            <v>0</v>
          </cell>
          <cell r="AL1751"/>
          <cell r="AS1751">
            <v>0</v>
          </cell>
          <cell r="AU1751">
            <v>22.099990844726563</v>
          </cell>
          <cell r="AV1751">
            <v>22.099990844726563</v>
          </cell>
          <cell r="AW1751">
            <v>22.099990844726563</v>
          </cell>
          <cell r="AX1751">
            <v>22.099990844726563</v>
          </cell>
          <cell r="AY1751"/>
          <cell r="AZ1751">
            <v>22.099990844726563</v>
          </cell>
          <cell r="BA1751"/>
          <cell r="BB1751">
            <v>22.099990844726563</v>
          </cell>
          <cell r="BC1751"/>
          <cell r="BD1751"/>
          <cell r="BE1751"/>
          <cell r="BF1751"/>
          <cell r="BG1751"/>
          <cell r="BH1751"/>
          <cell r="BI1751"/>
          <cell r="BJ1751">
            <v>0</v>
          </cell>
          <cell r="BK1751"/>
          <cell r="BL1751">
            <v>0</v>
          </cell>
          <cell r="BM1751">
            <v>0</v>
          </cell>
          <cell r="BN1751">
            <v>0</v>
          </cell>
          <cell r="BO1751">
            <v>0</v>
          </cell>
          <cell r="BP1751">
            <v>0</v>
          </cell>
          <cell r="BQ1751">
            <v>22.099990844726563</v>
          </cell>
          <cell r="BR1751">
            <v>22.099990844726563</v>
          </cell>
          <cell r="BS1751">
            <v>22.099990844726563</v>
          </cell>
          <cell r="BT1751">
            <v>22.099990844726563</v>
          </cell>
          <cell r="BU1751"/>
          <cell r="BV1751"/>
          <cell r="BW1751"/>
          <cell r="BX1751"/>
          <cell r="BY1751"/>
          <cell r="BZ1751"/>
          <cell r="CA1751">
            <v>0</v>
          </cell>
          <cell r="CB1751">
            <v>0</v>
          </cell>
          <cell r="CC1751">
            <v>0</v>
          </cell>
          <cell r="CD1751">
            <v>22.099990844726563</v>
          </cell>
          <cell r="CE1751">
            <v>22.099990844726563</v>
          </cell>
          <cell r="CF1751">
            <v>22.099990844726563</v>
          </cell>
          <cell r="CG1751">
            <v>22.099990844726563</v>
          </cell>
          <cell r="CH1751"/>
          <cell r="CI1751"/>
          <cell r="CJ1751"/>
          <cell r="CK1751"/>
          <cell r="CL1751"/>
          <cell r="CM1751">
            <v>0</v>
          </cell>
          <cell r="CN1751">
            <v>0</v>
          </cell>
          <cell r="CO1751">
            <v>0</v>
          </cell>
          <cell r="CP1751">
            <v>0</v>
          </cell>
          <cell r="CQ1751">
            <v>22.099990844726563</v>
          </cell>
          <cell r="CR1751">
            <v>22.099990844726563</v>
          </cell>
          <cell r="CS1751">
            <v>22.099990844726563</v>
          </cell>
          <cell r="CT1751">
            <v>22.099990844726563</v>
          </cell>
          <cell r="CU1751"/>
          <cell r="CV1751"/>
          <cell r="CW1751"/>
          <cell r="CX1751"/>
          <cell r="CY1751"/>
          <cell r="CZ1751">
            <v>22.099990844726563</v>
          </cell>
          <cell r="DA1751"/>
          <cell r="DB1751">
            <v>0</v>
          </cell>
          <cell r="DC1751"/>
          <cell r="DD1751">
            <v>22.099990844726563</v>
          </cell>
          <cell r="DE1751">
            <v>0</v>
          </cell>
          <cell r="DF1751">
            <v>22.099990844726563</v>
          </cell>
          <cell r="DG1751"/>
          <cell r="DH1751">
            <v>22.099990844726563</v>
          </cell>
          <cell r="DI1751">
            <v>22.099990844726563</v>
          </cell>
          <cell r="DJ1751"/>
          <cell r="DK1751"/>
          <cell r="DL1751">
            <v>22.099990844726563</v>
          </cell>
          <cell r="DM1751"/>
          <cell r="DN1751"/>
          <cell r="DO1751"/>
          <cell r="DP1751">
            <v>0</v>
          </cell>
          <cell r="DQ1751">
            <v>0</v>
          </cell>
          <cell r="DR1751"/>
          <cell r="DS1751"/>
          <cell r="DT1751"/>
          <cell r="DU1751">
            <v>0</v>
          </cell>
          <cell r="DV1751">
            <v>0</v>
          </cell>
          <cell r="DW1751">
            <v>0</v>
          </cell>
          <cell r="DX1751">
            <v>0</v>
          </cell>
          <cell r="DY1751">
            <v>0</v>
          </cell>
          <cell r="DZ1751"/>
          <cell r="EA1751">
            <v>0</v>
          </cell>
          <cell r="EB1751">
            <v>0</v>
          </cell>
          <cell r="EC1751">
            <v>86.8</v>
          </cell>
          <cell r="ED1751">
            <v>74.400000000000006</v>
          </cell>
          <cell r="EE1751">
            <v>62</v>
          </cell>
          <cell r="EF1751">
            <v>49.6</v>
          </cell>
          <cell r="EG1751">
            <v>37.200000000000003</v>
          </cell>
          <cell r="EH1751">
            <v>12.4</v>
          </cell>
          <cell r="EI1751"/>
          <cell r="EJ1751"/>
          <cell r="EK1751"/>
          <cell r="EL1751"/>
          <cell r="EM1751"/>
          <cell r="EN1751"/>
          <cell r="EO1751"/>
          <cell r="EP1751"/>
          <cell r="EQ1751"/>
          <cell r="ER1751"/>
          <cell r="EU1751">
            <v>0</v>
          </cell>
          <cell r="EW1751">
            <v>12.399993896484375</v>
          </cell>
          <cell r="EX1751"/>
          <cell r="EY1751">
            <v>0</v>
          </cell>
          <cell r="FA1751"/>
          <cell r="FG1751">
            <v>0</v>
          </cell>
          <cell r="FI1751">
            <v>12.399993896484375</v>
          </cell>
          <cell r="FJ1751"/>
          <cell r="FK1751">
            <v>0</v>
          </cell>
          <cell r="FM1751"/>
          <cell r="FS1751">
            <v>0</v>
          </cell>
          <cell r="FU1751">
            <v>12.399993896484375</v>
          </cell>
          <cell r="FV1751"/>
          <cell r="FW1751">
            <v>0</v>
          </cell>
          <cell r="FX1751">
            <v>0</v>
          </cell>
          <cell r="FY1751"/>
          <cell r="GB1751">
            <v>0</v>
          </cell>
          <cell r="GC1751">
            <v>0</v>
          </cell>
          <cell r="GD1751">
            <v>0</v>
          </cell>
          <cell r="GE1751">
            <v>0</v>
          </cell>
          <cell r="GF1751">
            <v>0</v>
          </cell>
          <cell r="GG1751">
            <v>12.399993896484375</v>
          </cell>
          <cell r="GH1751">
            <v>12.399993896484375</v>
          </cell>
          <cell r="GI1751">
            <v>0</v>
          </cell>
          <cell r="GK1751">
            <v>0</v>
          </cell>
          <cell r="GL1751">
            <v>0</v>
          </cell>
          <cell r="GQ1751">
            <v>0</v>
          </cell>
          <cell r="GR1751">
            <v>0</v>
          </cell>
          <cell r="GS1751">
            <v>12.399993896484375</v>
          </cell>
          <cell r="GT1751"/>
          <cell r="GU1751"/>
          <cell r="GV1751">
            <v>0</v>
          </cell>
          <cell r="GW1751"/>
          <cell r="GX1751"/>
          <cell r="GY1751">
            <v>12.399993896484375</v>
          </cell>
          <cell r="GZ1751">
            <v>12.399993896484375</v>
          </cell>
          <cell r="HA1751">
            <v>12.399993896484375</v>
          </cell>
          <cell r="HB1751"/>
          <cell r="HC1751"/>
          <cell r="HD1751"/>
          <cell r="HE1751"/>
          <cell r="HF1751"/>
          <cell r="HG1751"/>
          <cell r="HH1751"/>
          <cell r="HI1751"/>
          <cell r="HJ1751">
            <v>0</v>
          </cell>
          <cell r="HK1751"/>
          <cell r="HL1751"/>
          <cell r="HM1751">
            <v>0</v>
          </cell>
          <cell r="HN1751">
            <v>0</v>
          </cell>
          <cell r="HO1751">
            <v>0</v>
          </cell>
          <cell r="HP1751">
            <v>0</v>
          </cell>
          <cell r="HQ1751">
            <v>0</v>
          </cell>
          <cell r="HR1751">
            <v>0</v>
          </cell>
          <cell r="HS1751">
            <v>12.399993896484375</v>
          </cell>
          <cell r="HT1751">
            <v>12.399993896484375</v>
          </cell>
          <cell r="HW1751"/>
          <cell r="ID1751">
            <v>0</v>
          </cell>
          <cell r="IE1751">
            <v>0</v>
          </cell>
          <cell r="IF1751">
            <v>12.399993896484375</v>
          </cell>
          <cell r="IG1751">
            <v>12.399993896484375</v>
          </cell>
          <cell r="IH1751">
            <v>12.399993896484375</v>
          </cell>
          <cell r="II1751">
            <v>12.399993896484375</v>
          </cell>
          <cell r="IJ1751"/>
          <cell r="IK1751"/>
          <cell r="IL1751"/>
          <cell r="IM1751"/>
          <cell r="IN1751"/>
          <cell r="IO1751"/>
          <cell r="IP1751"/>
          <cell r="IQ1751"/>
          <cell r="IR1751"/>
          <cell r="IS1751"/>
          <cell r="IT1751"/>
        </row>
        <row r="1752">
          <cell r="A1752" t="str">
            <v>EOBal&amp;PyGRAMM Col$Internexa S.A.</v>
          </cell>
          <cell r="B1752" t="str">
            <v>Bal&amp;PyG</v>
          </cell>
          <cell r="C1752" t="str">
            <v>EO</v>
          </cell>
          <cell r="D1752" t="str">
            <v>R</v>
          </cell>
          <cell r="E1752" t="str">
            <v>A</v>
          </cell>
          <cell r="F1752" t="str">
            <v>MM Col$</v>
          </cell>
          <cell r="G1752" t="str">
            <v>LFS</v>
          </cell>
          <cell r="H1752" t="str">
            <v>Internexa S.A.</v>
          </cell>
          <cell r="I1752"/>
          <cell r="J1752">
            <v>0</v>
          </cell>
          <cell r="K1752"/>
          <cell r="L1752">
            <v>12.399993896484375</v>
          </cell>
          <cell r="M1752"/>
          <cell r="P1752"/>
          <cell r="X1752">
            <v>0</v>
          </cell>
          <cell r="Y1752">
            <v>0</v>
          </cell>
          <cell r="Z1752">
            <v>0</v>
          </cell>
          <cell r="AA1752">
            <v>0</v>
          </cell>
          <cell r="AB1752">
            <v>0</v>
          </cell>
          <cell r="AC1752">
            <v>12.399993896484375</v>
          </cell>
          <cell r="AD1752">
            <v>12.399993896484375</v>
          </cell>
          <cell r="AE1752">
            <v>12.399993896484375</v>
          </cell>
          <cell r="AF1752">
            <v>12.399993896484375</v>
          </cell>
          <cell r="AG1752"/>
          <cell r="AH1752"/>
          <cell r="AI1752">
            <v>12.399993896484375</v>
          </cell>
          <cell r="AJ1752"/>
          <cell r="AK1752">
            <v>0</v>
          </cell>
          <cell r="AL1752"/>
          <cell r="AS1752">
            <v>0</v>
          </cell>
          <cell r="AU1752">
            <v>12.399993896484375</v>
          </cell>
          <cell r="AV1752">
            <v>12.399993896484375</v>
          </cell>
          <cell r="AW1752">
            <v>12.399993896484375</v>
          </cell>
          <cell r="AX1752">
            <v>12.399993896484375</v>
          </cell>
          <cell r="AY1752"/>
          <cell r="AZ1752">
            <v>12.399993896484375</v>
          </cell>
          <cell r="BA1752"/>
          <cell r="BB1752">
            <v>12.399993896484375</v>
          </cell>
          <cell r="BC1752"/>
          <cell r="BD1752"/>
          <cell r="BE1752"/>
          <cell r="BF1752"/>
          <cell r="BG1752"/>
          <cell r="BH1752"/>
          <cell r="BI1752"/>
          <cell r="BJ1752">
            <v>0</v>
          </cell>
          <cell r="BK1752"/>
          <cell r="BL1752">
            <v>0</v>
          </cell>
          <cell r="BM1752">
            <v>0</v>
          </cell>
          <cell r="BN1752">
            <v>0</v>
          </cell>
          <cell r="BO1752">
            <v>0</v>
          </cell>
          <cell r="BP1752">
            <v>0</v>
          </cell>
          <cell r="BQ1752">
            <v>12.399993896484375</v>
          </cell>
          <cell r="BR1752">
            <v>12.399993896484375</v>
          </cell>
          <cell r="BS1752">
            <v>12.399993896484375</v>
          </cell>
          <cell r="BT1752">
            <v>12.399993896484375</v>
          </cell>
          <cell r="BU1752"/>
          <cell r="BV1752"/>
          <cell r="BW1752"/>
          <cell r="BX1752"/>
          <cell r="BY1752"/>
          <cell r="BZ1752"/>
          <cell r="CA1752">
            <v>0</v>
          </cell>
          <cell r="CB1752">
            <v>0</v>
          </cell>
          <cell r="CC1752">
            <v>0</v>
          </cell>
          <cell r="CD1752">
            <v>12.399993896484375</v>
          </cell>
          <cell r="CE1752">
            <v>12.399993896484375</v>
          </cell>
          <cell r="CF1752">
            <v>12.399993896484375</v>
          </cell>
          <cell r="CG1752">
            <v>12.399993896484375</v>
          </cell>
          <cell r="CH1752"/>
          <cell r="CI1752"/>
          <cell r="CJ1752"/>
          <cell r="CK1752"/>
          <cell r="CL1752"/>
          <cell r="CM1752">
            <v>0</v>
          </cell>
          <cell r="CN1752">
            <v>25.3</v>
          </cell>
          <cell r="CO1752">
            <v>0</v>
          </cell>
          <cell r="CP1752">
            <v>0</v>
          </cell>
          <cell r="CQ1752">
            <v>12.399993896484375</v>
          </cell>
          <cell r="CR1752">
            <v>12.399993896484375</v>
          </cell>
          <cell r="CS1752">
            <v>12.399993896484375</v>
          </cell>
          <cell r="CT1752">
            <v>12.399993896484375</v>
          </cell>
          <cell r="CU1752"/>
          <cell r="CV1752"/>
          <cell r="CW1752"/>
          <cell r="CX1752"/>
          <cell r="CY1752"/>
          <cell r="CZ1752">
            <v>12.399993896484375</v>
          </cell>
          <cell r="DA1752"/>
          <cell r="DB1752">
            <v>0</v>
          </cell>
          <cell r="DC1752"/>
          <cell r="DD1752">
            <v>12.399993896484375</v>
          </cell>
          <cell r="DE1752">
            <v>0</v>
          </cell>
          <cell r="DF1752">
            <v>12.399993896484375</v>
          </cell>
          <cell r="DG1752"/>
          <cell r="DH1752">
            <v>25.3</v>
          </cell>
          <cell r="DI1752">
            <v>12.399993896484375</v>
          </cell>
          <cell r="DJ1752"/>
          <cell r="DK1752"/>
          <cell r="DL1752">
            <v>25.29998779296875</v>
          </cell>
          <cell r="DM1752"/>
          <cell r="DN1752">
            <v>25.3</v>
          </cell>
          <cell r="DO1752"/>
          <cell r="DP1752"/>
          <cell r="DQ1752"/>
          <cell r="DR1752"/>
          <cell r="DS1752"/>
          <cell r="DT1752"/>
          <cell r="DU1752"/>
          <cell r="DV1752"/>
          <cell r="DW1752"/>
          <cell r="DX1752"/>
          <cell r="DY1752"/>
          <cell r="DZ1752"/>
          <cell r="EA1752"/>
          <cell r="EB1752"/>
          <cell r="EC1752"/>
          <cell r="ED1752"/>
          <cell r="EE1752"/>
          <cell r="EF1752"/>
          <cell r="EG1752"/>
          <cell r="EH1752"/>
          <cell r="EI1752"/>
          <cell r="EJ1752"/>
          <cell r="EK1752"/>
          <cell r="EL1752"/>
          <cell r="EM1752"/>
          <cell r="EN1752"/>
          <cell r="EO1752"/>
          <cell r="EP1752"/>
          <cell r="EQ1752"/>
          <cell r="ER1752"/>
          <cell r="EU1752">
            <v>0</v>
          </cell>
          <cell r="EW1752">
            <v>25.29998779296875</v>
          </cell>
          <cell r="EX1752"/>
          <cell r="EY1752">
            <v>0</v>
          </cell>
          <cell r="FA1752"/>
          <cell r="FG1752">
            <v>0</v>
          </cell>
          <cell r="FI1752">
            <v>25.29998779296875</v>
          </cell>
          <cell r="FJ1752"/>
          <cell r="FK1752">
            <v>0</v>
          </cell>
          <cell r="FM1752"/>
          <cell r="FS1752">
            <v>0</v>
          </cell>
          <cell r="FU1752">
            <v>25.29998779296875</v>
          </cell>
          <cell r="FV1752"/>
          <cell r="FW1752">
            <v>0</v>
          </cell>
          <cell r="FX1752">
            <v>0</v>
          </cell>
          <cell r="FY1752"/>
          <cell r="GB1752">
            <v>0</v>
          </cell>
          <cell r="GC1752">
            <v>0</v>
          </cell>
          <cell r="GD1752">
            <v>0</v>
          </cell>
          <cell r="GE1752">
            <v>0</v>
          </cell>
          <cell r="GF1752">
            <v>0</v>
          </cell>
          <cell r="GG1752">
            <v>25.29998779296875</v>
          </cell>
          <cell r="GH1752">
            <v>25.29998779296875</v>
          </cell>
          <cell r="GI1752">
            <v>0</v>
          </cell>
          <cell r="GK1752">
            <v>0</v>
          </cell>
          <cell r="GL1752">
            <v>0</v>
          </cell>
          <cell r="GQ1752">
            <v>0</v>
          </cell>
          <cell r="GR1752">
            <v>0</v>
          </cell>
          <cell r="GS1752">
            <v>25.29998779296875</v>
          </cell>
          <cell r="GT1752"/>
          <cell r="GU1752"/>
          <cell r="GV1752">
            <v>0</v>
          </cell>
          <cell r="GW1752"/>
          <cell r="GX1752"/>
          <cell r="GY1752">
            <v>25.29998779296875</v>
          </cell>
          <cell r="GZ1752">
            <v>25.29998779296875</v>
          </cell>
          <cell r="HA1752">
            <v>25.29998779296875</v>
          </cell>
          <cell r="HB1752"/>
          <cell r="HC1752"/>
          <cell r="HD1752"/>
          <cell r="HE1752"/>
          <cell r="HF1752"/>
          <cell r="HG1752"/>
          <cell r="HH1752"/>
          <cell r="HI1752"/>
          <cell r="HJ1752">
            <v>0</v>
          </cell>
          <cell r="HK1752"/>
          <cell r="HL1752"/>
          <cell r="HM1752">
            <v>0</v>
          </cell>
          <cell r="HN1752">
            <v>0</v>
          </cell>
          <cell r="HO1752">
            <v>0</v>
          </cell>
          <cell r="HP1752">
            <v>0</v>
          </cell>
          <cell r="HQ1752">
            <v>0</v>
          </cell>
          <cell r="HR1752">
            <v>0</v>
          </cell>
          <cell r="HS1752">
            <v>25.29998779296875</v>
          </cell>
          <cell r="HT1752">
            <v>25.29998779296875</v>
          </cell>
          <cell r="HW1752"/>
          <cell r="ID1752">
            <v>0</v>
          </cell>
          <cell r="IE1752">
            <v>0</v>
          </cell>
          <cell r="IF1752">
            <v>25.29998779296875</v>
          </cell>
          <cell r="IG1752">
            <v>25.29998779296875</v>
          </cell>
          <cell r="IH1752">
            <v>25.29998779296875</v>
          </cell>
          <cell r="II1752">
            <v>25.29998779296875</v>
          </cell>
          <cell r="IJ1752"/>
          <cell r="IK1752"/>
          <cell r="IL1752"/>
          <cell r="IM1752"/>
          <cell r="IN1752"/>
          <cell r="IO1752"/>
          <cell r="IP1752"/>
          <cell r="IQ1752"/>
          <cell r="IR1752"/>
          <cell r="IS1752"/>
          <cell r="IT1752"/>
        </row>
        <row r="1753">
          <cell r="A1753" t="str">
            <v>EOBal&amp;PyGRAMM Col$Global Crossing Colombia S.A.</v>
          </cell>
          <cell r="B1753" t="str">
            <v>Bal&amp;PyG</v>
          </cell>
          <cell r="C1753" t="str">
            <v>EO</v>
          </cell>
          <cell r="D1753" t="str">
            <v>R</v>
          </cell>
          <cell r="E1753" t="str">
            <v>A</v>
          </cell>
          <cell r="F1753" t="str">
            <v>MM Col$</v>
          </cell>
          <cell r="G1753" t="str">
            <v>LFS</v>
          </cell>
          <cell r="H1753" t="str">
            <v>Global Crossing Colombia S.A.</v>
          </cell>
          <cell r="I1753"/>
          <cell r="J1753">
            <v>0</v>
          </cell>
          <cell r="K1753"/>
          <cell r="L1753">
            <v>25.29998779296875</v>
          </cell>
          <cell r="M1753"/>
          <cell r="P1753"/>
          <cell r="X1753">
            <v>0</v>
          </cell>
          <cell r="Y1753">
            <v>0</v>
          </cell>
          <cell r="Z1753">
            <v>0</v>
          </cell>
          <cell r="AA1753">
            <v>0</v>
          </cell>
          <cell r="AB1753">
            <v>0</v>
          </cell>
          <cell r="AC1753">
            <v>25.29998779296875</v>
          </cell>
          <cell r="AD1753">
            <v>25.29998779296875</v>
          </cell>
          <cell r="AE1753">
            <v>25.29998779296875</v>
          </cell>
          <cell r="AF1753">
            <v>25.29998779296875</v>
          </cell>
          <cell r="AG1753"/>
          <cell r="AH1753"/>
          <cell r="AI1753">
            <v>25.29998779296875</v>
          </cell>
          <cell r="AJ1753"/>
          <cell r="AK1753">
            <v>0</v>
          </cell>
          <cell r="AL1753"/>
          <cell r="AS1753">
            <v>0</v>
          </cell>
          <cell r="AU1753">
            <v>25.29998779296875</v>
          </cell>
          <cell r="AV1753">
            <v>25.29998779296875</v>
          </cell>
          <cell r="AW1753">
            <v>25.29998779296875</v>
          </cell>
          <cell r="AX1753">
            <v>25.29998779296875</v>
          </cell>
          <cell r="AY1753"/>
          <cell r="AZ1753">
            <v>25.29998779296875</v>
          </cell>
          <cell r="BA1753"/>
          <cell r="BB1753">
            <v>25.29998779296875</v>
          </cell>
          <cell r="BC1753"/>
          <cell r="BD1753"/>
          <cell r="BE1753"/>
          <cell r="BF1753"/>
          <cell r="BG1753"/>
          <cell r="BH1753"/>
          <cell r="BI1753"/>
          <cell r="BJ1753">
            <v>0</v>
          </cell>
          <cell r="BK1753"/>
          <cell r="BL1753">
            <v>0</v>
          </cell>
          <cell r="BM1753">
            <v>0</v>
          </cell>
          <cell r="BN1753">
            <v>0</v>
          </cell>
          <cell r="BO1753">
            <v>0</v>
          </cell>
          <cell r="BP1753">
            <v>0</v>
          </cell>
          <cell r="BQ1753">
            <v>25.29998779296875</v>
          </cell>
          <cell r="BR1753">
            <v>25.29998779296875</v>
          </cell>
          <cell r="BS1753">
            <v>25.29998779296875</v>
          </cell>
          <cell r="BT1753">
            <v>25.29998779296875</v>
          </cell>
          <cell r="BU1753"/>
          <cell r="BV1753"/>
          <cell r="BW1753"/>
          <cell r="BX1753"/>
          <cell r="BY1753"/>
          <cell r="BZ1753"/>
          <cell r="CA1753">
            <v>0</v>
          </cell>
          <cell r="CB1753">
            <v>0</v>
          </cell>
          <cell r="CC1753">
            <v>0</v>
          </cell>
          <cell r="CD1753">
            <v>25.29998779296875</v>
          </cell>
          <cell r="CE1753">
            <v>25.29998779296875</v>
          </cell>
          <cell r="CF1753">
            <v>25.29998779296875</v>
          </cell>
          <cell r="CG1753">
            <v>25.29998779296875</v>
          </cell>
          <cell r="CH1753"/>
          <cell r="CI1753"/>
          <cell r="CJ1753"/>
          <cell r="CK1753"/>
          <cell r="CL1753"/>
          <cell r="CM1753">
            <v>28.8</v>
          </cell>
          <cell r="CN1753">
            <v>28.8</v>
          </cell>
          <cell r="CO1753">
            <v>0</v>
          </cell>
          <cell r="CP1753">
            <v>0</v>
          </cell>
          <cell r="CQ1753">
            <v>25.29998779296875</v>
          </cell>
          <cell r="CR1753">
            <v>25.29998779296875</v>
          </cell>
          <cell r="CS1753">
            <v>25.29998779296875</v>
          </cell>
          <cell r="CT1753">
            <v>25.29998779296875</v>
          </cell>
          <cell r="CU1753"/>
          <cell r="CV1753"/>
          <cell r="CW1753"/>
          <cell r="CX1753"/>
          <cell r="CY1753"/>
          <cell r="CZ1753">
            <v>28.8</v>
          </cell>
          <cell r="DA1753"/>
          <cell r="DB1753">
            <v>28.8</v>
          </cell>
          <cell r="DC1753">
            <v>28.8</v>
          </cell>
          <cell r="DD1753">
            <v>28.8</v>
          </cell>
          <cell r="DE1753">
            <v>28.8</v>
          </cell>
          <cell r="DF1753">
            <v>28.8</v>
          </cell>
          <cell r="DG1753">
            <v>28.8</v>
          </cell>
          <cell r="DH1753">
            <v>28.8</v>
          </cell>
          <cell r="DI1753">
            <v>28.8</v>
          </cell>
          <cell r="DJ1753">
            <v>28.8</v>
          </cell>
          <cell r="DK1753">
            <v>28.8</v>
          </cell>
          <cell r="DL1753">
            <v>28.8</v>
          </cell>
          <cell r="DM1753">
            <v>28.8</v>
          </cell>
          <cell r="DN1753">
            <v>28.8</v>
          </cell>
          <cell r="DO1753">
            <v>28.8</v>
          </cell>
          <cell r="DP1753">
            <v>28.8</v>
          </cell>
          <cell r="DQ1753">
            <v>41.6</v>
          </cell>
          <cell r="DR1753">
            <v>28.8</v>
          </cell>
          <cell r="DS1753"/>
          <cell r="DT1753"/>
          <cell r="DU1753"/>
          <cell r="DV1753"/>
          <cell r="DW1753"/>
          <cell r="DX1753"/>
          <cell r="DY1753"/>
          <cell r="DZ1753"/>
          <cell r="EA1753"/>
          <cell r="EB1753"/>
          <cell r="EC1753"/>
          <cell r="ED1753"/>
          <cell r="EE1753"/>
          <cell r="EF1753"/>
          <cell r="EG1753"/>
          <cell r="EH1753"/>
          <cell r="EI1753"/>
          <cell r="EJ1753"/>
          <cell r="EK1753"/>
          <cell r="EL1753"/>
          <cell r="EM1753"/>
          <cell r="EN1753"/>
          <cell r="EO1753"/>
          <cell r="EP1753"/>
          <cell r="EQ1753"/>
          <cell r="ER1753"/>
          <cell r="EU1753">
            <v>0</v>
          </cell>
          <cell r="EW1753">
            <v>28.79998779296875</v>
          </cell>
          <cell r="EX1753"/>
          <cell r="EY1753">
            <v>0</v>
          </cell>
          <cell r="FA1753"/>
          <cell r="FG1753">
            <v>0</v>
          </cell>
          <cell r="FI1753">
            <v>28.79998779296875</v>
          </cell>
          <cell r="FJ1753"/>
          <cell r="FK1753">
            <v>0</v>
          </cell>
          <cell r="FM1753"/>
          <cell r="FS1753">
            <v>0</v>
          </cell>
          <cell r="FU1753">
            <v>28.79998779296875</v>
          </cell>
          <cell r="FV1753"/>
          <cell r="FW1753">
            <v>0</v>
          </cell>
          <cell r="FX1753">
            <v>0</v>
          </cell>
          <cell r="FY1753"/>
          <cell r="GB1753">
            <v>0</v>
          </cell>
          <cell r="GC1753">
            <v>0</v>
          </cell>
          <cell r="GD1753">
            <v>0</v>
          </cell>
          <cell r="GE1753">
            <v>0</v>
          </cell>
          <cell r="GF1753">
            <v>0</v>
          </cell>
          <cell r="GG1753">
            <v>28.79998779296875</v>
          </cell>
          <cell r="GH1753">
            <v>28.79998779296875</v>
          </cell>
          <cell r="GI1753">
            <v>0</v>
          </cell>
          <cell r="GK1753">
            <v>0</v>
          </cell>
          <cell r="GL1753">
            <v>0</v>
          </cell>
          <cell r="GQ1753">
            <v>0</v>
          </cell>
          <cell r="GR1753">
            <v>0</v>
          </cell>
          <cell r="GS1753">
            <v>28.79998779296875</v>
          </cell>
          <cell r="GT1753"/>
          <cell r="GU1753"/>
          <cell r="GV1753">
            <v>0</v>
          </cell>
          <cell r="GW1753"/>
          <cell r="GX1753"/>
          <cell r="GY1753">
            <v>28.79998779296875</v>
          </cell>
          <cell r="GZ1753">
            <v>28.79998779296875</v>
          </cell>
          <cell r="HA1753">
            <v>28.79998779296875</v>
          </cell>
          <cell r="HB1753"/>
          <cell r="HC1753"/>
          <cell r="HD1753"/>
          <cell r="HE1753"/>
          <cell r="HF1753"/>
          <cell r="HG1753"/>
          <cell r="HH1753"/>
          <cell r="HI1753"/>
          <cell r="HJ1753">
            <v>0</v>
          </cell>
          <cell r="HK1753"/>
          <cell r="HL1753"/>
          <cell r="HM1753">
            <v>0</v>
          </cell>
          <cell r="HN1753">
            <v>0</v>
          </cell>
          <cell r="HO1753">
            <v>0</v>
          </cell>
          <cell r="HP1753">
            <v>0</v>
          </cell>
          <cell r="HQ1753">
            <v>0</v>
          </cell>
          <cell r="HR1753">
            <v>0</v>
          </cell>
          <cell r="HS1753">
            <v>28.79998779296875</v>
          </cell>
          <cell r="HT1753">
            <v>28.79998779296875</v>
          </cell>
          <cell r="HW1753"/>
          <cell r="ID1753">
            <v>0</v>
          </cell>
          <cell r="IE1753">
            <v>0</v>
          </cell>
          <cell r="IF1753">
            <v>28.79998779296875</v>
          </cell>
          <cell r="IG1753">
            <v>28.79998779296875</v>
          </cell>
          <cell r="IH1753">
            <v>28.79998779296875</v>
          </cell>
          <cell r="II1753">
            <v>28.79998779296875</v>
          </cell>
          <cell r="IJ1753"/>
          <cell r="IK1753"/>
          <cell r="IL1753"/>
          <cell r="IM1753"/>
          <cell r="IN1753"/>
          <cell r="IO1753"/>
          <cell r="IP1753"/>
          <cell r="IQ1753"/>
          <cell r="IR1753"/>
          <cell r="IS1753"/>
          <cell r="IT1753"/>
        </row>
        <row r="1754">
          <cell r="A1754" t="str">
            <v>EOBal&amp;PyGRAMM Col$Servicios Especializados en Tecnologia</v>
          </cell>
          <cell r="B1754" t="str">
            <v>Bal&amp;PyG</v>
          </cell>
          <cell r="C1754" t="str">
            <v>EO</v>
          </cell>
          <cell r="D1754" t="str">
            <v>R</v>
          </cell>
          <cell r="E1754" t="str">
            <v>A</v>
          </cell>
          <cell r="F1754" t="str">
            <v>MM Col$</v>
          </cell>
          <cell r="G1754" t="str">
            <v>LFS</v>
          </cell>
          <cell r="H1754" t="str">
            <v>Servicios Especializados en Tecnologia</v>
          </cell>
          <cell r="I1754"/>
          <cell r="J1754">
            <v>0</v>
          </cell>
          <cell r="K1754"/>
          <cell r="L1754">
            <v>28.79998779296875</v>
          </cell>
          <cell r="M1754"/>
          <cell r="P1754"/>
          <cell r="X1754">
            <v>0</v>
          </cell>
          <cell r="Y1754">
            <v>0</v>
          </cell>
          <cell r="Z1754">
            <v>0</v>
          </cell>
          <cell r="AA1754">
            <v>0</v>
          </cell>
          <cell r="AB1754">
            <v>0</v>
          </cell>
          <cell r="AC1754">
            <v>28.79998779296875</v>
          </cell>
          <cell r="AD1754">
            <v>28.79998779296875</v>
          </cell>
          <cell r="AE1754">
            <v>28.79998779296875</v>
          </cell>
          <cell r="AF1754">
            <v>28.79998779296875</v>
          </cell>
          <cell r="AG1754"/>
          <cell r="AH1754"/>
          <cell r="AI1754">
            <v>28.79998779296875</v>
          </cell>
          <cell r="AJ1754"/>
          <cell r="AK1754">
            <v>0</v>
          </cell>
          <cell r="AL1754"/>
          <cell r="AS1754">
            <v>0</v>
          </cell>
          <cell r="AU1754">
            <v>28.79998779296875</v>
          </cell>
          <cell r="AV1754">
            <v>28.79998779296875</v>
          </cell>
          <cell r="AW1754">
            <v>28.79998779296875</v>
          </cell>
          <cell r="AX1754">
            <v>28.79998779296875</v>
          </cell>
          <cell r="AY1754"/>
          <cell r="AZ1754">
            <v>28.79998779296875</v>
          </cell>
          <cell r="BA1754"/>
          <cell r="BB1754">
            <v>28.79998779296875</v>
          </cell>
          <cell r="BC1754"/>
          <cell r="BD1754"/>
          <cell r="BE1754"/>
          <cell r="BF1754"/>
          <cell r="BG1754"/>
          <cell r="BH1754"/>
          <cell r="BI1754"/>
          <cell r="BJ1754">
            <v>0</v>
          </cell>
          <cell r="BK1754"/>
          <cell r="BL1754">
            <v>0</v>
          </cell>
          <cell r="BM1754">
            <v>0</v>
          </cell>
          <cell r="BN1754">
            <v>0</v>
          </cell>
          <cell r="BO1754">
            <v>0</v>
          </cell>
          <cell r="BP1754">
            <v>0</v>
          </cell>
          <cell r="BQ1754">
            <v>28.79998779296875</v>
          </cell>
          <cell r="BR1754">
            <v>28.79998779296875</v>
          </cell>
          <cell r="BS1754">
            <v>28.79998779296875</v>
          </cell>
          <cell r="BT1754">
            <v>28.79998779296875</v>
          </cell>
          <cell r="BU1754"/>
          <cell r="BV1754"/>
          <cell r="BW1754"/>
          <cell r="BX1754"/>
          <cell r="BY1754"/>
          <cell r="BZ1754"/>
          <cell r="CA1754">
            <v>0</v>
          </cell>
          <cell r="CB1754">
            <v>0</v>
          </cell>
          <cell r="CC1754">
            <v>0</v>
          </cell>
          <cell r="CD1754">
            <v>28.79998779296875</v>
          </cell>
          <cell r="CE1754">
            <v>28.79998779296875</v>
          </cell>
          <cell r="CF1754">
            <v>28.79998779296875</v>
          </cell>
          <cell r="CG1754">
            <v>28.79998779296875</v>
          </cell>
          <cell r="CH1754"/>
          <cell r="CI1754"/>
          <cell r="CJ1754"/>
          <cell r="CK1754"/>
          <cell r="CL1754"/>
          <cell r="CM1754">
            <v>0</v>
          </cell>
          <cell r="CN1754">
            <v>17.7</v>
          </cell>
          <cell r="CO1754">
            <v>0</v>
          </cell>
          <cell r="CP1754">
            <v>36</v>
          </cell>
          <cell r="CQ1754">
            <v>28.79998779296875</v>
          </cell>
          <cell r="CR1754">
            <v>18</v>
          </cell>
          <cell r="CS1754">
            <v>9</v>
          </cell>
          <cell r="CT1754">
            <v>36</v>
          </cell>
          <cell r="CU1754"/>
          <cell r="CV1754">
            <v>36</v>
          </cell>
          <cell r="CW1754"/>
          <cell r="CX1754">
            <v>18</v>
          </cell>
          <cell r="CY1754">
            <v>9</v>
          </cell>
          <cell r="CZ1754">
            <v>9</v>
          </cell>
          <cell r="DA1754"/>
          <cell r="DB1754">
            <v>0</v>
          </cell>
          <cell r="DC1754"/>
          <cell r="DD1754">
            <v>44.1</v>
          </cell>
          <cell r="DE1754">
            <v>0</v>
          </cell>
          <cell r="DF1754">
            <v>44.1</v>
          </cell>
          <cell r="DG1754"/>
          <cell r="DH1754">
            <v>17.7</v>
          </cell>
          <cell r="DI1754">
            <v>8.8000000000000007</v>
          </cell>
          <cell r="DJ1754">
            <v>44.1</v>
          </cell>
          <cell r="DK1754"/>
          <cell r="DL1754">
            <v>8.8000000000000007</v>
          </cell>
          <cell r="DM1754"/>
          <cell r="DN1754">
            <v>17.7</v>
          </cell>
          <cell r="DO1754">
            <v>8.8000000000000007</v>
          </cell>
          <cell r="DP1754">
            <v>0</v>
          </cell>
          <cell r="DQ1754">
            <v>82</v>
          </cell>
          <cell r="DR1754"/>
          <cell r="DS1754">
            <v>73.8</v>
          </cell>
          <cell r="DT1754">
            <v>65.599999999999994</v>
          </cell>
          <cell r="DU1754">
            <v>49.2</v>
          </cell>
          <cell r="DV1754">
            <v>49.2</v>
          </cell>
          <cell r="DW1754">
            <v>41</v>
          </cell>
          <cell r="DX1754">
            <v>32.799999999999997</v>
          </cell>
          <cell r="DY1754">
            <v>24.6</v>
          </cell>
          <cell r="DZ1754"/>
          <cell r="EA1754">
            <v>8.1999999999999993</v>
          </cell>
          <cell r="EB1754">
            <v>0</v>
          </cell>
          <cell r="EC1754">
            <v>63.9</v>
          </cell>
          <cell r="ED1754">
            <v>51</v>
          </cell>
          <cell r="EE1754">
            <v>45.9</v>
          </cell>
          <cell r="EF1754">
            <v>40.799999999999997</v>
          </cell>
          <cell r="EG1754">
            <v>35.700000000000003</v>
          </cell>
          <cell r="EH1754">
            <v>30.6</v>
          </cell>
          <cell r="EI1754">
            <v>25.5</v>
          </cell>
          <cell r="EJ1754">
            <v>20.399999999999999</v>
          </cell>
          <cell r="EK1754">
            <v>15.3</v>
          </cell>
          <cell r="EL1754">
            <v>10.199999999999999</v>
          </cell>
          <cell r="EM1754">
            <v>5.0999999999999996</v>
          </cell>
          <cell r="EN1754">
            <v>0</v>
          </cell>
          <cell r="EO1754">
            <v>19.5</v>
          </cell>
          <cell r="EP1754">
            <v>9.8000000000000007</v>
          </cell>
          <cell r="EQ1754"/>
          <cell r="ER1754"/>
          <cell r="ES1754">
            <v>5.0999999999999996</v>
          </cell>
          <cell r="ET1754">
            <v>0</v>
          </cell>
          <cell r="EU1754">
            <v>0</v>
          </cell>
          <cell r="EV1754">
            <v>9.8000000000000007</v>
          </cell>
          <cell r="EW1754">
            <v>9.7999954223632813</v>
          </cell>
          <cell r="EX1754"/>
          <cell r="EY1754">
            <v>0</v>
          </cell>
          <cell r="FA1754"/>
          <cell r="FG1754">
            <v>0</v>
          </cell>
          <cell r="FI1754">
            <v>9.7999954223632813</v>
          </cell>
          <cell r="FJ1754"/>
          <cell r="FK1754">
            <v>0</v>
          </cell>
          <cell r="FM1754"/>
          <cell r="FS1754">
            <v>0</v>
          </cell>
          <cell r="FU1754">
            <v>9.7999954223632813</v>
          </cell>
          <cell r="FV1754"/>
          <cell r="FW1754">
            <v>0</v>
          </cell>
          <cell r="FX1754">
            <v>0</v>
          </cell>
          <cell r="FY1754"/>
          <cell r="GB1754">
            <v>0</v>
          </cell>
          <cell r="GC1754">
            <v>0</v>
          </cell>
          <cell r="GD1754">
            <v>0</v>
          </cell>
          <cell r="GE1754">
            <v>0</v>
          </cell>
          <cell r="GF1754">
            <v>0</v>
          </cell>
          <cell r="GG1754">
            <v>9.7999954223632813</v>
          </cell>
          <cell r="GH1754">
            <v>9.7999954223632813</v>
          </cell>
          <cell r="GI1754">
            <v>0</v>
          </cell>
          <cell r="GK1754">
            <v>0</v>
          </cell>
          <cell r="GL1754">
            <v>0</v>
          </cell>
          <cell r="GQ1754">
            <v>0</v>
          </cell>
          <cell r="GR1754">
            <v>0</v>
          </cell>
          <cell r="GS1754">
            <v>9.7999954223632813</v>
          </cell>
          <cell r="GT1754"/>
          <cell r="GU1754"/>
          <cell r="GV1754">
            <v>0</v>
          </cell>
          <cell r="GW1754"/>
          <cell r="GX1754"/>
          <cell r="GY1754">
            <v>9.7999954223632813</v>
          </cell>
          <cell r="GZ1754">
            <v>9.7999954223632813</v>
          </cell>
          <cell r="HA1754">
            <v>9.7999954223632813</v>
          </cell>
          <cell r="HB1754"/>
          <cell r="HC1754"/>
          <cell r="HD1754"/>
          <cell r="HE1754"/>
          <cell r="HF1754"/>
          <cell r="HG1754"/>
          <cell r="HH1754"/>
          <cell r="HI1754"/>
          <cell r="HJ1754">
            <v>0</v>
          </cell>
          <cell r="HK1754"/>
          <cell r="HL1754"/>
          <cell r="HM1754">
            <v>0</v>
          </cell>
          <cell r="HN1754">
            <v>0</v>
          </cell>
          <cell r="HO1754">
            <v>0</v>
          </cell>
          <cell r="HP1754">
            <v>0</v>
          </cell>
          <cell r="HQ1754">
            <v>0</v>
          </cell>
          <cell r="HR1754">
            <v>0</v>
          </cell>
          <cell r="HS1754">
            <v>9.7999954223632813</v>
          </cell>
          <cell r="HT1754">
            <v>9.7999954223632813</v>
          </cell>
          <cell r="HW1754"/>
          <cell r="ID1754">
            <v>0</v>
          </cell>
          <cell r="IE1754">
            <v>0</v>
          </cell>
          <cell r="IF1754">
            <v>9.7999954223632813</v>
          </cell>
          <cell r="IG1754">
            <v>9.7999954223632813</v>
          </cell>
          <cell r="IH1754">
            <v>9.7999954223632813</v>
          </cell>
          <cell r="II1754">
            <v>9.7999954223632813</v>
          </cell>
          <cell r="IJ1754"/>
          <cell r="IK1754"/>
          <cell r="IL1754"/>
          <cell r="IM1754"/>
          <cell r="IN1754"/>
          <cell r="IO1754"/>
          <cell r="IP1754"/>
          <cell r="IQ1754"/>
          <cell r="IR1754"/>
          <cell r="IS1754"/>
          <cell r="IT1754"/>
        </row>
        <row r="1755">
          <cell r="A1755" t="str">
            <v>EOBal&amp;PyGRAMM Col$Perez y Villa S.A.</v>
          </cell>
          <cell r="B1755" t="str">
            <v>Bal&amp;PyG</v>
          </cell>
          <cell r="C1755" t="str">
            <v>EO</v>
          </cell>
          <cell r="D1755" t="str">
            <v>R</v>
          </cell>
          <cell r="E1755" t="str">
            <v>A</v>
          </cell>
          <cell r="F1755" t="str">
            <v>MM Col$</v>
          </cell>
          <cell r="G1755" t="str">
            <v>LFS</v>
          </cell>
          <cell r="H1755" t="str">
            <v>Perez y Villa S.A.</v>
          </cell>
          <cell r="I1755">
            <v>9.7999954223632813</v>
          </cell>
          <cell r="J1755">
            <v>9.7999954223632813</v>
          </cell>
          <cell r="K1755">
            <v>9.7999954223632813</v>
          </cell>
          <cell r="L1755">
            <v>9.7999954223632813</v>
          </cell>
          <cell r="M1755">
            <v>9.7999954223632813</v>
          </cell>
          <cell r="N1755">
            <v>9.7999954223632813</v>
          </cell>
          <cell r="O1755">
            <v>9.7999954223632813</v>
          </cell>
          <cell r="P1755">
            <v>9.7999954223632813</v>
          </cell>
          <cell r="Q1755">
            <v>9.7999954223632813</v>
          </cell>
          <cell r="R1755">
            <v>9.7999954223632813</v>
          </cell>
          <cell r="S1755">
            <v>9.7999954223632813</v>
          </cell>
          <cell r="T1755">
            <v>9.7999954223632813</v>
          </cell>
          <cell r="U1755">
            <v>9.7999954223632813</v>
          </cell>
          <cell r="V1755">
            <v>9.7999954223632813</v>
          </cell>
          <cell r="W1755">
            <v>9.7999954223632813</v>
          </cell>
          <cell r="X1755">
            <v>9.7999954223632813</v>
          </cell>
          <cell r="Y1755">
            <v>9.7999954223632813</v>
          </cell>
          <cell r="Z1755">
            <v>9.7999954223632813</v>
          </cell>
          <cell r="AA1755">
            <v>9.7999954223632813</v>
          </cell>
          <cell r="AB1755">
            <v>9.7999954223632813</v>
          </cell>
          <cell r="AC1755">
            <v>9.7999954223632813</v>
          </cell>
          <cell r="AD1755">
            <v>9.7999954223632813</v>
          </cell>
          <cell r="AE1755">
            <v>9.7999954223632813</v>
          </cell>
          <cell r="AF1755">
            <v>9.7999954223632813</v>
          </cell>
          <cell r="AG1755">
            <v>9.7999954223632813</v>
          </cell>
          <cell r="AH1755">
            <v>9.7999954223632813</v>
          </cell>
          <cell r="AI1755">
            <v>9.7999954223632813</v>
          </cell>
          <cell r="AJ1755"/>
          <cell r="AK1755"/>
          <cell r="AL1755"/>
          <cell r="AM1755"/>
          <cell r="AN1755">
            <v>9.7999954223632813</v>
          </cell>
          <cell r="AO1755">
            <v>9.7999954223632813</v>
          </cell>
          <cell r="AP1755"/>
          <cell r="AQ1755"/>
          <cell r="AR1755"/>
          <cell r="AS1755"/>
          <cell r="AT1755"/>
          <cell r="AU1755"/>
          <cell r="AV1755"/>
          <cell r="AW1755"/>
          <cell r="AX1755">
            <v>9.7999954223632813</v>
          </cell>
          <cell r="AY1755"/>
          <cell r="AZ1755">
            <v>9.7999954223632813</v>
          </cell>
          <cell r="BA1755"/>
          <cell r="BB1755">
            <v>9.7999954223632813</v>
          </cell>
          <cell r="BC1755"/>
          <cell r="BD1755"/>
          <cell r="BE1755"/>
          <cell r="BF1755"/>
          <cell r="BG1755"/>
          <cell r="BH1755"/>
          <cell r="BI1755"/>
          <cell r="BJ1755"/>
          <cell r="BK1755"/>
          <cell r="BL1755">
            <v>9.7999954223632813</v>
          </cell>
          <cell r="BM1755"/>
          <cell r="BN1755">
            <v>9.7999954223632813</v>
          </cell>
          <cell r="BO1755"/>
          <cell r="BP1755"/>
          <cell r="BQ1755"/>
          <cell r="BR1755"/>
          <cell r="BS1755">
            <v>9.7999954223632813</v>
          </cell>
          <cell r="BT1755"/>
          <cell r="BU1755"/>
          <cell r="BV1755"/>
          <cell r="BW1755"/>
          <cell r="BX1755"/>
          <cell r="BY1755"/>
          <cell r="BZ1755"/>
          <cell r="CA1755"/>
          <cell r="CB1755"/>
          <cell r="CC1755"/>
          <cell r="CD1755"/>
          <cell r="CE1755"/>
          <cell r="CF1755"/>
          <cell r="CG1755"/>
          <cell r="CH1755">
            <v>0</v>
          </cell>
          <cell r="CI1755">
            <v>0</v>
          </cell>
          <cell r="CJ1755">
            <v>0</v>
          </cell>
          <cell r="CK1755"/>
          <cell r="CL1755"/>
          <cell r="CM1755"/>
          <cell r="CN1755"/>
          <cell r="CO1755">
            <v>48</v>
          </cell>
          <cell r="CP1755"/>
          <cell r="CQ1755">
            <v>38</v>
          </cell>
          <cell r="CR1755">
            <v>38</v>
          </cell>
          <cell r="CS1755">
            <v>37</v>
          </cell>
          <cell r="CT1755">
            <v>22.1</v>
          </cell>
          <cell r="CU1755"/>
          <cell r="CV1755">
            <v>17.7</v>
          </cell>
          <cell r="CW1755"/>
          <cell r="CX1755">
            <v>7.8</v>
          </cell>
          <cell r="CY1755">
            <v>3</v>
          </cell>
          <cell r="CZ1755">
            <v>45.8</v>
          </cell>
          <cell r="DA1755"/>
          <cell r="DB1755">
            <v>53.9</v>
          </cell>
          <cell r="DC1755">
            <v>75.599999999999994</v>
          </cell>
          <cell r="DD1755">
            <v>38</v>
          </cell>
          <cell r="DE1755">
            <v>53.9</v>
          </cell>
          <cell r="DF1755">
            <v>45.8</v>
          </cell>
          <cell r="DG1755">
            <v>42.9</v>
          </cell>
          <cell r="DH1755">
            <v>16.7</v>
          </cell>
          <cell r="DI1755">
            <v>34.700000000000003</v>
          </cell>
          <cell r="DJ1755">
            <v>19.7</v>
          </cell>
          <cell r="DK1755">
            <v>16.7</v>
          </cell>
          <cell r="DL1755">
            <v>56.9</v>
          </cell>
          <cell r="DM1755">
            <v>6</v>
          </cell>
          <cell r="DN1755"/>
          <cell r="DO1755"/>
          <cell r="DP1755"/>
          <cell r="DQ1755"/>
          <cell r="DR1755">
            <v>56.9</v>
          </cell>
          <cell r="DS1755"/>
          <cell r="DT1755"/>
          <cell r="DU1755"/>
          <cell r="DV1755"/>
          <cell r="DW1755"/>
          <cell r="DX1755"/>
          <cell r="DY1755"/>
          <cell r="DZ1755"/>
          <cell r="EA1755"/>
          <cell r="EB1755"/>
          <cell r="EC1755"/>
          <cell r="ED1755"/>
          <cell r="EE1755"/>
          <cell r="EF1755"/>
          <cell r="EG1755"/>
          <cell r="EH1755"/>
          <cell r="EI1755"/>
          <cell r="EJ1755"/>
          <cell r="EK1755"/>
          <cell r="EL1755"/>
          <cell r="EM1755"/>
          <cell r="EN1755"/>
          <cell r="EO1755"/>
          <cell r="EP1755"/>
          <cell r="EQ1755"/>
          <cell r="ER1755"/>
          <cell r="EU1755">
            <v>0</v>
          </cell>
          <cell r="EW1755">
            <v>56.899993896484375</v>
          </cell>
          <cell r="EX1755"/>
          <cell r="EY1755">
            <v>0</v>
          </cell>
          <cell r="FA1755"/>
          <cell r="FG1755">
            <v>0</v>
          </cell>
          <cell r="FI1755">
            <v>56.899993896484375</v>
          </cell>
          <cell r="FJ1755"/>
          <cell r="FK1755">
            <v>0</v>
          </cell>
          <cell r="FM1755"/>
          <cell r="FS1755">
            <v>0</v>
          </cell>
          <cell r="FU1755">
            <v>56.899993896484375</v>
          </cell>
          <cell r="FV1755"/>
          <cell r="FW1755">
            <v>0</v>
          </cell>
          <cell r="FX1755">
            <v>0</v>
          </cell>
          <cell r="FY1755"/>
          <cell r="GB1755">
            <v>0</v>
          </cell>
          <cell r="GC1755">
            <v>0</v>
          </cell>
          <cell r="GD1755">
            <v>0</v>
          </cell>
          <cell r="GE1755">
            <v>0</v>
          </cell>
          <cell r="GF1755">
            <v>0</v>
          </cell>
          <cell r="GG1755">
            <v>56.899993896484375</v>
          </cell>
          <cell r="GH1755">
            <v>56.899993896484375</v>
          </cell>
          <cell r="GI1755">
            <v>0</v>
          </cell>
          <cell r="GK1755">
            <v>0</v>
          </cell>
          <cell r="GL1755">
            <v>0</v>
          </cell>
          <cell r="GQ1755">
            <v>0</v>
          </cell>
          <cell r="GR1755">
            <v>0</v>
          </cell>
          <cell r="GS1755">
            <v>56.899993896484375</v>
          </cell>
          <cell r="GT1755"/>
          <cell r="GU1755"/>
          <cell r="GV1755">
            <v>0</v>
          </cell>
          <cell r="GW1755"/>
          <cell r="GX1755"/>
          <cell r="GY1755">
            <v>56.899993896484375</v>
          </cell>
          <cell r="GZ1755">
            <v>56.899993896484375</v>
          </cell>
          <cell r="HA1755">
            <v>56.899993896484375</v>
          </cell>
          <cell r="HB1755"/>
          <cell r="HC1755"/>
          <cell r="HD1755"/>
          <cell r="HE1755"/>
          <cell r="HF1755"/>
          <cell r="HG1755"/>
          <cell r="HH1755"/>
          <cell r="HI1755"/>
          <cell r="HJ1755">
            <v>0</v>
          </cell>
          <cell r="HK1755"/>
          <cell r="HL1755"/>
          <cell r="HM1755">
            <v>0</v>
          </cell>
          <cell r="HN1755">
            <v>0</v>
          </cell>
          <cell r="HO1755">
            <v>0</v>
          </cell>
          <cell r="HP1755">
            <v>0</v>
          </cell>
          <cell r="HQ1755">
            <v>0</v>
          </cell>
          <cell r="HR1755">
            <v>0</v>
          </cell>
          <cell r="HS1755">
            <v>56.899993896484375</v>
          </cell>
          <cell r="HT1755">
            <v>56.899993896484375</v>
          </cell>
          <cell r="HW1755"/>
          <cell r="ID1755">
            <v>0</v>
          </cell>
          <cell r="IE1755">
            <v>0</v>
          </cell>
          <cell r="IF1755">
            <v>56.899993896484375</v>
          </cell>
          <cell r="IG1755">
            <v>56.899993896484375</v>
          </cell>
          <cell r="IH1755">
            <v>56.899993896484375</v>
          </cell>
          <cell r="II1755">
            <v>56.899993896484375</v>
          </cell>
          <cell r="IJ1755"/>
          <cell r="IK1755"/>
          <cell r="IL1755"/>
          <cell r="IM1755"/>
          <cell r="IN1755"/>
          <cell r="IO1755"/>
          <cell r="IP1755"/>
          <cell r="IQ1755"/>
          <cell r="IR1755"/>
          <cell r="IS1755"/>
          <cell r="IT1755"/>
        </row>
        <row r="1756">
          <cell r="A1756" t="str">
            <v>EOBal&amp;PyGRAMM Col$Tekstar Inc</v>
          </cell>
          <cell r="B1756" t="str">
            <v>Bal&amp;PyG</v>
          </cell>
          <cell r="C1756" t="str">
            <v>EO</v>
          </cell>
          <cell r="D1756" t="str">
            <v>R</v>
          </cell>
          <cell r="E1756" t="str">
            <v>A</v>
          </cell>
          <cell r="F1756" t="str">
            <v>MM Col$</v>
          </cell>
          <cell r="G1756" t="str">
            <v>LFS</v>
          </cell>
          <cell r="H1756" t="str">
            <v>Tekstar Inc</v>
          </cell>
          <cell r="I1756"/>
          <cell r="J1756">
            <v>0</v>
          </cell>
          <cell r="K1756"/>
          <cell r="L1756">
            <v>56.899993896484375</v>
          </cell>
          <cell r="M1756"/>
          <cell r="P1756"/>
          <cell r="X1756">
            <v>0</v>
          </cell>
          <cell r="Y1756">
            <v>0</v>
          </cell>
          <cell r="Z1756">
            <v>0</v>
          </cell>
          <cell r="AA1756">
            <v>0</v>
          </cell>
          <cell r="AB1756">
            <v>0</v>
          </cell>
          <cell r="AC1756">
            <v>56.899993896484375</v>
          </cell>
          <cell r="AD1756">
            <v>56.899993896484375</v>
          </cell>
          <cell r="AE1756">
            <v>56.899993896484375</v>
          </cell>
          <cell r="AF1756">
            <v>56.899993896484375</v>
          </cell>
          <cell r="AG1756"/>
          <cell r="AH1756"/>
          <cell r="AI1756">
            <v>56.899993896484375</v>
          </cell>
          <cell r="AJ1756"/>
          <cell r="AK1756">
            <v>0</v>
          </cell>
          <cell r="AL1756"/>
          <cell r="AS1756">
            <v>0</v>
          </cell>
          <cell r="AU1756">
            <v>56.899993896484375</v>
          </cell>
          <cell r="AV1756">
            <v>56.899993896484375</v>
          </cell>
          <cell r="AW1756">
            <v>56.899993896484375</v>
          </cell>
          <cell r="AX1756">
            <v>56.899993896484375</v>
          </cell>
          <cell r="AY1756"/>
          <cell r="AZ1756">
            <v>56.899993896484375</v>
          </cell>
          <cell r="BA1756"/>
          <cell r="BB1756">
            <v>56.899993896484375</v>
          </cell>
          <cell r="BC1756"/>
          <cell r="BD1756"/>
          <cell r="BE1756"/>
          <cell r="BF1756"/>
          <cell r="BG1756"/>
          <cell r="BH1756"/>
          <cell r="BI1756"/>
          <cell r="BJ1756">
            <v>0</v>
          </cell>
          <cell r="BK1756"/>
          <cell r="BL1756">
            <v>0</v>
          </cell>
          <cell r="BM1756">
            <v>0</v>
          </cell>
          <cell r="BN1756">
            <v>0</v>
          </cell>
          <cell r="BO1756">
            <v>0</v>
          </cell>
          <cell r="BP1756">
            <v>0</v>
          </cell>
          <cell r="BQ1756">
            <v>56.899993896484375</v>
          </cell>
          <cell r="BR1756">
            <v>56.899993896484375</v>
          </cell>
          <cell r="BS1756">
            <v>56.899993896484375</v>
          </cell>
          <cell r="BT1756">
            <v>56.899993896484375</v>
          </cell>
          <cell r="BU1756"/>
          <cell r="BV1756"/>
          <cell r="BW1756"/>
          <cell r="BX1756"/>
          <cell r="BY1756"/>
          <cell r="BZ1756"/>
          <cell r="CA1756">
            <v>0</v>
          </cell>
          <cell r="CB1756">
            <v>0</v>
          </cell>
          <cell r="CC1756">
            <v>0</v>
          </cell>
          <cell r="CD1756">
            <v>56.899993896484375</v>
          </cell>
          <cell r="CE1756">
            <v>56.899993896484375</v>
          </cell>
          <cell r="CF1756">
            <v>56.899993896484375</v>
          </cell>
          <cell r="CG1756">
            <v>56.899993896484375</v>
          </cell>
          <cell r="CH1756"/>
          <cell r="CI1756"/>
          <cell r="CJ1756"/>
          <cell r="CK1756"/>
          <cell r="CL1756"/>
          <cell r="CM1756">
            <v>0</v>
          </cell>
          <cell r="CN1756">
            <v>0</v>
          </cell>
          <cell r="CO1756">
            <v>0</v>
          </cell>
          <cell r="CP1756">
            <v>0</v>
          </cell>
          <cell r="CQ1756">
            <v>56.899993896484375</v>
          </cell>
          <cell r="CR1756">
            <v>56.899993896484375</v>
          </cell>
          <cell r="CS1756">
            <v>56.899993896484375</v>
          </cell>
          <cell r="CT1756">
            <v>56.899993896484375</v>
          </cell>
          <cell r="CU1756"/>
          <cell r="CV1756"/>
          <cell r="CW1756"/>
          <cell r="CX1756"/>
          <cell r="CY1756"/>
          <cell r="CZ1756">
            <v>56.899993896484375</v>
          </cell>
          <cell r="DA1756"/>
          <cell r="DB1756">
            <v>0</v>
          </cell>
          <cell r="DC1756"/>
          <cell r="DD1756">
            <v>56.899993896484375</v>
          </cell>
          <cell r="DE1756">
            <v>0</v>
          </cell>
          <cell r="DF1756">
            <v>56.899993896484375</v>
          </cell>
          <cell r="DG1756"/>
          <cell r="DH1756">
            <v>0</v>
          </cell>
          <cell r="DI1756">
            <v>0</v>
          </cell>
          <cell r="DJ1756"/>
          <cell r="DK1756"/>
          <cell r="DL1756">
            <v>0</v>
          </cell>
          <cell r="DM1756"/>
          <cell r="DN1756">
            <v>0</v>
          </cell>
          <cell r="DO1756">
            <v>0</v>
          </cell>
          <cell r="DP1756">
            <v>7.1</v>
          </cell>
          <cell r="DQ1756">
            <v>30</v>
          </cell>
          <cell r="DR1756"/>
          <cell r="DS1756">
            <v>30</v>
          </cell>
          <cell r="DT1756">
            <v>30</v>
          </cell>
          <cell r="DU1756">
            <v>30</v>
          </cell>
          <cell r="DV1756">
            <v>30</v>
          </cell>
          <cell r="DW1756">
            <v>30</v>
          </cell>
          <cell r="DX1756">
            <v>30</v>
          </cell>
          <cell r="DY1756">
            <v>30</v>
          </cell>
          <cell r="DZ1756"/>
          <cell r="EA1756"/>
          <cell r="EB1756"/>
          <cell r="EC1756"/>
          <cell r="ED1756"/>
          <cell r="EE1756"/>
          <cell r="EF1756"/>
          <cell r="EG1756"/>
          <cell r="EH1756"/>
          <cell r="EI1756"/>
          <cell r="EJ1756"/>
          <cell r="EK1756"/>
          <cell r="EL1756"/>
          <cell r="EM1756"/>
          <cell r="EN1756"/>
          <cell r="EO1756"/>
          <cell r="EP1756"/>
          <cell r="EQ1756"/>
          <cell r="ER1756"/>
          <cell r="EU1756">
            <v>0</v>
          </cell>
          <cell r="EW1756">
            <v>30</v>
          </cell>
          <cell r="EX1756"/>
          <cell r="EY1756">
            <v>0</v>
          </cell>
          <cell r="FA1756"/>
          <cell r="FG1756">
            <v>0</v>
          </cell>
          <cell r="FI1756">
            <v>30</v>
          </cell>
          <cell r="FJ1756"/>
          <cell r="FK1756">
            <v>0</v>
          </cell>
          <cell r="FM1756"/>
          <cell r="FS1756">
            <v>0</v>
          </cell>
          <cell r="FU1756">
            <v>30</v>
          </cell>
          <cell r="FV1756"/>
          <cell r="FW1756">
            <v>0</v>
          </cell>
          <cell r="FX1756">
            <v>0</v>
          </cell>
          <cell r="FY1756"/>
          <cell r="GB1756">
            <v>0</v>
          </cell>
          <cell r="GC1756">
            <v>0</v>
          </cell>
          <cell r="GD1756">
            <v>0</v>
          </cell>
          <cell r="GE1756">
            <v>0</v>
          </cell>
          <cell r="GF1756">
            <v>0</v>
          </cell>
          <cell r="GG1756">
            <v>30</v>
          </cell>
          <cell r="GH1756">
            <v>30</v>
          </cell>
          <cell r="GI1756">
            <v>0</v>
          </cell>
          <cell r="GK1756">
            <v>0</v>
          </cell>
          <cell r="GL1756">
            <v>0</v>
          </cell>
          <cell r="GQ1756">
            <v>0</v>
          </cell>
          <cell r="GR1756">
            <v>0</v>
          </cell>
          <cell r="GS1756">
            <v>30</v>
          </cell>
          <cell r="GT1756"/>
          <cell r="GU1756"/>
          <cell r="GV1756">
            <v>0</v>
          </cell>
          <cell r="GW1756"/>
          <cell r="GX1756"/>
          <cell r="GY1756">
            <v>30</v>
          </cell>
          <cell r="GZ1756">
            <v>30</v>
          </cell>
          <cell r="HA1756">
            <v>30</v>
          </cell>
          <cell r="HB1756"/>
          <cell r="HC1756"/>
          <cell r="HD1756"/>
          <cell r="HE1756"/>
          <cell r="HF1756"/>
          <cell r="HG1756"/>
          <cell r="HH1756"/>
          <cell r="HI1756"/>
          <cell r="HJ1756">
            <v>0</v>
          </cell>
          <cell r="HK1756"/>
          <cell r="HL1756"/>
          <cell r="HM1756">
            <v>0</v>
          </cell>
          <cell r="HN1756">
            <v>0</v>
          </cell>
          <cell r="HO1756">
            <v>0</v>
          </cell>
          <cell r="HP1756">
            <v>0</v>
          </cell>
          <cell r="HQ1756">
            <v>0</v>
          </cell>
          <cell r="HR1756">
            <v>0</v>
          </cell>
          <cell r="HS1756">
            <v>30</v>
          </cell>
          <cell r="HT1756">
            <v>30</v>
          </cell>
          <cell r="HW1756"/>
          <cell r="ID1756">
            <v>0</v>
          </cell>
          <cell r="IE1756">
            <v>0</v>
          </cell>
          <cell r="IF1756">
            <v>30</v>
          </cell>
          <cell r="IG1756">
            <v>30</v>
          </cell>
          <cell r="IH1756">
            <v>30</v>
          </cell>
          <cell r="II1756">
            <v>30</v>
          </cell>
          <cell r="IJ1756"/>
          <cell r="IK1756"/>
          <cell r="IL1756"/>
          <cell r="IM1756"/>
          <cell r="IN1756"/>
          <cell r="IO1756"/>
          <cell r="IP1756"/>
          <cell r="IQ1756"/>
          <cell r="IR1756"/>
          <cell r="IS1756"/>
          <cell r="IT1756"/>
        </row>
        <row r="1757">
          <cell r="A1757" t="str">
            <v>EOBal&amp;PyGRAMM Col$Sapian S.A.</v>
          </cell>
          <cell r="B1757" t="str">
            <v>Bal&amp;PyG</v>
          </cell>
          <cell r="C1757" t="str">
            <v>EO</v>
          </cell>
          <cell r="D1757" t="str">
            <v>R</v>
          </cell>
          <cell r="E1757" t="str">
            <v>A</v>
          </cell>
          <cell r="F1757" t="str">
            <v>MM Col$</v>
          </cell>
          <cell r="G1757" t="str">
            <v>LFS</v>
          </cell>
          <cell r="H1757" t="str">
            <v>Sapian S.A.</v>
          </cell>
          <cell r="I1757">
            <v>30</v>
          </cell>
          <cell r="J1757">
            <v>30</v>
          </cell>
          <cell r="K1757">
            <v>30</v>
          </cell>
          <cell r="L1757">
            <v>30</v>
          </cell>
          <cell r="M1757">
            <v>30</v>
          </cell>
          <cell r="N1757">
            <v>30</v>
          </cell>
          <cell r="O1757">
            <v>30</v>
          </cell>
          <cell r="P1757">
            <v>30</v>
          </cell>
          <cell r="Q1757">
            <v>30</v>
          </cell>
          <cell r="R1757">
            <v>30</v>
          </cell>
          <cell r="S1757">
            <v>30</v>
          </cell>
          <cell r="T1757">
            <v>30</v>
          </cell>
          <cell r="U1757">
            <v>30</v>
          </cell>
          <cell r="V1757">
            <v>30</v>
          </cell>
          <cell r="W1757">
            <v>30</v>
          </cell>
          <cell r="X1757">
            <v>30</v>
          </cell>
          <cell r="Y1757">
            <v>30</v>
          </cell>
          <cell r="Z1757">
            <v>30</v>
          </cell>
          <cell r="AA1757">
            <v>30</v>
          </cell>
          <cell r="AB1757">
            <v>30</v>
          </cell>
          <cell r="AC1757">
            <v>30</v>
          </cell>
          <cell r="AD1757">
            <v>30</v>
          </cell>
          <cell r="AE1757">
            <v>30</v>
          </cell>
          <cell r="AF1757">
            <v>30</v>
          </cell>
          <cell r="AG1757">
            <v>30</v>
          </cell>
          <cell r="AH1757">
            <v>30</v>
          </cell>
          <cell r="AI1757">
            <v>30</v>
          </cell>
          <cell r="AJ1757"/>
          <cell r="AK1757"/>
          <cell r="AL1757"/>
          <cell r="AM1757"/>
          <cell r="AN1757">
            <v>30</v>
          </cell>
          <cell r="AO1757">
            <v>30</v>
          </cell>
          <cell r="AP1757"/>
          <cell r="AQ1757"/>
          <cell r="AR1757"/>
          <cell r="AS1757"/>
          <cell r="AT1757"/>
          <cell r="AU1757"/>
          <cell r="AV1757"/>
          <cell r="AW1757"/>
          <cell r="AX1757">
            <v>30</v>
          </cell>
          <cell r="AY1757"/>
          <cell r="AZ1757">
            <v>30</v>
          </cell>
          <cell r="BA1757"/>
          <cell r="BB1757">
            <v>30</v>
          </cell>
          <cell r="BC1757"/>
          <cell r="BD1757"/>
          <cell r="BE1757"/>
          <cell r="BF1757"/>
          <cell r="BG1757"/>
          <cell r="BH1757"/>
          <cell r="BI1757"/>
          <cell r="BJ1757"/>
          <cell r="BK1757"/>
          <cell r="BL1757">
            <v>30</v>
          </cell>
          <cell r="BM1757"/>
          <cell r="BN1757">
            <v>30</v>
          </cell>
          <cell r="BO1757"/>
          <cell r="BP1757"/>
          <cell r="BQ1757"/>
          <cell r="BR1757"/>
          <cell r="BS1757">
            <v>30</v>
          </cell>
          <cell r="BT1757"/>
          <cell r="BU1757"/>
          <cell r="BV1757"/>
          <cell r="BW1757"/>
          <cell r="BX1757"/>
          <cell r="BY1757"/>
          <cell r="BZ1757"/>
          <cell r="CA1757"/>
          <cell r="CB1757"/>
          <cell r="CC1757"/>
          <cell r="CD1757"/>
          <cell r="CE1757"/>
          <cell r="CF1757"/>
          <cell r="CG1757"/>
          <cell r="CH1757">
            <v>0</v>
          </cell>
          <cell r="CI1757">
            <v>0</v>
          </cell>
          <cell r="CJ1757">
            <v>0</v>
          </cell>
          <cell r="CK1757"/>
          <cell r="CL1757"/>
          <cell r="CM1757"/>
          <cell r="CN1757"/>
          <cell r="CO1757">
            <v>49.7</v>
          </cell>
          <cell r="CP1757"/>
          <cell r="CQ1757">
            <v>49.7</v>
          </cell>
          <cell r="CR1757">
            <v>49.7</v>
          </cell>
          <cell r="CS1757">
            <v>49.7</v>
          </cell>
          <cell r="CT1757">
            <v>49.7</v>
          </cell>
          <cell r="CU1757"/>
          <cell r="CV1757">
            <v>41.3</v>
          </cell>
          <cell r="CW1757"/>
          <cell r="CX1757">
            <v>24.7</v>
          </cell>
          <cell r="CY1757">
            <v>16.5</v>
          </cell>
          <cell r="CZ1757">
            <v>71.3</v>
          </cell>
          <cell r="DA1757"/>
          <cell r="DB1757">
            <v>79.5</v>
          </cell>
          <cell r="DC1757">
            <v>95.8</v>
          </cell>
          <cell r="DD1757">
            <v>49.7</v>
          </cell>
          <cell r="DE1757">
            <v>79.5</v>
          </cell>
          <cell r="DF1757">
            <v>71.3</v>
          </cell>
          <cell r="DG1757">
            <v>63.1</v>
          </cell>
          <cell r="DH1757">
            <v>22.3</v>
          </cell>
          <cell r="DI1757">
            <v>49.7</v>
          </cell>
          <cell r="DJ1757">
            <v>46.8</v>
          </cell>
          <cell r="DK1757">
            <v>38.6</v>
          </cell>
          <cell r="DL1757">
            <v>87.6</v>
          </cell>
          <cell r="DM1757">
            <v>30.5</v>
          </cell>
          <cell r="DN1757">
            <v>22.3</v>
          </cell>
          <cell r="DO1757">
            <v>15.2</v>
          </cell>
          <cell r="DP1757">
            <v>0</v>
          </cell>
          <cell r="DQ1757">
            <v>87.6</v>
          </cell>
          <cell r="DR1757">
            <v>87.6</v>
          </cell>
          <cell r="DS1757">
            <v>73</v>
          </cell>
          <cell r="DT1757">
            <v>65.599999999999994</v>
          </cell>
          <cell r="DU1757">
            <v>50.2</v>
          </cell>
          <cell r="DV1757">
            <v>50.2</v>
          </cell>
          <cell r="DW1757">
            <v>43.1</v>
          </cell>
          <cell r="DX1757">
            <v>36</v>
          </cell>
          <cell r="DY1757">
            <v>28.6</v>
          </cell>
          <cell r="DZ1757"/>
          <cell r="EA1757">
            <v>13.4</v>
          </cell>
          <cell r="EB1757">
            <v>6.7</v>
          </cell>
          <cell r="EC1757">
            <v>79.2</v>
          </cell>
          <cell r="ED1757">
            <v>72.5</v>
          </cell>
          <cell r="EE1757">
            <v>64</v>
          </cell>
          <cell r="EF1757"/>
          <cell r="EG1757">
            <v>50.6</v>
          </cell>
          <cell r="EH1757">
            <v>39.700000000000003</v>
          </cell>
          <cell r="EI1757">
            <v>25.5</v>
          </cell>
          <cell r="EJ1757">
            <v>19.7</v>
          </cell>
          <cell r="EK1757"/>
          <cell r="EL1757"/>
          <cell r="EM1757"/>
          <cell r="EN1757"/>
          <cell r="EO1757"/>
          <cell r="EP1757"/>
          <cell r="EQ1757"/>
          <cell r="ER1757"/>
          <cell r="EU1757">
            <v>0</v>
          </cell>
          <cell r="EW1757">
            <v>19.699996948242188</v>
          </cell>
          <cell r="EX1757"/>
          <cell r="EY1757">
            <v>0</v>
          </cell>
          <cell r="FA1757"/>
          <cell r="FG1757">
            <v>0</v>
          </cell>
          <cell r="FI1757">
            <v>19.699996948242188</v>
          </cell>
          <cell r="FJ1757"/>
          <cell r="FK1757">
            <v>0</v>
          </cell>
          <cell r="FM1757"/>
          <cell r="FS1757">
            <v>0</v>
          </cell>
          <cell r="FU1757">
            <v>19.699996948242188</v>
          </cell>
          <cell r="FV1757"/>
          <cell r="FW1757">
            <v>0</v>
          </cell>
          <cell r="FX1757">
            <v>0</v>
          </cell>
          <cell r="FY1757"/>
          <cell r="GB1757">
            <v>0</v>
          </cell>
          <cell r="GC1757">
            <v>0</v>
          </cell>
          <cell r="GD1757">
            <v>0</v>
          </cell>
          <cell r="GE1757">
            <v>0</v>
          </cell>
          <cell r="GF1757">
            <v>0</v>
          </cell>
          <cell r="GG1757">
            <v>19.699996948242188</v>
          </cell>
          <cell r="GH1757">
            <v>19.699996948242188</v>
          </cell>
          <cell r="GI1757">
            <v>0</v>
          </cell>
          <cell r="GK1757">
            <v>0</v>
          </cell>
          <cell r="GL1757">
            <v>0</v>
          </cell>
          <cell r="GQ1757">
            <v>0</v>
          </cell>
          <cell r="GR1757">
            <v>0</v>
          </cell>
          <cell r="GS1757">
            <v>19.699996948242188</v>
          </cell>
          <cell r="GT1757"/>
          <cell r="GU1757"/>
          <cell r="GV1757">
            <v>0</v>
          </cell>
          <cell r="GW1757"/>
          <cell r="GX1757"/>
          <cell r="GY1757">
            <v>19.699996948242188</v>
          </cell>
          <cell r="GZ1757">
            <v>19.699996948242188</v>
          </cell>
          <cell r="HA1757">
            <v>19.699996948242188</v>
          </cell>
          <cell r="HB1757"/>
          <cell r="HC1757"/>
          <cell r="HD1757"/>
          <cell r="HE1757"/>
          <cell r="HF1757"/>
          <cell r="HG1757"/>
          <cell r="HH1757"/>
          <cell r="HI1757"/>
          <cell r="HJ1757">
            <v>0</v>
          </cell>
          <cell r="HK1757"/>
          <cell r="HL1757"/>
          <cell r="HM1757">
            <v>0</v>
          </cell>
          <cell r="HN1757">
            <v>0</v>
          </cell>
          <cell r="HO1757">
            <v>0</v>
          </cell>
          <cell r="HP1757">
            <v>0</v>
          </cell>
          <cell r="HQ1757">
            <v>0</v>
          </cell>
          <cell r="HR1757">
            <v>0</v>
          </cell>
          <cell r="HS1757">
            <v>19.699996948242188</v>
          </cell>
          <cell r="HT1757">
            <v>19.699996948242188</v>
          </cell>
          <cell r="HW1757"/>
          <cell r="ID1757">
            <v>0</v>
          </cell>
          <cell r="IE1757">
            <v>0</v>
          </cell>
          <cell r="IF1757">
            <v>19.699996948242188</v>
          </cell>
          <cell r="IG1757">
            <v>19.699996948242188</v>
          </cell>
          <cell r="IH1757">
            <v>19.699996948242188</v>
          </cell>
          <cell r="II1757">
            <v>19.699996948242188</v>
          </cell>
          <cell r="IJ1757"/>
          <cell r="IK1757"/>
          <cell r="IL1757"/>
          <cell r="IM1757"/>
          <cell r="IN1757"/>
          <cell r="IO1757"/>
          <cell r="IP1757"/>
          <cell r="IQ1757"/>
          <cell r="IR1757"/>
          <cell r="IS1757"/>
          <cell r="IT1757"/>
        </row>
        <row r="1758">
          <cell r="A1758" t="str">
            <v>EOBal&amp;PyGRAMM Col$Baena Barrientos Juan Fernando</v>
          </cell>
          <cell r="B1758" t="str">
            <v>Bal&amp;PyG</v>
          </cell>
          <cell r="C1758" t="str">
            <v>EO</v>
          </cell>
          <cell r="D1758" t="str">
            <v>R</v>
          </cell>
          <cell r="E1758" t="str">
            <v>A</v>
          </cell>
          <cell r="F1758" t="str">
            <v>MM Col$</v>
          </cell>
          <cell r="G1758" t="str">
            <v>LFS</v>
          </cell>
          <cell r="H1758" t="str">
            <v>Baena Barrientos Juan Fernando</v>
          </cell>
          <cell r="I1758"/>
          <cell r="J1758">
            <v>0</v>
          </cell>
          <cell r="K1758"/>
          <cell r="L1758">
            <v>19.699996948242188</v>
          </cell>
          <cell r="M1758"/>
          <cell r="P1758"/>
          <cell r="X1758">
            <v>0</v>
          </cell>
          <cell r="Y1758">
            <v>0</v>
          </cell>
          <cell r="Z1758">
            <v>0</v>
          </cell>
          <cell r="AA1758">
            <v>0</v>
          </cell>
          <cell r="AB1758">
            <v>0</v>
          </cell>
          <cell r="AC1758">
            <v>19.699996948242188</v>
          </cell>
          <cell r="AD1758">
            <v>19.699996948242188</v>
          </cell>
          <cell r="AE1758">
            <v>19.699996948242188</v>
          </cell>
          <cell r="AF1758">
            <v>19.699996948242188</v>
          </cell>
          <cell r="AG1758"/>
          <cell r="AH1758"/>
          <cell r="AI1758">
            <v>19.699996948242188</v>
          </cell>
          <cell r="AJ1758"/>
          <cell r="AK1758">
            <v>0</v>
          </cell>
          <cell r="AL1758"/>
          <cell r="AS1758">
            <v>0</v>
          </cell>
          <cell r="AU1758">
            <v>19.699996948242188</v>
          </cell>
          <cell r="AV1758">
            <v>19.699996948242188</v>
          </cell>
          <cell r="AW1758">
            <v>19.699996948242188</v>
          </cell>
          <cell r="AX1758">
            <v>19.699996948242188</v>
          </cell>
          <cell r="AY1758"/>
          <cell r="AZ1758">
            <v>19.699996948242188</v>
          </cell>
          <cell r="BA1758"/>
          <cell r="BB1758">
            <v>19.699996948242188</v>
          </cell>
          <cell r="BC1758"/>
          <cell r="BD1758"/>
          <cell r="BE1758"/>
          <cell r="BF1758"/>
          <cell r="BG1758"/>
          <cell r="BH1758"/>
          <cell r="BI1758"/>
          <cell r="BJ1758">
            <v>0</v>
          </cell>
          <cell r="BK1758"/>
          <cell r="BL1758">
            <v>0</v>
          </cell>
          <cell r="BM1758">
            <v>0</v>
          </cell>
          <cell r="BN1758">
            <v>0</v>
          </cell>
          <cell r="BO1758">
            <v>0</v>
          </cell>
          <cell r="BP1758">
            <v>0</v>
          </cell>
          <cell r="BQ1758">
            <v>19.699996948242188</v>
          </cell>
          <cell r="BR1758">
            <v>19.699996948242188</v>
          </cell>
          <cell r="BS1758">
            <v>19.699996948242188</v>
          </cell>
          <cell r="BT1758">
            <v>19.699996948242188</v>
          </cell>
          <cell r="BU1758"/>
          <cell r="BV1758"/>
          <cell r="BW1758"/>
          <cell r="BX1758"/>
          <cell r="BY1758"/>
          <cell r="BZ1758"/>
          <cell r="CA1758">
            <v>0</v>
          </cell>
          <cell r="CB1758">
            <v>0</v>
          </cell>
          <cell r="CC1758">
            <v>0</v>
          </cell>
          <cell r="CD1758">
            <v>19.699996948242188</v>
          </cell>
          <cell r="CE1758">
            <v>19.699996948242188</v>
          </cell>
          <cell r="CF1758">
            <v>19.699996948242188</v>
          </cell>
          <cell r="CG1758">
            <v>19.699996948242188</v>
          </cell>
          <cell r="CH1758"/>
          <cell r="CI1758"/>
          <cell r="CJ1758"/>
          <cell r="CK1758"/>
          <cell r="CL1758"/>
          <cell r="CM1758">
            <v>0</v>
          </cell>
          <cell r="CN1758">
            <v>0</v>
          </cell>
          <cell r="CO1758">
            <v>0</v>
          </cell>
          <cell r="CP1758">
            <v>0</v>
          </cell>
          <cell r="CQ1758">
            <v>19.699996948242188</v>
          </cell>
          <cell r="CR1758">
            <v>19.699996948242188</v>
          </cell>
          <cell r="CS1758">
            <v>19.699996948242188</v>
          </cell>
          <cell r="CT1758">
            <v>19.699996948242188</v>
          </cell>
          <cell r="CU1758"/>
          <cell r="CV1758"/>
          <cell r="CW1758"/>
          <cell r="CX1758"/>
          <cell r="CY1758"/>
          <cell r="CZ1758">
            <v>19.699996948242188</v>
          </cell>
          <cell r="DA1758"/>
          <cell r="DB1758">
            <v>0</v>
          </cell>
          <cell r="DC1758"/>
          <cell r="DD1758">
            <v>19.699996948242188</v>
          </cell>
          <cell r="DE1758">
            <v>0</v>
          </cell>
          <cell r="DF1758">
            <v>19.699996948242188</v>
          </cell>
          <cell r="DG1758"/>
          <cell r="DH1758">
            <v>19.699996948242188</v>
          </cell>
          <cell r="DI1758">
            <v>19.699996948242188</v>
          </cell>
          <cell r="DJ1758"/>
          <cell r="DK1758"/>
          <cell r="DL1758">
            <v>19.699996948242188</v>
          </cell>
          <cell r="DM1758"/>
          <cell r="DN1758"/>
          <cell r="DO1758"/>
          <cell r="DP1758"/>
          <cell r="DQ1758"/>
          <cell r="DR1758"/>
          <cell r="DS1758"/>
          <cell r="DT1758"/>
          <cell r="DU1758"/>
          <cell r="DV1758"/>
          <cell r="DW1758"/>
          <cell r="DX1758"/>
          <cell r="DY1758"/>
          <cell r="DZ1758"/>
          <cell r="EA1758"/>
          <cell r="EB1758"/>
          <cell r="EC1758"/>
          <cell r="ED1758"/>
          <cell r="EE1758"/>
          <cell r="EF1758"/>
          <cell r="EG1758"/>
          <cell r="EH1758">
            <v>0</v>
          </cell>
          <cell r="EI1758">
            <v>0</v>
          </cell>
          <cell r="EJ1758">
            <v>0</v>
          </cell>
          <cell r="EK1758">
            <v>0</v>
          </cell>
          <cell r="EL1758">
            <v>0</v>
          </cell>
          <cell r="EM1758">
            <v>0</v>
          </cell>
          <cell r="EN1758">
            <v>0</v>
          </cell>
          <cell r="EO1758">
            <v>4</v>
          </cell>
          <cell r="EP1758">
            <v>4</v>
          </cell>
          <cell r="EQ1758">
            <v>4</v>
          </cell>
          <cell r="ER1758">
            <v>4</v>
          </cell>
          <cell r="ES1758">
            <v>4</v>
          </cell>
          <cell r="ET1758">
            <v>4</v>
          </cell>
          <cell r="EU1758">
            <v>0</v>
          </cell>
          <cell r="EV1758">
            <v>4</v>
          </cell>
          <cell r="EW1758">
            <v>4</v>
          </cell>
          <cell r="EX1758"/>
          <cell r="EY1758">
            <v>0</v>
          </cell>
          <cell r="EZ1758">
            <v>4</v>
          </cell>
          <cell r="FA1758"/>
          <cell r="FG1758">
            <v>0</v>
          </cell>
          <cell r="FI1758">
            <v>4</v>
          </cell>
          <cell r="FJ1758"/>
          <cell r="FK1758">
            <v>0</v>
          </cell>
          <cell r="FM1758"/>
          <cell r="FS1758">
            <v>0</v>
          </cell>
          <cell r="FU1758">
            <v>4</v>
          </cell>
          <cell r="FV1758"/>
          <cell r="FW1758">
            <v>0</v>
          </cell>
          <cell r="FX1758">
            <v>0</v>
          </cell>
          <cell r="FY1758"/>
          <cell r="GB1758">
            <v>0</v>
          </cell>
          <cell r="GC1758">
            <v>0</v>
          </cell>
          <cell r="GD1758">
            <v>0</v>
          </cell>
          <cell r="GE1758">
            <v>0</v>
          </cell>
          <cell r="GF1758">
            <v>0</v>
          </cell>
          <cell r="GG1758">
            <v>4</v>
          </cell>
          <cell r="GH1758">
            <v>4</v>
          </cell>
          <cell r="GI1758">
            <v>0</v>
          </cell>
          <cell r="GK1758">
            <v>0</v>
          </cell>
          <cell r="GL1758">
            <v>0</v>
          </cell>
          <cell r="GQ1758">
            <v>0</v>
          </cell>
          <cell r="GR1758">
            <v>0</v>
          </cell>
          <cell r="GS1758">
            <v>4</v>
          </cell>
          <cell r="GT1758"/>
          <cell r="GU1758"/>
          <cell r="GV1758">
            <v>0</v>
          </cell>
          <cell r="GW1758"/>
          <cell r="GX1758"/>
          <cell r="GY1758">
            <v>4</v>
          </cell>
          <cell r="GZ1758">
            <v>4</v>
          </cell>
          <cell r="HA1758">
            <v>4</v>
          </cell>
          <cell r="HB1758"/>
          <cell r="HC1758"/>
          <cell r="HD1758"/>
          <cell r="HE1758"/>
          <cell r="HF1758"/>
          <cell r="HG1758"/>
          <cell r="HH1758"/>
          <cell r="HI1758"/>
          <cell r="HJ1758">
            <v>0</v>
          </cell>
          <cell r="HK1758"/>
          <cell r="HL1758"/>
          <cell r="HM1758">
            <v>0</v>
          </cell>
          <cell r="HN1758">
            <v>0</v>
          </cell>
          <cell r="HO1758">
            <v>0</v>
          </cell>
          <cell r="HP1758">
            <v>0</v>
          </cell>
          <cell r="HQ1758">
            <v>0</v>
          </cell>
          <cell r="HR1758">
            <v>0</v>
          </cell>
          <cell r="HS1758">
            <v>4</v>
          </cell>
          <cell r="HT1758">
            <v>4</v>
          </cell>
          <cell r="HW1758"/>
          <cell r="ID1758">
            <v>0</v>
          </cell>
          <cell r="IE1758">
            <v>0</v>
          </cell>
          <cell r="IF1758">
            <v>4</v>
          </cell>
          <cell r="IG1758">
            <v>4</v>
          </cell>
          <cell r="IH1758">
            <v>4</v>
          </cell>
          <cell r="II1758">
            <v>4</v>
          </cell>
          <cell r="IJ1758"/>
          <cell r="IK1758"/>
          <cell r="IL1758"/>
          <cell r="IM1758"/>
          <cell r="IN1758"/>
          <cell r="IO1758"/>
          <cell r="IP1758"/>
          <cell r="IQ1758"/>
          <cell r="IR1758"/>
          <cell r="IS1758"/>
          <cell r="IT1758"/>
        </row>
        <row r="1759">
          <cell r="A1759" t="str">
            <v xml:space="preserve">EOBal&amp;PyGRAMM Col$Oracle Colombia Limitada </v>
          </cell>
          <cell r="B1759" t="str">
            <v>Bal&amp;PyG</v>
          </cell>
          <cell r="C1759" t="str">
            <v>EO</v>
          </cell>
          <cell r="D1759" t="str">
            <v>R</v>
          </cell>
          <cell r="E1759" t="str">
            <v>A</v>
          </cell>
          <cell r="F1759" t="str">
            <v>MM Col$</v>
          </cell>
          <cell r="G1759" t="str">
            <v>LFS</v>
          </cell>
          <cell r="H1759" t="str">
            <v xml:space="preserve">Oracle Colombia Limitada </v>
          </cell>
          <cell r="I1759"/>
          <cell r="J1759">
            <v>0</v>
          </cell>
          <cell r="K1759"/>
          <cell r="L1759">
            <v>4</v>
          </cell>
          <cell r="M1759"/>
          <cell r="P1759"/>
          <cell r="X1759">
            <v>0</v>
          </cell>
          <cell r="Y1759">
            <v>0</v>
          </cell>
          <cell r="Z1759">
            <v>0</v>
          </cell>
          <cell r="AA1759">
            <v>0</v>
          </cell>
          <cell r="AB1759">
            <v>0</v>
          </cell>
          <cell r="AC1759">
            <v>4</v>
          </cell>
          <cell r="AD1759">
            <v>4</v>
          </cell>
          <cell r="AE1759">
            <v>4</v>
          </cell>
          <cell r="AF1759">
            <v>4</v>
          </cell>
          <cell r="AG1759"/>
          <cell r="AH1759"/>
          <cell r="AI1759">
            <v>4</v>
          </cell>
          <cell r="AJ1759"/>
          <cell r="AK1759">
            <v>0</v>
          </cell>
          <cell r="AL1759"/>
          <cell r="AS1759">
            <v>0</v>
          </cell>
          <cell r="AU1759">
            <v>4</v>
          </cell>
          <cell r="AV1759">
            <v>4</v>
          </cell>
          <cell r="AW1759">
            <v>4</v>
          </cell>
          <cell r="AX1759">
            <v>4</v>
          </cell>
          <cell r="AY1759"/>
          <cell r="AZ1759">
            <v>4</v>
          </cell>
          <cell r="BA1759"/>
          <cell r="BB1759">
            <v>4</v>
          </cell>
          <cell r="BC1759"/>
          <cell r="BD1759"/>
          <cell r="BE1759"/>
          <cell r="BF1759"/>
          <cell r="BG1759"/>
          <cell r="BH1759"/>
          <cell r="BI1759"/>
          <cell r="BJ1759">
            <v>0</v>
          </cell>
          <cell r="BK1759"/>
          <cell r="BL1759">
            <v>0</v>
          </cell>
          <cell r="BM1759">
            <v>0</v>
          </cell>
          <cell r="BN1759">
            <v>0</v>
          </cell>
          <cell r="BO1759">
            <v>0</v>
          </cell>
          <cell r="BP1759">
            <v>0</v>
          </cell>
          <cell r="BQ1759">
            <v>4</v>
          </cell>
          <cell r="BR1759">
            <v>4</v>
          </cell>
          <cell r="BS1759">
            <v>4</v>
          </cell>
          <cell r="BT1759">
            <v>4</v>
          </cell>
          <cell r="BU1759"/>
          <cell r="BV1759"/>
          <cell r="BW1759"/>
          <cell r="BX1759"/>
          <cell r="BY1759"/>
          <cell r="BZ1759"/>
          <cell r="CA1759">
            <v>0</v>
          </cell>
          <cell r="CB1759">
            <v>0</v>
          </cell>
          <cell r="CC1759">
            <v>0</v>
          </cell>
          <cell r="CD1759">
            <v>4</v>
          </cell>
          <cell r="CE1759">
            <v>4</v>
          </cell>
          <cell r="CF1759">
            <v>4</v>
          </cell>
          <cell r="CG1759">
            <v>4</v>
          </cell>
          <cell r="CH1759"/>
          <cell r="CI1759"/>
          <cell r="CJ1759"/>
          <cell r="CK1759"/>
          <cell r="CL1759"/>
          <cell r="CM1759">
            <v>0</v>
          </cell>
          <cell r="CN1759">
            <v>0</v>
          </cell>
          <cell r="CO1759">
            <v>0</v>
          </cell>
          <cell r="CP1759">
            <v>0</v>
          </cell>
          <cell r="CQ1759">
            <v>4</v>
          </cell>
          <cell r="CR1759">
            <v>4</v>
          </cell>
          <cell r="CS1759">
            <v>4</v>
          </cell>
          <cell r="CT1759">
            <v>4</v>
          </cell>
          <cell r="CU1759"/>
          <cell r="CV1759"/>
          <cell r="CW1759"/>
          <cell r="CX1759"/>
          <cell r="CY1759"/>
          <cell r="CZ1759">
            <v>4</v>
          </cell>
          <cell r="DA1759"/>
          <cell r="DB1759">
            <v>0</v>
          </cell>
          <cell r="DC1759"/>
          <cell r="DD1759">
            <v>4</v>
          </cell>
          <cell r="DE1759">
            <v>0</v>
          </cell>
          <cell r="DF1759">
            <v>4</v>
          </cell>
          <cell r="DG1759"/>
          <cell r="DH1759">
            <v>4</v>
          </cell>
          <cell r="DI1759">
            <v>4</v>
          </cell>
          <cell r="DJ1759"/>
          <cell r="DK1759"/>
          <cell r="DL1759">
            <v>4</v>
          </cell>
          <cell r="DM1759"/>
          <cell r="DN1759"/>
          <cell r="DO1759"/>
          <cell r="DP1759"/>
          <cell r="DQ1759"/>
          <cell r="DR1759"/>
          <cell r="DS1759"/>
          <cell r="DT1759"/>
          <cell r="DU1759"/>
          <cell r="DV1759"/>
          <cell r="DW1759"/>
          <cell r="DX1759"/>
          <cell r="DY1759"/>
          <cell r="DZ1759"/>
          <cell r="EA1759">
            <v>0</v>
          </cell>
          <cell r="EB1759">
            <v>0</v>
          </cell>
          <cell r="EC1759">
            <v>4.8</v>
          </cell>
          <cell r="ED1759">
            <v>4.8</v>
          </cell>
          <cell r="EE1759">
            <v>4.8</v>
          </cell>
          <cell r="EF1759">
            <v>4.8</v>
          </cell>
          <cell r="EG1759"/>
          <cell r="EH1759"/>
          <cell r="EI1759"/>
          <cell r="EJ1759"/>
          <cell r="EK1759"/>
          <cell r="EL1759"/>
          <cell r="EM1759"/>
          <cell r="EN1759"/>
          <cell r="EO1759"/>
          <cell r="EP1759"/>
          <cell r="EQ1759"/>
          <cell r="ER1759"/>
          <cell r="EU1759">
            <v>0</v>
          </cell>
          <cell r="EW1759">
            <v>4.7999992370605469</v>
          </cell>
          <cell r="EX1759"/>
          <cell r="EY1759">
            <v>0</v>
          </cell>
          <cell r="FA1759"/>
          <cell r="FG1759">
            <v>0</v>
          </cell>
          <cell r="FI1759">
            <v>4.7999992370605469</v>
          </cell>
          <cell r="FJ1759"/>
          <cell r="FK1759">
            <v>0</v>
          </cell>
          <cell r="FM1759"/>
          <cell r="FS1759">
            <v>0</v>
          </cell>
          <cell r="FU1759">
            <v>4.7999992370605469</v>
          </cell>
          <cell r="FV1759"/>
          <cell r="FW1759">
            <v>0</v>
          </cell>
          <cell r="FX1759">
            <v>0</v>
          </cell>
          <cell r="FY1759"/>
          <cell r="GB1759">
            <v>0</v>
          </cell>
          <cell r="GC1759">
            <v>0</v>
          </cell>
          <cell r="GD1759">
            <v>0</v>
          </cell>
          <cell r="GE1759">
            <v>0</v>
          </cell>
          <cell r="GF1759">
            <v>0</v>
          </cell>
          <cell r="GG1759">
            <v>4.7999992370605469</v>
          </cell>
          <cell r="GH1759">
            <v>4.7999992370605469</v>
          </cell>
          <cell r="GI1759">
            <v>0</v>
          </cell>
          <cell r="GK1759">
            <v>0</v>
          </cell>
          <cell r="GL1759">
            <v>0</v>
          </cell>
          <cell r="GQ1759">
            <v>0</v>
          </cell>
          <cell r="GR1759">
            <v>0</v>
          </cell>
          <cell r="GS1759">
            <v>4.7999992370605469</v>
          </cell>
          <cell r="GT1759"/>
          <cell r="GU1759"/>
          <cell r="GV1759">
            <v>0</v>
          </cell>
          <cell r="GW1759"/>
          <cell r="GX1759"/>
          <cell r="GY1759">
            <v>4.7999992370605469</v>
          </cell>
          <cell r="GZ1759">
            <v>4.7999992370605469</v>
          </cell>
          <cell r="HA1759">
            <v>4.7999992370605469</v>
          </cell>
          <cell r="HB1759"/>
          <cell r="HC1759"/>
          <cell r="HD1759"/>
          <cell r="HE1759"/>
          <cell r="HF1759"/>
          <cell r="HG1759"/>
          <cell r="HH1759"/>
          <cell r="HI1759"/>
          <cell r="HJ1759">
            <v>0</v>
          </cell>
          <cell r="HK1759"/>
          <cell r="HL1759"/>
          <cell r="HM1759">
            <v>0</v>
          </cell>
          <cell r="HN1759">
            <v>0</v>
          </cell>
          <cell r="HO1759">
            <v>0</v>
          </cell>
          <cell r="HP1759">
            <v>0</v>
          </cell>
          <cell r="HQ1759">
            <v>0</v>
          </cell>
          <cell r="HR1759">
            <v>0</v>
          </cell>
          <cell r="HS1759">
            <v>4.7999992370605469</v>
          </cell>
          <cell r="HT1759">
            <v>4.7999992370605469</v>
          </cell>
          <cell r="HW1759"/>
          <cell r="ID1759">
            <v>0</v>
          </cell>
          <cell r="IE1759">
            <v>0</v>
          </cell>
          <cell r="IF1759">
            <v>4.7999992370605469</v>
          </cell>
          <cell r="IG1759">
            <v>4.7999992370605469</v>
          </cell>
          <cell r="IH1759">
            <v>4.7999992370605469</v>
          </cell>
          <cell r="II1759">
            <v>4.7999992370605469</v>
          </cell>
          <cell r="IJ1759"/>
          <cell r="IK1759"/>
          <cell r="IL1759"/>
          <cell r="IM1759"/>
          <cell r="IN1759"/>
          <cell r="IO1759"/>
          <cell r="IP1759"/>
          <cell r="IQ1759"/>
          <cell r="IR1759"/>
          <cell r="IS1759"/>
          <cell r="IT1759"/>
        </row>
        <row r="1760">
          <cell r="A1760" t="str">
            <v>EOBal&amp;PyGRAMM Col$Castañeda Marin Sandra</v>
          </cell>
          <cell r="B1760" t="str">
            <v>Bal&amp;PyG</v>
          </cell>
          <cell r="C1760" t="str">
            <v>EO</v>
          </cell>
          <cell r="D1760" t="str">
            <v>R</v>
          </cell>
          <cell r="E1760" t="str">
            <v>A</v>
          </cell>
          <cell r="F1760" t="str">
            <v>MM Col$</v>
          </cell>
          <cell r="G1760" t="str">
            <v>LFS</v>
          </cell>
          <cell r="H1760" t="str">
            <v>Castañeda Marin Sandra</v>
          </cell>
          <cell r="I1760"/>
          <cell r="J1760">
            <v>0</v>
          </cell>
          <cell r="K1760"/>
          <cell r="L1760">
            <v>4.7999992370605469</v>
          </cell>
          <cell r="M1760"/>
          <cell r="P1760"/>
          <cell r="X1760">
            <v>0</v>
          </cell>
          <cell r="Y1760">
            <v>0</v>
          </cell>
          <cell r="Z1760">
            <v>0</v>
          </cell>
          <cell r="AA1760">
            <v>0</v>
          </cell>
          <cell r="AB1760">
            <v>0</v>
          </cell>
          <cell r="AC1760">
            <v>4.7999992370605469</v>
          </cell>
          <cell r="AD1760">
            <v>4.7999992370605469</v>
          </cell>
          <cell r="AE1760">
            <v>4.7999992370605469</v>
          </cell>
          <cell r="AF1760">
            <v>4.7999992370605469</v>
          </cell>
          <cell r="AG1760"/>
          <cell r="AH1760"/>
          <cell r="AI1760">
            <v>4.7999992370605469</v>
          </cell>
          <cell r="AJ1760"/>
          <cell r="AK1760">
            <v>0</v>
          </cell>
          <cell r="AL1760"/>
          <cell r="AS1760">
            <v>0</v>
          </cell>
          <cell r="AU1760">
            <v>4.7999992370605469</v>
          </cell>
          <cell r="AV1760">
            <v>4.7999992370605469</v>
          </cell>
          <cell r="AW1760">
            <v>4.7999992370605469</v>
          </cell>
          <cell r="AX1760">
            <v>4.7999992370605469</v>
          </cell>
          <cell r="AY1760"/>
          <cell r="AZ1760">
            <v>4.7999992370605469</v>
          </cell>
          <cell r="BA1760"/>
          <cell r="BB1760">
            <v>4.7999992370605469</v>
          </cell>
          <cell r="BC1760"/>
          <cell r="BD1760"/>
          <cell r="BE1760"/>
          <cell r="BF1760"/>
          <cell r="BG1760"/>
          <cell r="BH1760"/>
          <cell r="BI1760"/>
          <cell r="BJ1760">
            <v>0</v>
          </cell>
          <cell r="BK1760"/>
          <cell r="BL1760">
            <v>0</v>
          </cell>
          <cell r="BM1760">
            <v>0</v>
          </cell>
          <cell r="BN1760">
            <v>0</v>
          </cell>
          <cell r="BO1760">
            <v>0</v>
          </cell>
          <cell r="BP1760">
            <v>0</v>
          </cell>
          <cell r="BQ1760">
            <v>4.7999992370605469</v>
          </cell>
          <cell r="BR1760">
            <v>4.7999992370605469</v>
          </cell>
          <cell r="BS1760">
            <v>4.7999992370605469</v>
          </cell>
          <cell r="BT1760">
            <v>4.7999992370605469</v>
          </cell>
          <cell r="BU1760"/>
          <cell r="BV1760"/>
          <cell r="BW1760"/>
          <cell r="BX1760"/>
          <cell r="BY1760"/>
          <cell r="BZ1760"/>
          <cell r="CA1760">
            <v>0</v>
          </cell>
          <cell r="CB1760">
            <v>0</v>
          </cell>
          <cell r="CC1760">
            <v>0</v>
          </cell>
          <cell r="CD1760">
            <v>4.7999992370605469</v>
          </cell>
          <cell r="CE1760">
            <v>4.7999992370605469</v>
          </cell>
          <cell r="CF1760">
            <v>4.7999992370605469</v>
          </cell>
          <cell r="CG1760">
            <v>4.7999992370605469</v>
          </cell>
          <cell r="CH1760"/>
          <cell r="CI1760"/>
          <cell r="CJ1760"/>
          <cell r="CK1760"/>
          <cell r="CL1760"/>
          <cell r="CM1760">
            <v>0</v>
          </cell>
          <cell r="CN1760">
            <v>0</v>
          </cell>
          <cell r="CO1760">
            <v>0</v>
          </cell>
          <cell r="CP1760">
            <v>0</v>
          </cell>
          <cell r="CQ1760">
            <v>4.7999992370605469</v>
          </cell>
          <cell r="CR1760">
            <v>4.7999992370605469</v>
          </cell>
          <cell r="CS1760">
            <v>4.7999992370605469</v>
          </cell>
          <cell r="CT1760">
            <v>4.7999992370605469</v>
          </cell>
          <cell r="CU1760"/>
          <cell r="CV1760"/>
          <cell r="CW1760"/>
          <cell r="CX1760"/>
          <cell r="CY1760"/>
          <cell r="CZ1760">
            <v>4.7999992370605469</v>
          </cell>
          <cell r="DA1760"/>
          <cell r="DB1760">
            <v>0</v>
          </cell>
          <cell r="DC1760"/>
          <cell r="DD1760">
            <v>4.7999992370605469</v>
          </cell>
          <cell r="DE1760">
            <v>0</v>
          </cell>
          <cell r="DF1760">
            <v>4.7999992370605469</v>
          </cell>
          <cell r="DG1760"/>
          <cell r="DH1760">
            <v>4.7999992370605469</v>
          </cell>
          <cell r="DI1760">
            <v>4.7999992370605469</v>
          </cell>
          <cell r="DJ1760"/>
          <cell r="DK1760"/>
          <cell r="DL1760">
            <v>4.7999992370605469</v>
          </cell>
          <cell r="DM1760"/>
          <cell r="DN1760"/>
          <cell r="DO1760"/>
          <cell r="DP1760"/>
          <cell r="DQ1760"/>
          <cell r="DR1760"/>
          <cell r="DS1760"/>
          <cell r="DT1760"/>
          <cell r="DU1760"/>
          <cell r="DV1760"/>
          <cell r="DW1760"/>
          <cell r="DX1760"/>
          <cell r="DY1760"/>
          <cell r="DZ1760"/>
          <cell r="EA1760"/>
          <cell r="EB1760"/>
          <cell r="EC1760"/>
          <cell r="ED1760"/>
          <cell r="EE1760"/>
          <cell r="EF1760"/>
          <cell r="EG1760"/>
          <cell r="EH1760"/>
          <cell r="EI1760"/>
          <cell r="EJ1760"/>
          <cell r="EK1760"/>
          <cell r="EL1760">
            <v>27.3</v>
          </cell>
          <cell r="EM1760"/>
          <cell r="EN1760"/>
          <cell r="EO1760"/>
          <cell r="EP1760"/>
          <cell r="EQ1760"/>
          <cell r="ER1760"/>
          <cell r="ES1760">
            <v>0.3</v>
          </cell>
          <cell r="EU1760">
            <v>0</v>
          </cell>
          <cell r="EW1760">
            <v>0.29999995231628418</v>
          </cell>
          <cell r="EX1760"/>
          <cell r="EY1760">
            <v>0</v>
          </cell>
          <cell r="FA1760"/>
          <cell r="FG1760">
            <v>0</v>
          </cell>
          <cell r="FI1760">
            <v>0.29999995231628418</v>
          </cell>
          <cell r="FJ1760"/>
          <cell r="FK1760">
            <v>0</v>
          </cell>
          <cell r="FM1760"/>
          <cell r="FS1760">
            <v>0</v>
          </cell>
          <cell r="FU1760">
            <v>0.29999995231628418</v>
          </cell>
          <cell r="FV1760"/>
          <cell r="FW1760">
            <v>0</v>
          </cell>
          <cell r="FX1760">
            <v>0</v>
          </cell>
          <cell r="FY1760"/>
          <cell r="GB1760">
            <v>0</v>
          </cell>
          <cell r="GC1760">
            <v>0</v>
          </cell>
          <cell r="GD1760">
            <v>0</v>
          </cell>
          <cell r="GE1760">
            <v>0</v>
          </cell>
          <cell r="GF1760">
            <v>0</v>
          </cell>
          <cell r="GG1760">
            <v>0.29999995231628418</v>
          </cell>
          <cell r="GH1760">
            <v>0.29999995231628418</v>
          </cell>
          <cell r="GI1760">
            <v>0</v>
          </cell>
          <cell r="GK1760">
            <v>0</v>
          </cell>
          <cell r="GL1760">
            <v>0</v>
          </cell>
          <cell r="GQ1760">
            <v>0</v>
          </cell>
          <cell r="GR1760">
            <v>0</v>
          </cell>
          <cell r="GS1760">
            <v>0.29999995231628418</v>
          </cell>
          <cell r="GT1760"/>
          <cell r="GU1760"/>
          <cell r="GV1760">
            <v>0</v>
          </cell>
          <cell r="GW1760"/>
          <cell r="GX1760"/>
          <cell r="GY1760">
            <v>0.29999995231628418</v>
          </cell>
          <cell r="GZ1760">
            <v>0.29999995231628418</v>
          </cell>
          <cell r="HA1760">
            <v>0.29999995231628418</v>
          </cell>
          <cell r="HB1760"/>
          <cell r="HC1760"/>
          <cell r="HD1760"/>
          <cell r="HE1760"/>
          <cell r="HF1760"/>
          <cell r="HG1760"/>
          <cell r="HH1760"/>
          <cell r="HI1760"/>
          <cell r="HJ1760">
            <v>0</v>
          </cell>
          <cell r="HK1760"/>
          <cell r="HL1760"/>
          <cell r="HM1760">
            <v>0</v>
          </cell>
          <cell r="HN1760">
            <v>0</v>
          </cell>
          <cell r="HO1760">
            <v>0</v>
          </cell>
          <cell r="HP1760">
            <v>0</v>
          </cell>
          <cell r="HQ1760">
            <v>0</v>
          </cell>
          <cell r="HR1760">
            <v>0</v>
          </cell>
          <cell r="HS1760">
            <v>0.29999995231628418</v>
          </cell>
          <cell r="HT1760">
            <v>0.29999995231628418</v>
          </cell>
          <cell r="HW1760"/>
          <cell r="ID1760">
            <v>0</v>
          </cell>
          <cell r="IE1760">
            <v>0</v>
          </cell>
          <cell r="IF1760">
            <v>0.29999995231628418</v>
          </cell>
          <cell r="IG1760">
            <v>0.29999995231628418</v>
          </cell>
          <cell r="IH1760">
            <v>0.29999995231628418</v>
          </cell>
          <cell r="II1760">
            <v>0.29999995231628418</v>
          </cell>
          <cell r="IJ1760"/>
          <cell r="IK1760"/>
          <cell r="IL1760"/>
          <cell r="IM1760"/>
          <cell r="IN1760"/>
          <cell r="IO1760"/>
          <cell r="IP1760"/>
          <cell r="IQ1760"/>
          <cell r="IR1760"/>
          <cell r="IS1760"/>
          <cell r="IT1760"/>
        </row>
        <row r="1761">
          <cell r="A1761" t="str">
            <v>EOBal&amp;PyGRAMM Col$Deceval</v>
          </cell>
          <cell r="B1761" t="str">
            <v>Bal&amp;PyG</v>
          </cell>
          <cell r="C1761" t="str">
            <v>EO</v>
          </cell>
          <cell r="D1761" t="str">
            <v>R</v>
          </cell>
          <cell r="E1761" t="str">
            <v>A</v>
          </cell>
          <cell r="F1761" t="str">
            <v>MM Col$</v>
          </cell>
          <cell r="G1761" t="str">
            <v>LFS</v>
          </cell>
          <cell r="H1761" t="str">
            <v>Deceval</v>
          </cell>
          <cell r="I1761"/>
          <cell r="J1761">
            <v>0</v>
          </cell>
          <cell r="K1761"/>
          <cell r="L1761">
            <v>0.29999995231628418</v>
          </cell>
          <cell r="M1761"/>
          <cell r="P1761"/>
          <cell r="X1761">
            <v>0</v>
          </cell>
          <cell r="Y1761">
            <v>0</v>
          </cell>
          <cell r="Z1761">
            <v>0</v>
          </cell>
          <cell r="AA1761">
            <v>0</v>
          </cell>
          <cell r="AB1761">
            <v>0</v>
          </cell>
          <cell r="AC1761">
            <v>0.29999995231628418</v>
          </cell>
          <cell r="AD1761">
            <v>0.29999995231628418</v>
          </cell>
          <cell r="AE1761">
            <v>0.29999995231628418</v>
          </cell>
          <cell r="AF1761">
            <v>0.29999995231628418</v>
          </cell>
          <cell r="AG1761"/>
          <cell r="AH1761"/>
          <cell r="AI1761">
            <v>0.29999995231628418</v>
          </cell>
          <cell r="AJ1761"/>
          <cell r="AK1761">
            <v>0</v>
          </cell>
          <cell r="AL1761"/>
          <cell r="AS1761">
            <v>0</v>
          </cell>
          <cell r="AU1761">
            <v>0.29999995231628418</v>
          </cell>
          <cell r="AV1761">
            <v>0.29999995231628418</v>
          </cell>
          <cell r="AW1761">
            <v>0.29999995231628418</v>
          </cell>
          <cell r="AX1761">
            <v>0.29999995231628418</v>
          </cell>
          <cell r="AY1761"/>
          <cell r="AZ1761">
            <v>0.29999995231628418</v>
          </cell>
          <cell r="BA1761"/>
          <cell r="BB1761">
            <v>0.29999995231628418</v>
          </cell>
          <cell r="BC1761"/>
          <cell r="BD1761"/>
          <cell r="BE1761"/>
          <cell r="BF1761"/>
          <cell r="BG1761"/>
          <cell r="BH1761"/>
          <cell r="BI1761"/>
          <cell r="BJ1761">
            <v>0</v>
          </cell>
          <cell r="BK1761"/>
          <cell r="BL1761">
            <v>0</v>
          </cell>
          <cell r="BM1761">
            <v>0</v>
          </cell>
          <cell r="BN1761">
            <v>0</v>
          </cell>
          <cell r="BO1761">
            <v>0</v>
          </cell>
          <cell r="BP1761">
            <v>0</v>
          </cell>
          <cell r="BQ1761">
            <v>0.29999995231628418</v>
          </cell>
          <cell r="BR1761">
            <v>0.29999995231628418</v>
          </cell>
          <cell r="BS1761">
            <v>0.29999995231628418</v>
          </cell>
          <cell r="BT1761">
            <v>0.29999995231628418</v>
          </cell>
          <cell r="BU1761"/>
          <cell r="BV1761"/>
          <cell r="BW1761"/>
          <cell r="BX1761"/>
          <cell r="BY1761"/>
          <cell r="BZ1761"/>
          <cell r="CA1761">
            <v>0</v>
          </cell>
          <cell r="CB1761">
            <v>0</v>
          </cell>
          <cell r="CC1761">
            <v>0</v>
          </cell>
          <cell r="CD1761">
            <v>0.29999995231628418</v>
          </cell>
          <cell r="CE1761">
            <v>0.29999995231628418</v>
          </cell>
          <cell r="CF1761">
            <v>0.29999995231628418</v>
          </cell>
          <cell r="CG1761">
            <v>0.29999995231628418</v>
          </cell>
          <cell r="CH1761"/>
          <cell r="CI1761"/>
          <cell r="CJ1761"/>
          <cell r="CK1761"/>
          <cell r="CL1761"/>
          <cell r="CM1761">
            <v>0</v>
          </cell>
          <cell r="CN1761">
            <v>0</v>
          </cell>
          <cell r="CO1761">
            <v>0</v>
          </cell>
          <cell r="CP1761">
            <v>0</v>
          </cell>
          <cell r="CQ1761">
            <v>0.29999995231628418</v>
          </cell>
          <cell r="CR1761">
            <v>0.29999995231628418</v>
          </cell>
          <cell r="CS1761">
            <v>0.29999995231628418</v>
          </cell>
          <cell r="CT1761">
            <v>0.29999995231628418</v>
          </cell>
          <cell r="CU1761"/>
          <cell r="CV1761"/>
          <cell r="CW1761"/>
          <cell r="CX1761"/>
          <cell r="CY1761"/>
          <cell r="CZ1761">
            <v>0.29999995231628418</v>
          </cell>
          <cell r="DA1761"/>
          <cell r="DB1761">
            <v>0</v>
          </cell>
          <cell r="DC1761"/>
          <cell r="DD1761">
            <v>0.29999995231628418</v>
          </cell>
          <cell r="DE1761">
            <v>0</v>
          </cell>
          <cell r="DF1761">
            <v>0.29999995231628418</v>
          </cell>
          <cell r="DG1761"/>
          <cell r="DH1761">
            <v>0.29999995231628418</v>
          </cell>
          <cell r="DI1761">
            <v>0.29999995231628418</v>
          </cell>
          <cell r="DJ1761"/>
          <cell r="DK1761"/>
          <cell r="DL1761">
            <v>0.29999995231628418</v>
          </cell>
          <cell r="DM1761"/>
          <cell r="DN1761"/>
          <cell r="DO1761"/>
          <cell r="DP1761"/>
          <cell r="DQ1761"/>
          <cell r="DR1761"/>
          <cell r="DS1761"/>
          <cell r="DT1761"/>
          <cell r="DU1761"/>
          <cell r="DV1761"/>
          <cell r="DW1761"/>
          <cell r="DX1761"/>
          <cell r="DY1761"/>
          <cell r="DZ1761"/>
          <cell r="EA1761"/>
          <cell r="EB1761"/>
          <cell r="EC1761"/>
          <cell r="ED1761"/>
          <cell r="EE1761"/>
          <cell r="EF1761">
            <v>57.3</v>
          </cell>
          <cell r="EG1761"/>
          <cell r="EH1761"/>
          <cell r="EI1761"/>
          <cell r="EJ1761"/>
          <cell r="EK1761">
            <v>0</v>
          </cell>
          <cell r="EL1761">
            <v>0</v>
          </cell>
          <cell r="EM1761">
            <v>0</v>
          </cell>
          <cell r="EN1761">
            <v>0</v>
          </cell>
          <cell r="EO1761">
            <v>0</v>
          </cell>
          <cell r="EP1761">
            <v>0</v>
          </cell>
          <cell r="EQ1761">
            <v>0</v>
          </cell>
          <cell r="ER1761">
            <v>0</v>
          </cell>
          <cell r="ES1761">
            <v>0</v>
          </cell>
          <cell r="ET1761">
            <v>0</v>
          </cell>
          <cell r="EU1761">
            <v>0</v>
          </cell>
          <cell r="EV1761">
            <v>0</v>
          </cell>
          <cell r="EW1761">
            <v>0</v>
          </cell>
          <cell r="EX1761"/>
          <cell r="EY1761">
            <v>0</v>
          </cell>
          <cell r="FA1761"/>
          <cell r="FG1761">
            <v>0</v>
          </cell>
          <cell r="FI1761">
            <v>0</v>
          </cell>
          <cell r="FJ1761"/>
          <cell r="FK1761">
            <v>0</v>
          </cell>
          <cell r="FM1761"/>
          <cell r="FS1761">
            <v>0</v>
          </cell>
          <cell r="FU1761">
            <v>0</v>
          </cell>
          <cell r="FV1761"/>
          <cell r="FW1761">
            <v>0</v>
          </cell>
          <cell r="FX1761">
            <v>0</v>
          </cell>
          <cell r="FY1761"/>
          <cell r="GB1761">
            <v>0</v>
          </cell>
          <cell r="GC1761">
            <v>0</v>
          </cell>
          <cell r="GD1761">
            <v>0</v>
          </cell>
          <cell r="GE1761">
            <v>0</v>
          </cell>
          <cell r="GF1761">
            <v>0</v>
          </cell>
          <cell r="GG1761">
            <v>0</v>
          </cell>
          <cell r="GH1761">
            <v>0</v>
          </cell>
          <cell r="GI1761">
            <v>0</v>
          </cell>
          <cell r="GK1761">
            <v>0</v>
          </cell>
          <cell r="GL1761">
            <v>0</v>
          </cell>
          <cell r="GQ1761">
            <v>0</v>
          </cell>
          <cell r="GR1761">
            <v>0</v>
          </cell>
          <cell r="GS1761">
            <v>0</v>
          </cell>
          <cell r="GT1761"/>
          <cell r="GU1761"/>
          <cell r="GV1761">
            <v>0</v>
          </cell>
          <cell r="GW1761"/>
          <cell r="GX1761"/>
          <cell r="GY1761">
            <v>0</v>
          </cell>
          <cell r="GZ1761">
            <v>0</v>
          </cell>
          <cell r="HA1761">
            <v>0</v>
          </cell>
          <cell r="HB1761"/>
          <cell r="HC1761"/>
          <cell r="HD1761"/>
          <cell r="HE1761"/>
          <cell r="HF1761"/>
          <cell r="HG1761"/>
          <cell r="HH1761"/>
          <cell r="HI1761"/>
          <cell r="HJ1761">
            <v>0</v>
          </cell>
          <cell r="HK1761"/>
          <cell r="HL1761"/>
          <cell r="HM1761">
            <v>0</v>
          </cell>
          <cell r="HN1761">
            <v>0</v>
          </cell>
          <cell r="HO1761">
            <v>0</v>
          </cell>
          <cell r="HP1761">
            <v>0</v>
          </cell>
          <cell r="HQ1761">
            <v>0</v>
          </cell>
          <cell r="HR1761">
            <v>0</v>
          </cell>
          <cell r="HS1761">
            <v>0</v>
          </cell>
          <cell r="HT1761">
            <v>0</v>
          </cell>
          <cell r="HW1761"/>
          <cell r="ID1761">
            <v>0</v>
          </cell>
          <cell r="IE1761">
            <v>0</v>
          </cell>
          <cell r="IF1761">
            <v>0</v>
          </cell>
          <cell r="IG1761">
            <v>0</v>
          </cell>
          <cell r="IH1761">
            <v>0</v>
          </cell>
          <cell r="II1761">
            <v>0</v>
          </cell>
          <cell r="IJ1761"/>
          <cell r="IK1761"/>
          <cell r="IL1761"/>
          <cell r="IM1761"/>
          <cell r="IN1761"/>
          <cell r="IO1761"/>
          <cell r="IP1761"/>
          <cell r="IQ1761"/>
          <cell r="IR1761"/>
          <cell r="IS1761"/>
          <cell r="IT1761"/>
        </row>
        <row r="1762">
          <cell r="A1762" t="str">
            <v>EOBal&amp;PyGRAMM Col$Dataware Sistemas</v>
          </cell>
          <cell r="B1762" t="str">
            <v>Bal&amp;PyG</v>
          </cell>
          <cell r="C1762" t="str">
            <v>EO</v>
          </cell>
          <cell r="D1762" t="str">
            <v>R</v>
          </cell>
          <cell r="E1762" t="str">
            <v>A</v>
          </cell>
          <cell r="F1762" t="str">
            <v>MM Col$</v>
          </cell>
          <cell r="G1762" t="str">
            <v>LFS</v>
          </cell>
          <cell r="H1762" t="str">
            <v>Dataware Sistemas</v>
          </cell>
          <cell r="I1762"/>
          <cell r="J1762">
            <v>0</v>
          </cell>
          <cell r="K1762"/>
          <cell r="L1762">
            <v>0</v>
          </cell>
          <cell r="M1762"/>
          <cell r="P1762"/>
          <cell r="X1762">
            <v>0</v>
          </cell>
          <cell r="Y1762">
            <v>0</v>
          </cell>
          <cell r="Z1762">
            <v>0</v>
          </cell>
          <cell r="AA1762">
            <v>0</v>
          </cell>
          <cell r="AB1762">
            <v>0</v>
          </cell>
          <cell r="AC1762">
            <v>0</v>
          </cell>
          <cell r="AD1762">
            <v>0</v>
          </cell>
          <cell r="AE1762">
            <v>0</v>
          </cell>
          <cell r="AF1762">
            <v>0</v>
          </cell>
          <cell r="AG1762"/>
          <cell r="AH1762"/>
          <cell r="AI1762">
            <v>0</v>
          </cell>
          <cell r="AJ1762"/>
          <cell r="AK1762">
            <v>0</v>
          </cell>
          <cell r="AL1762"/>
          <cell r="AS1762">
            <v>0</v>
          </cell>
          <cell r="AU1762">
            <v>0</v>
          </cell>
          <cell r="AV1762">
            <v>0</v>
          </cell>
          <cell r="AW1762">
            <v>0</v>
          </cell>
          <cell r="AX1762">
            <v>0</v>
          </cell>
          <cell r="AY1762"/>
          <cell r="AZ1762">
            <v>0</v>
          </cell>
          <cell r="BA1762"/>
          <cell r="BB1762">
            <v>0</v>
          </cell>
          <cell r="BC1762"/>
          <cell r="BD1762"/>
          <cell r="BE1762"/>
          <cell r="BF1762"/>
          <cell r="BG1762"/>
          <cell r="BH1762"/>
          <cell r="BI1762"/>
          <cell r="BJ1762">
            <v>0</v>
          </cell>
          <cell r="BK1762"/>
          <cell r="BL1762">
            <v>0</v>
          </cell>
          <cell r="BM1762">
            <v>0</v>
          </cell>
          <cell r="BN1762">
            <v>0</v>
          </cell>
          <cell r="BO1762">
            <v>0</v>
          </cell>
          <cell r="BP1762">
            <v>0</v>
          </cell>
          <cell r="BQ1762">
            <v>0</v>
          </cell>
          <cell r="BR1762">
            <v>0</v>
          </cell>
          <cell r="BS1762">
            <v>0</v>
          </cell>
          <cell r="BT1762">
            <v>0</v>
          </cell>
          <cell r="BU1762"/>
          <cell r="BV1762"/>
          <cell r="BW1762"/>
          <cell r="BX1762"/>
          <cell r="BY1762"/>
          <cell r="BZ1762"/>
          <cell r="CA1762">
            <v>0</v>
          </cell>
          <cell r="CB1762">
            <v>0</v>
          </cell>
          <cell r="CC1762">
            <v>0</v>
          </cell>
          <cell r="CD1762">
            <v>0</v>
          </cell>
          <cell r="CE1762">
            <v>0</v>
          </cell>
          <cell r="CF1762">
            <v>0</v>
          </cell>
          <cell r="CG1762">
            <v>0</v>
          </cell>
          <cell r="CH1762"/>
          <cell r="CI1762"/>
          <cell r="CJ1762"/>
          <cell r="CK1762"/>
          <cell r="CL1762"/>
          <cell r="CM1762">
            <v>0</v>
          </cell>
          <cell r="CN1762">
            <v>0</v>
          </cell>
          <cell r="CO1762">
            <v>0</v>
          </cell>
          <cell r="CP1762">
            <v>0</v>
          </cell>
          <cell r="CQ1762">
            <v>0</v>
          </cell>
          <cell r="CR1762">
            <v>0</v>
          </cell>
          <cell r="CS1762">
            <v>0</v>
          </cell>
          <cell r="CT1762">
            <v>0</v>
          </cell>
          <cell r="CU1762"/>
          <cell r="CV1762"/>
          <cell r="CW1762"/>
          <cell r="CX1762"/>
          <cell r="CY1762"/>
          <cell r="CZ1762">
            <v>0</v>
          </cell>
          <cell r="DA1762"/>
          <cell r="DB1762">
            <v>0</v>
          </cell>
          <cell r="DC1762"/>
          <cell r="DD1762">
            <v>0</v>
          </cell>
          <cell r="DE1762">
            <v>0</v>
          </cell>
          <cell r="DF1762">
            <v>0</v>
          </cell>
          <cell r="DG1762"/>
          <cell r="DH1762">
            <v>0</v>
          </cell>
          <cell r="DI1762">
            <v>0</v>
          </cell>
          <cell r="DJ1762"/>
          <cell r="DK1762"/>
          <cell r="DL1762">
            <v>0</v>
          </cell>
          <cell r="DM1762"/>
          <cell r="DN1762"/>
          <cell r="DO1762"/>
          <cell r="DP1762"/>
          <cell r="DQ1762"/>
          <cell r="DR1762"/>
          <cell r="DS1762"/>
          <cell r="DT1762"/>
          <cell r="DU1762"/>
          <cell r="DV1762"/>
          <cell r="DW1762"/>
          <cell r="DX1762"/>
          <cell r="DY1762"/>
          <cell r="DZ1762"/>
          <cell r="EA1762">
            <v>0</v>
          </cell>
          <cell r="EB1762">
            <v>0</v>
          </cell>
          <cell r="EC1762">
            <v>6</v>
          </cell>
          <cell r="ED1762">
            <v>6</v>
          </cell>
          <cell r="EE1762">
            <v>6</v>
          </cell>
          <cell r="EF1762">
            <v>6</v>
          </cell>
          <cell r="EG1762">
            <v>6</v>
          </cell>
          <cell r="EH1762">
            <v>6</v>
          </cell>
          <cell r="EI1762">
            <v>6</v>
          </cell>
          <cell r="EJ1762">
            <v>6</v>
          </cell>
          <cell r="EK1762">
            <v>3.9</v>
          </cell>
          <cell r="EL1762">
            <v>0</v>
          </cell>
          <cell r="EM1762"/>
          <cell r="EN1762"/>
          <cell r="EO1762"/>
          <cell r="EP1762"/>
          <cell r="EQ1762"/>
          <cell r="ER1762"/>
          <cell r="EU1762">
            <v>0</v>
          </cell>
          <cell r="EW1762">
            <v>0</v>
          </cell>
          <cell r="EX1762"/>
          <cell r="EY1762">
            <v>0</v>
          </cell>
          <cell r="FA1762"/>
          <cell r="FG1762">
            <v>0</v>
          </cell>
          <cell r="FI1762">
            <v>0</v>
          </cell>
          <cell r="FJ1762"/>
          <cell r="FK1762">
            <v>0</v>
          </cell>
          <cell r="FM1762"/>
          <cell r="FS1762">
            <v>0</v>
          </cell>
          <cell r="FU1762">
            <v>0</v>
          </cell>
          <cell r="FV1762"/>
          <cell r="FW1762">
            <v>0</v>
          </cell>
          <cell r="FX1762">
            <v>0</v>
          </cell>
          <cell r="FY1762"/>
          <cell r="GB1762">
            <v>0</v>
          </cell>
          <cell r="GC1762">
            <v>0</v>
          </cell>
          <cell r="GD1762">
            <v>0</v>
          </cell>
          <cell r="GE1762">
            <v>0</v>
          </cell>
          <cell r="GF1762">
            <v>0</v>
          </cell>
          <cell r="GG1762">
            <v>0</v>
          </cell>
          <cell r="GH1762">
            <v>0</v>
          </cell>
          <cell r="GI1762">
            <v>0</v>
          </cell>
          <cell r="GK1762">
            <v>0</v>
          </cell>
          <cell r="GL1762">
            <v>0</v>
          </cell>
          <cell r="GQ1762">
            <v>0</v>
          </cell>
          <cell r="GR1762">
            <v>0</v>
          </cell>
          <cell r="GS1762">
            <v>0</v>
          </cell>
          <cell r="GT1762"/>
          <cell r="GU1762"/>
          <cell r="GV1762">
            <v>0</v>
          </cell>
          <cell r="GW1762"/>
          <cell r="GX1762"/>
          <cell r="GY1762">
            <v>0</v>
          </cell>
          <cell r="GZ1762">
            <v>0</v>
          </cell>
          <cell r="HA1762">
            <v>0</v>
          </cell>
          <cell r="HB1762"/>
          <cell r="HC1762"/>
          <cell r="HD1762"/>
          <cell r="HE1762"/>
          <cell r="HF1762"/>
          <cell r="HG1762"/>
          <cell r="HH1762"/>
          <cell r="HI1762"/>
          <cell r="HJ1762">
            <v>0</v>
          </cell>
          <cell r="HK1762"/>
          <cell r="HL1762"/>
          <cell r="HM1762">
            <v>0</v>
          </cell>
          <cell r="HN1762">
            <v>0</v>
          </cell>
          <cell r="HO1762">
            <v>0</v>
          </cell>
          <cell r="HP1762">
            <v>0</v>
          </cell>
          <cell r="HQ1762">
            <v>0</v>
          </cell>
          <cell r="HR1762">
            <v>0</v>
          </cell>
          <cell r="HS1762">
            <v>0</v>
          </cell>
          <cell r="HT1762">
            <v>0</v>
          </cell>
          <cell r="HW1762"/>
          <cell r="ID1762">
            <v>0</v>
          </cell>
          <cell r="IE1762">
            <v>0</v>
          </cell>
          <cell r="IF1762">
            <v>0</v>
          </cell>
          <cell r="IG1762">
            <v>0</v>
          </cell>
          <cell r="IH1762">
            <v>0</v>
          </cell>
          <cell r="II1762">
            <v>0</v>
          </cell>
          <cell r="IJ1762"/>
          <cell r="IK1762"/>
          <cell r="IL1762"/>
          <cell r="IM1762"/>
          <cell r="IN1762"/>
          <cell r="IO1762"/>
          <cell r="IP1762"/>
          <cell r="IQ1762"/>
          <cell r="IR1762"/>
          <cell r="IS1762"/>
          <cell r="IT1762"/>
        </row>
        <row r="1763">
          <cell r="A1763" t="str">
            <v>EOBal&amp;PyGRAMM Col$Eastman Ortiz Jorge Hernando</v>
          </cell>
          <cell r="B1763" t="str">
            <v>Bal&amp;PyG</v>
          </cell>
          <cell r="C1763" t="str">
            <v>EO</v>
          </cell>
          <cell r="D1763" t="str">
            <v>R</v>
          </cell>
          <cell r="E1763" t="str">
            <v>A</v>
          </cell>
          <cell r="F1763" t="str">
            <v>MM Col$</v>
          </cell>
          <cell r="G1763" t="str">
            <v>LFS</v>
          </cell>
          <cell r="H1763" t="str">
            <v>Eastman Ortiz Jorge Hernando</v>
          </cell>
          <cell r="I1763"/>
          <cell r="J1763">
            <v>0</v>
          </cell>
          <cell r="K1763"/>
          <cell r="L1763">
            <v>0</v>
          </cell>
          <cell r="M1763"/>
          <cell r="P1763"/>
          <cell r="X1763">
            <v>0</v>
          </cell>
          <cell r="Y1763">
            <v>0</v>
          </cell>
          <cell r="Z1763">
            <v>0</v>
          </cell>
          <cell r="AA1763">
            <v>0</v>
          </cell>
          <cell r="AB1763">
            <v>0</v>
          </cell>
          <cell r="AC1763">
            <v>0</v>
          </cell>
          <cell r="AD1763">
            <v>0</v>
          </cell>
          <cell r="AE1763">
            <v>0</v>
          </cell>
          <cell r="AF1763">
            <v>0</v>
          </cell>
          <cell r="AG1763"/>
          <cell r="AH1763"/>
          <cell r="AI1763">
            <v>0</v>
          </cell>
          <cell r="AJ1763"/>
          <cell r="AK1763">
            <v>0</v>
          </cell>
          <cell r="AL1763"/>
          <cell r="AS1763">
            <v>0</v>
          </cell>
          <cell r="AU1763">
            <v>0</v>
          </cell>
          <cell r="AV1763">
            <v>0</v>
          </cell>
          <cell r="AW1763">
            <v>0</v>
          </cell>
          <cell r="AX1763">
            <v>0</v>
          </cell>
          <cell r="AY1763"/>
          <cell r="AZ1763">
            <v>0</v>
          </cell>
          <cell r="BA1763"/>
          <cell r="BB1763">
            <v>0</v>
          </cell>
          <cell r="BC1763"/>
          <cell r="BD1763"/>
          <cell r="BE1763"/>
          <cell r="BF1763"/>
          <cell r="BG1763"/>
          <cell r="BH1763"/>
          <cell r="BI1763"/>
          <cell r="BJ1763">
            <v>0</v>
          </cell>
          <cell r="BK1763"/>
          <cell r="BL1763">
            <v>0</v>
          </cell>
          <cell r="BM1763">
            <v>0</v>
          </cell>
          <cell r="BN1763">
            <v>0</v>
          </cell>
          <cell r="BO1763">
            <v>0</v>
          </cell>
          <cell r="BP1763">
            <v>0</v>
          </cell>
          <cell r="BQ1763">
            <v>0</v>
          </cell>
          <cell r="BR1763">
            <v>0</v>
          </cell>
          <cell r="BS1763">
            <v>0</v>
          </cell>
          <cell r="BT1763">
            <v>0</v>
          </cell>
          <cell r="BU1763"/>
          <cell r="BV1763"/>
          <cell r="BW1763"/>
          <cell r="BX1763"/>
          <cell r="BY1763"/>
          <cell r="BZ1763"/>
          <cell r="CA1763">
            <v>0</v>
          </cell>
          <cell r="CB1763">
            <v>0</v>
          </cell>
          <cell r="CC1763">
            <v>0</v>
          </cell>
          <cell r="CD1763">
            <v>0</v>
          </cell>
          <cell r="CE1763">
            <v>0</v>
          </cell>
          <cell r="CF1763">
            <v>0</v>
          </cell>
          <cell r="CG1763">
            <v>0</v>
          </cell>
          <cell r="CH1763"/>
          <cell r="CI1763"/>
          <cell r="CJ1763"/>
          <cell r="CK1763"/>
          <cell r="CL1763"/>
          <cell r="CM1763">
            <v>0</v>
          </cell>
          <cell r="CN1763">
            <v>0</v>
          </cell>
          <cell r="CO1763">
            <v>0</v>
          </cell>
          <cell r="CP1763">
            <v>0</v>
          </cell>
          <cell r="CQ1763">
            <v>0</v>
          </cell>
          <cell r="CR1763">
            <v>0</v>
          </cell>
          <cell r="CS1763">
            <v>0</v>
          </cell>
          <cell r="CT1763">
            <v>0</v>
          </cell>
          <cell r="CU1763"/>
          <cell r="CV1763"/>
          <cell r="CW1763"/>
          <cell r="CX1763"/>
          <cell r="CY1763"/>
          <cell r="CZ1763">
            <v>0</v>
          </cell>
          <cell r="DA1763"/>
          <cell r="DB1763">
            <v>0</v>
          </cell>
          <cell r="DC1763"/>
          <cell r="DD1763">
            <v>0</v>
          </cell>
          <cell r="DE1763">
            <v>0</v>
          </cell>
          <cell r="DF1763">
            <v>0</v>
          </cell>
          <cell r="DG1763"/>
          <cell r="DH1763">
            <v>0</v>
          </cell>
          <cell r="DI1763">
            <v>0</v>
          </cell>
          <cell r="DJ1763"/>
          <cell r="DK1763"/>
          <cell r="DL1763">
            <v>0</v>
          </cell>
          <cell r="DM1763"/>
          <cell r="DN1763"/>
          <cell r="DO1763"/>
          <cell r="DP1763"/>
          <cell r="DQ1763"/>
          <cell r="DR1763"/>
          <cell r="DS1763"/>
          <cell r="DT1763"/>
          <cell r="DU1763"/>
          <cell r="DV1763"/>
          <cell r="DW1763"/>
          <cell r="DX1763"/>
          <cell r="DY1763"/>
          <cell r="DZ1763"/>
          <cell r="EA1763"/>
          <cell r="EB1763"/>
          <cell r="EC1763"/>
          <cell r="ED1763"/>
          <cell r="EE1763"/>
          <cell r="EF1763"/>
          <cell r="EG1763"/>
          <cell r="EH1763"/>
          <cell r="EI1763"/>
          <cell r="EJ1763"/>
          <cell r="EK1763"/>
          <cell r="EL1763"/>
          <cell r="EM1763">
            <v>0</v>
          </cell>
          <cell r="EN1763">
            <v>0</v>
          </cell>
          <cell r="EO1763">
            <v>0.6</v>
          </cell>
          <cell r="EP1763">
            <v>0.6</v>
          </cell>
          <cell r="EQ1763">
            <v>0.6</v>
          </cell>
          <cell r="ER1763">
            <v>0.6</v>
          </cell>
          <cell r="ES1763">
            <v>0</v>
          </cell>
          <cell r="ET1763">
            <v>0</v>
          </cell>
          <cell r="EU1763">
            <v>0</v>
          </cell>
          <cell r="EV1763">
            <v>0.6</v>
          </cell>
          <cell r="EW1763">
            <v>0.59999990463256836</v>
          </cell>
          <cell r="EX1763"/>
          <cell r="EY1763">
            <v>0</v>
          </cell>
          <cell r="FA1763"/>
          <cell r="FG1763">
            <v>0</v>
          </cell>
          <cell r="FI1763">
            <v>0.59999990463256836</v>
          </cell>
          <cell r="FJ1763"/>
          <cell r="FK1763">
            <v>0</v>
          </cell>
          <cell r="FM1763"/>
          <cell r="FS1763">
            <v>0</v>
          </cell>
          <cell r="FU1763">
            <v>0.59999990463256836</v>
          </cell>
          <cell r="FV1763"/>
          <cell r="FW1763">
            <v>0</v>
          </cell>
          <cell r="FX1763">
            <v>0</v>
          </cell>
          <cell r="FY1763"/>
          <cell r="GB1763">
            <v>0</v>
          </cell>
          <cell r="GC1763">
            <v>0</v>
          </cell>
          <cell r="GD1763">
            <v>0</v>
          </cell>
          <cell r="GE1763">
            <v>0</v>
          </cell>
          <cell r="GF1763">
            <v>0</v>
          </cell>
          <cell r="GG1763">
            <v>0.59999990463256836</v>
          </cell>
          <cell r="GH1763">
            <v>0.59999990463256836</v>
          </cell>
          <cell r="GI1763">
            <v>0</v>
          </cell>
          <cell r="GK1763">
            <v>0</v>
          </cell>
          <cell r="GL1763">
            <v>0</v>
          </cell>
          <cell r="GQ1763">
            <v>0</v>
          </cell>
          <cell r="GR1763">
            <v>0</v>
          </cell>
          <cell r="GS1763">
            <v>0.59999990463256836</v>
          </cell>
          <cell r="GT1763"/>
          <cell r="GU1763"/>
          <cell r="GV1763">
            <v>0</v>
          </cell>
          <cell r="GW1763"/>
          <cell r="GX1763"/>
          <cell r="GY1763">
            <v>0.59999990463256836</v>
          </cell>
          <cell r="GZ1763">
            <v>0.59999990463256836</v>
          </cell>
          <cell r="HA1763">
            <v>0.59999990463256836</v>
          </cell>
          <cell r="HB1763"/>
          <cell r="HC1763"/>
          <cell r="HD1763"/>
          <cell r="HE1763"/>
          <cell r="HF1763"/>
          <cell r="HG1763"/>
          <cell r="HH1763"/>
          <cell r="HI1763"/>
          <cell r="HJ1763">
            <v>0</v>
          </cell>
          <cell r="HK1763"/>
          <cell r="HL1763"/>
          <cell r="HM1763">
            <v>0</v>
          </cell>
          <cell r="HN1763">
            <v>0</v>
          </cell>
          <cell r="HO1763">
            <v>0</v>
          </cell>
          <cell r="HP1763">
            <v>0</v>
          </cell>
          <cell r="HQ1763">
            <v>0</v>
          </cell>
          <cell r="HR1763">
            <v>0</v>
          </cell>
          <cell r="HS1763">
            <v>0.59999990463256836</v>
          </cell>
          <cell r="HT1763">
            <v>0.59999990463256836</v>
          </cell>
          <cell r="HW1763"/>
          <cell r="ID1763">
            <v>0</v>
          </cell>
          <cell r="IE1763">
            <v>0</v>
          </cell>
          <cell r="IF1763">
            <v>0.59999990463256836</v>
          </cell>
          <cell r="IG1763">
            <v>0.59999990463256836</v>
          </cell>
          <cell r="IH1763">
            <v>0.59999990463256836</v>
          </cell>
          <cell r="II1763">
            <v>0.59999990463256836</v>
          </cell>
          <cell r="IJ1763"/>
          <cell r="IK1763"/>
          <cell r="IL1763"/>
          <cell r="IM1763"/>
          <cell r="IN1763"/>
          <cell r="IO1763"/>
          <cell r="IP1763"/>
          <cell r="IQ1763"/>
          <cell r="IR1763"/>
          <cell r="IS1763"/>
          <cell r="IT1763"/>
        </row>
        <row r="1764">
          <cell r="A1764" t="str">
            <v>EOBal&amp;PyGRAMM Col$RC Corporate Consultants</v>
          </cell>
          <cell r="B1764" t="str">
            <v>Bal&amp;PyG</v>
          </cell>
          <cell r="C1764" t="str">
            <v>EO</v>
          </cell>
          <cell r="D1764" t="str">
            <v>R</v>
          </cell>
          <cell r="E1764" t="str">
            <v>A</v>
          </cell>
          <cell r="F1764" t="str">
            <v>MM Col$</v>
          </cell>
          <cell r="G1764" t="str">
            <v>LFS</v>
          </cell>
          <cell r="H1764" t="str">
            <v>RC Corporate Consultants</v>
          </cell>
          <cell r="I1764"/>
          <cell r="J1764">
            <v>0</v>
          </cell>
          <cell r="K1764"/>
          <cell r="L1764">
            <v>0.59999990463256836</v>
          </cell>
          <cell r="M1764"/>
          <cell r="P1764"/>
          <cell r="X1764">
            <v>0</v>
          </cell>
          <cell r="Y1764">
            <v>0</v>
          </cell>
          <cell r="Z1764">
            <v>0</v>
          </cell>
          <cell r="AA1764">
            <v>0</v>
          </cell>
          <cell r="AB1764">
            <v>0</v>
          </cell>
          <cell r="AC1764">
            <v>0.59999990463256836</v>
          </cell>
          <cell r="AD1764">
            <v>0.59999990463256836</v>
          </cell>
          <cell r="AE1764">
            <v>0.59999990463256836</v>
          </cell>
          <cell r="AF1764">
            <v>0.59999990463256836</v>
          </cell>
          <cell r="AG1764"/>
          <cell r="AH1764"/>
          <cell r="AI1764">
            <v>0.59999990463256836</v>
          </cell>
          <cell r="AJ1764"/>
          <cell r="AK1764">
            <v>0</v>
          </cell>
          <cell r="AL1764"/>
          <cell r="AS1764">
            <v>0</v>
          </cell>
          <cell r="AU1764">
            <v>0.59999990463256836</v>
          </cell>
          <cell r="AV1764">
            <v>0.59999990463256836</v>
          </cell>
          <cell r="AW1764">
            <v>0.59999990463256836</v>
          </cell>
          <cell r="AX1764">
            <v>0.59999990463256836</v>
          </cell>
          <cell r="AY1764"/>
          <cell r="AZ1764">
            <v>0.59999990463256836</v>
          </cell>
          <cell r="BA1764"/>
          <cell r="BB1764">
            <v>0.59999990463256836</v>
          </cell>
          <cell r="BC1764"/>
          <cell r="BD1764"/>
          <cell r="BE1764"/>
          <cell r="BF1764"/>
          <cell r="BG1764"/>
          <cell r="BH1764"/>
          <cell r="BI1764"/>
          <cell r="BJ1764">
            <v>0</v>
          </cell>
          <cell r="BK1764"/>
          <cell r="BL1764">
            <v>0</v>
          </cell>
          <cell r="BM1764">
            <v>0</v>
          </cell>
          <cell r="BN1764">
            <v>0</v>
          </cell>
          <cell r="BO1764">
            <v>0</v>
          </cell>
          <cell r="BP1764">
            <v>0</v>
          </cell>
          <cell r="BQ1764">
            <v>0.59999990463256836</v>
          </cell>
          <cell r="BR1764">
            <v>0.59999990463256836</v>
          </cell>
          <cell r="BS1764">
            <v>0.59999990463256836</v>
          </cell>
          <cell r="BT1764">
            <v>0.59999990463256836</v>
          </cell>
          <cell r="BU1764"/>
          <cell r="BV1764"/>
          <cell r="BW1764"/>
          <cell r="BX1764"/>
          <cell r="BY1764"/>
          <cell r="BZ1764"/>
          <cell r="CA1764">
            <v>0</v>
          </cell>
          <cell r="CB1764">
            <v>0</v>
          </cell>
          <cell r="CC1764">
            <v>0</v>
          </cell>
          <cell r="CD1764">
            <v>0.59999990463256836</v>
          </cell>
          <cell r="CE1764">
            <v>0.59999990463256836</v>
          </cell>
          <cell r="CF1764">
            <v>0.59999990463256836</v>
          </cell>
          <cell r="CG1764">
            <v>0.59999990463256836</v>
          </cell>
          <cell r="CH1764"/>
          <cell r="CI1764"/>
          <cell r="CJ1764"/>
          <cell r="CK1764"/>
          <cell r="CL1764"/>
          <cell r="CM1764">
            <v>0</v>
          </cell>
          <cell r="CN1764">
            <v>0</v>
          </cell>
          <cell r="CO1764">
            <v>0</v>
          </cell>
          <cell r="CP1764">
            <v>0</v>
          </cell>
          <cell r="CQ1764">
            <v>0.59999990463256836</v>
          </cell>
          <cell r="CR1764">
            <v>0.59999990463256836</v>
          </cell>
          <cell r="CS1764">
            <v>0.59999990463256836</v>
          </cell>
          <cell r="CT1764">
            <v>0.59999990463256836</v>
          </cell>
          <cell r="CU1764"/>
          <cell r="CV1764"/>
          <cell r="CW1764"/>
          <cell r="CX1764"/>
          <cell r="CY1764"/>
          <cell r="CZ1764">
            <v>0.59999990463256836</v>
          </cell>
          <cell r="DA1764"/>
          <cell r="DB1764">
            <v>0</v>
          </cell>
          <cell r="DC1764"/>
          <cell r="DD1764">
            <v>0.59999990463256836</v>
          </cell>
          <cell r="DE1764">
            <v>0</v>
          </cell>
          <cell r="DF1764">
            <v>0.59999990463256836</v>
          </cell>
          <cell r="DG1764"/>
          <cell r="DH1764">
            <v>0.59999990463256836</v>
          </cell>
          <cell r="DI1764">
            <v>0.59999990463256836</v>
          </cell>
          <cell r="DJ1764"/>
          <cell r="DK1764"/>
          <cell r="DL1764">
            <v>0.59999990463256836</v>
          </cell>
          <cell r="DM1764"/>
          <cell r="DN1764"/>
          <cell r="DO1764"/>
          <cell r="DP1764"/>
          <cell r="DQ1764"/>
          <cell r="DR1764"/>
          <cell r="DS1764"/>
          <cell r="DT1764"/>
          <cell r="DU1764"/>
          <cell r="DV1764"/>
          <cell r="DW1764"/>
          <cell r="DX1764"/>
          <cell r="DY1764"/>
          <cell r="DZ1764"/>
          <cell r="EA1764"/>
          <cell r="EB1764"/>
          <cell r="EC1764"/>
          <cell r="ED1764"/>
          <cell r="EE1764"/>
          <cell r="EF1764"/>
          <cell r="EG1764"/>
          <cell r="EH1764"/>
          <cell r="EI1764"/>
          <cell r="EJ1764"/>
          <cell r="EK1764"/>
          <cell r="EL1764"/>
          <cell r="EM1764">
            <v>2.1</v>
          </cell>
          <cell r="EN1764">
            <v>0</v>
          </cell>
          <cell r="EO1764"/>
          <cell r="EP1764"/>
          <cell r="EQ1764">
            <v>4.9000000000000004</v>
          </cell>
          <cell r="ER1764">
            <v>0</v>
          </cell>
          <cell r="ES1764">
            <v>2.1</v>
          </cell>
          <cell r="ET1764">
            <v>0</v>
          </cell>
          <cell r="EU1764">
            <v>0</v>
          </cell>
          <cell r="EW1764">
            <v>0</v>
          </cell>
          <cell r="EX1764"/>
          <cell r="EY1764">
            <v>0</v>
          </cell>
          <cell r="FA1764"/>
          <cell r="FG1764">
            <v>0</v>
          </cell>
          <cell r="FI1764">
            <v>0</v>
          </cell>
          <cell r="FJ1764"/>
          <cell r="FK1764">
            <v>0</v>
          </cell>
          <cell r="FM1764"/>
          <cell r="FS1764">
            <v>0</v>
          </cell>
          <cell r="FU1764">
            <v>0</v>
          </cell>
          <cell r="FV1764"/>
          <cell r="FW1764">
            <v>0</v>
          </cell>
          <cell r="FX1764">
            <v>0</v>
          </cell>
          <cell r="FY1764"/>
          <cell r="GB1764">
            <v>0</v>
          </cell>
          <cell r="GC1764">
            <v>0</v>
          </cell>
          <cell r="GD1764">
            <v>0</v>
          </cell>
          <cell r="GE1764">
            <v>0</v>
          </cell>
          <cell r="GF1764">
            <v>0</v>
          </cell>
          <cell r="GG1764">
            <v>0</v>
          </cell>
          <cell r="GH1764">
            <v>0</v>
          </cell>
          <cell r="GI1764">
            <v>0</v>
          </cell>
          <cell r="GK1764">
            <v>0</v>
          </cell>
          <cell r="GL1764">
            <v>0</v>
          </cell>
          <cell r="GQ1764">
            <v>0</v>
          </cell>
          <cell r="GR1764">
            <v>0</v>
          </cell>
          <cell r="GS1764">
            <v>0</v>
          </cell>
          <cell r="GT1764"/>
          <cell r="GU1764"/>
          <cell r="GV1764">
            <v>0</v>
          </cell>
          <cell r="GW1764"/>
          <cell r="GX1764"/>
          <cell r="GY1764">
            <v>0</v>
          </cell>
          <cell r="GZ1764">
            <v>0</v>
          </cell>
          <cell r="HA1764">
            <v>0</v>
          </cell>
          <cell r="HB1764"/>
          <cell r="HC1764"/>
          <cell r="HD1764"/>
          <cell r="HE1764"/>
          <cell r="HF1764"/>
          <cell r="HG1764"/>
          <cell r="HH1764"/>
          <cell r="HI1764"/>
          <cell r="HJ1764">
            <v>0</v>
          </cell>
          <cell r="HK1764"/>
          <cell r="HL1764"/>
          <cell r="HM1764">
            <v>0</v>
          </cell>
          <cell r="HN1764">
            <v>0</v>
          </cell>
          <cell r="HO1764">
            <v>0</v>
          </cell>
          <cell r="HP1764">
            <v>0</v>
          </cell>
          <cell r="HQ1764">
            <v>0</v>
          </cell>
          <cell r="HR1764">
            <v>0</v>
          </cell>
          <cell r="HS1764">
            <v>0</v>
          </cell>
          <cell r="HT1764">
            <v>0</v>
          </cell>
          <cell r="HW1764"/>
          <cell r="ID1764">
            <v>0</v>
          </cell>
          <cell r="IE1764">
            <v>0</v>
          </cell>
          <cell r="IF1764">
            <v>0</v>
          </cell>
          <cell r="IG1764">
            <v>0</v>
          </cell>
          <cell r="IH1764">
            <v>0</v>
          </cell>
          <cell r="II1764">
            <v>0</v>
          </cell>
          <cell r="IJ1764"/>
          <cell r="IK1764"/>
          <cell r="IL1764"/>
          <cell r="IM1764"/>
          <cell r="IN1764"/>
          <cell r="IO1764"/>
          <cell r="IP1764"/>
          <cell r="IQ1764"/>
          <cell r="IR1764"/>
          <cell r="IS1764"/>
          <cell r="IT1764"/>
        </row>
        <row r="1765">
          <cell r="A1765" t="str">
            <v>EOBal&amp;PyGRAMM Col$Fluidsignal Group S.A.</v>
          </cell>
          <cell r="B1765" t="str">
            <v>Bal&amp;PyG</v>
          </cell>
          <cell r="C1765" t="str">
            <v>EO</v>
          </cell>
          <cell r="D1765" t="str">
            <v>R</v>
          </cell>
          <cell r="E1765" t="str">
            <v>A</v>
          </cell>
          <cell r="F1765" t="str">
            <v>MM Col$</v>
          </cell>
          <cell r="G1765" t="str">
            <v>LFS</v>
          </cell>
          <cell r="H1765" t="str">
            <v>Fluidsignal Group S.A.</v>
          </cell>
          <cell r="I1765"/>
          <cell r="J1765">
            <v>0</v>
          </cell>
          <cell r="K1765"/>
          <cell r="L1765">
            <v>0</v>
          </cell>
          <cell r="M1765"/>
          <cell r="P1765"/>
          <cell r="X1765">
            <v>0</v>
          </cell>
          <cell r="Y1765">
            <v>0</v>
          </cell>
          <cell r="Z1765">
            <v>0</v>
          </cell>
          <cell r="AA1765">
            <v>0</v>
          </cell>
          <cell r="AB1765">
            <v>0</v>
          </cell>
          <cell r="AC1765">
            <v>0</v>
          </cell>
          <cell r="AD1765">
            <v>0</v>
          </cell>
          <cell r="AE1765">
            <v>0</v>
          </cell>
          <cell r="AF1765">
            <v>0</v>
          </cell>
          <cell r="AG1765"/>
          <cell r="AH1765"/>
          <cell r="AI1765">
            <v>0</v>
          </cell>
          <cell r="AJ1765"/>
          <cell r="AK1765">
            <v>0</v>
          </cell>
          <cell r="AL1765"/>
          <cell r="AS1765">
            <v>0</v>
          </cell>
          <cell r="AU1765">
            <v>0</v>
          </cell>
          <cell r="AV1765">
            <v>0</v>
          </cell>
          <cell r="AW1765">
            <v>0</v>
          </cell>
          <cell r="AX1765">
            <v>0</v>
          </cell>
          <cell r="AY1765"/>
          <cell r="AZ1765">
            <v>0</v>
          </cell>
          <cell r="BA1765"/>
          <cell r="BB1765">
            <v>0</v>
          </cell>
          <cell r="BC1765"/>
          <cell r="BD1765"/>
          <cell r="BE1765"/>
          <cell r="BF1765"/>
          <cell r="BG1765"/>
          <cell r="BH1765"/>
          <cell r="BI1765"/>
          <cell r="BJ1765">
            <v>0</v>
          </cell>
          <cell r="BK1765"/>
          <cell r="BL1765">
            <v>0</v>
          </cell>
          <cell r="BM1765">
            <v>0</v>
          </cell>
          <cell r="BN1765">
            <v>0</v>
          </cell>
          <cell r="BO1765">
            <v>0</v>
          </cell>
          <cell r="BP1765">
            <v>0</v>
          </cell>
          <cell r="BQ1765">
            <v>0</v>
          </cell>
          <cell r="BR1765">
            <v>0</v>
          </cell>
          <cell r="BS1765">
            <v>0</v>
          </cell>
          <cell r="BT1765">
            <v>0</v>
          </cell>
          <cell r="BU1765"/>
          <cell r="BV1765"/>
          <cell r="BW1765"/>
          <cell r="BX1765"/>
          <cell r="BY1765"/>
          <cell r="BZ1765"/>
          <cell r="CA1765">
            <v>0</v>
          </cell>
          <cell r="CB1765">
            <v>0</v>
          </cell>
          <cell r="CC1765">
            <v>0</v>
          </cell>
          <cell r="CD1765">
            <v>0</v>
          </cell>
          <cell r="CE1765">
            <v>0</v>
          </cell>
          <cell r="CF1765">
            <v>0</v>
          </cell>
          <cell r="CG1765">
            <v>0</v>
          </cell>
          <cell r="CH1765"/>
          <cell r="CI1765"/>
          <cell r="CJ1765"/>
          <cell r="CK1765"/>
          <cell r="CL1765"/>
          <cell r="CM1765">
            <v>0</v>
          </cell>
          <cell r="CN1765">
            <v>0</v>
          </cell>
          <cell r="CO1765">
            <v>0</v>
          </cell>
          <cell r="CP1765">
            <v>0</v>
          </cell>
          <cell r="CQ1765">
            <v>0</v>
          </cell>
          <cell r="CR1765">
            <v>0</v>
          </cell>
          <cell r="CS1765">
            <v>0</v>
          </cell>
          <cell r="CT1765">
            <v>0</v>
          </cell>
          <cell r="CU1765"/>
          <cell r="CV1765"/>
          <cell r="CW1765"/>
          <cell r="CX1765"/>
          <cell r="CY1765"/>
          <cell r="CZ1765">
            <v>0</v>
          </cell>
          <cell r="DA1765"/>
          <cell r="DB1765">
            <v>0</v>
          </cell>
          <cell r="DC1765"/>
          <cell r="DD1765">
            <v>0</v>
          </cell>
          <cell r="DE1765">
            <v>0</v>
          </cell>
          <cell r="DF1765">
            <v>0</v>
          </cell>
          <cell r="DG1765"/>
          <cell r="DH1765">
            <v>0</v>
          </cell>
          <cell r="DI1765">
            <v>0</v>
          </cell>
          <cell r="DJ1765"/>
          <cell r="DK1765"/>
          <cell r="DL1765">
            <v>0</v>
          </cell>
          <cell r="DM1765"/>
          <cell r="DN1765"/>
          <cell r="DO1765"/>
          <cell r="DP1765"/>
          <cell r="DQ1765"/>
          <cell r="DR1765"/>
          <cell r="DS1765"/>
          <cell r="DT1765"/>
          <cell r="DU1765"/>
          <cell r="DV1765"/>
          <cell r="DW1765"/>
          <cell r="DX1765">
            <v>0</v>
          </cell>
          <cell r="DY1765">
            <v>0</v>
          </cell>
          <cell r="DZ1765"/>
          <cell r="EA1765">
            <v>0</v>
          </cell>
          <cell r="EB1765">
            <v>0</v>
          </cell>
          <cell r="EC1765">
            <v>8.5</v>
          </cell>
          <cell r="ED1765">
            <v>8.5</v>
          </cell>
          <cell r="EE1765">
            <v>8.5</v>
          </cell>
          <cell r="EF1765">
            <v>8.5</v>
          </cell>
          <cell r="EG1765">
            <v>8.5</v>
          </cell>
          <cell r="EH1765"/>
          <cell r="EI1765"/>
          <cell r="EJ1765"/>
          <cell r="EK1765"/>
          <cell r="EL1765"/>
          <cell r="EM1765"/>
          <cell r="EN1765"/>
          <cell r="EO1765"/>
          <cell r="EP1765"/>
          <cell r="EQ1765"/>
          <cell r="ER1765"/>
          <cell r="EU1765">
            <v>0</v>
          </cell>
          <cell r="EW1765">
            <v>8.5</v>
          </cell>
          <cell r="EX1765"/>
          <cell r="EY1765">
            <v>0</v>
          </cell>
          <cell r="FA1765"/>
          <cell r="FG1765">
            <v>0</v>
          </cell>
          <cell r="FI1765">
            <v>8.5</v>
          </cell>
          <cell r="FJ1765"/>
          <cell r="FK1765">
            <v>0</v>
          </cell>
          <cell r="FM1765"/>
          <cell r="FS1765">
            <v>0</v>
          </cell>
          <cell r="FU1765">
            <v>8.5</v>
          </cell>
          <cell r="FV1765"/>
          <cell r="FW1765">
            <v>0</v>
          </cell>
          <cell r="FX1765">
            <v>0</v>
          </cell>
          <cell r="FY1765"/>
          <cell r="GB1765">
            <v>0</v>
          </cell>
          <cell r="GC1765">
            <v>0</v>
          </cell>
          <cell r="GD1765">
            <v>0</v>
          </cell>
          <cell r="GE1765">
            <v>0</v>
          </cell>
          <cell r="GF1765">
            <v>0</v>
          </cell>
          <cell r="GG1765">
            <v>8.5</v>
          </cell>
          <cell r="GH1765">
            <v>8.5</v>
          </cell>
          <cell r="GI1765">
            <v>0</v>
          </cell>
          <cell r="GK1765">
            <v>0</v>
          </cell>
          <cell r="GL1765">
            <v>0</v>
          </cell>
          <cell r="GQ1765">
            <v>0</v>
          </cell>
          <cell r="GR1765">
            <v>0</v>
          </cell>
          <cell r="GS1765">
            <v>8.5</v>
          </cell>
          <cell r="GT1765"/>
          <cell r="GU1765"/>
          <cell r="GV1765">
            <v>0</v>
          </cell>
          <cell r="GW1765"/>
          <cell r="GX1765"/>
          <cell r="GY1765">
            <v>8.5</v>
          </cell>
          <cell r="GZ1765">
            <v>8.5</v>
          </cell>
          <cell r="HA1765">
            <v>8.5</v>
          </cell>
          <cell r="HB1765"/>
          <cell r="HC1765"/>
          <cell r="HD1765"/>
          <cell r="HE1765"/>
          <cell r="HF1765"/>
          <cell r="HG1765"/>
          <cell r="HH1765"/>
          <cell r="HI1765"/>
          <cell r="HJ1765">
            <v>0</v>
          </cell>
          <cell r="HK1765"/>
          <cell r="HL1765"/>
          <cell r="HM1765">
            <v>0</v>
          </cell>
          <cell r="HN1765">
            <v>0</v>
          </cell>
          <cell r="HO1765">
            <v>0</v>
          </cell>
          <cell r="HP1765">
            <v>0</v>
          </cell>
          <cell r="HQ1765">
            <v>0</v>
          </cell>
          <cell r="HR1765">
            <v>0</v>
          </cell>
          <cell r="HS1765">
            <v>8.5</v>
          </cell>
          <cell r="HT1765">
            <v>8.5</v>
          </cell>
          <cell r="HW1765"/>
          <cell r="ID1765">
            <v>0</v>
          </cell>
          <cell r="IE1765">
            <v>0</v>
          </cell>
          <cell r="IF1765">
            <v>8.5</v>
          </cell>
          <cell r="IG1765">
            <v>8.5</v>
          </cell>
          <cell r="IH1765">
            <v>8.5</v>
          </cell>
          <cell r="II1765">
            <v>8.5</v>
          </cell>
          <cell r="IJ1765"/>
          <cell r="IK1765"/>
          <cell r="IL1765"/>
          <cell r="IM1765"/>
          <cell r="IN1765"/>
          <cell r="IO1765"/>
          <cell r="IP1765"/>
          <cell r="IQ1765"/>
          <cell r="IR1765"/>
          <cell r="IS1765"/>
          <cell r="IT1765"/>
        </row>
        <row r="1766">
          <cell r="A1766" t="str">
            <v>EOBal&amp;PyGRAMM Col$Corfinsura</v>
          </cell>
          <cell r="B1766" t="str">
            <v>Bal&amp;PyG</v>
          </cell>
          <cell r="C1766" t="str">
            <v>EO</v>
          </cell>
          <cell r="D1766" t="str">
            <v>R</v>
          </cell>
          <cell r="E1766" t="str">
            <v>A</v>
          </cell>
          <cell r="F1766" t="str">
            <v>MM Col$</v>
          </cell>
          <cell r="G1766" t="str">
            <v>LFS</v>
          </cell>
          <cell r="H1766" t="str">
            <v>Corfinsura</v>
          </cell>
          <cell r="I1766"/>
          <cell r="J1766">
            <v>0</v>
          </cell>
          <cell r="K1766"/>
          <cell r="L1766">
            <v>8.5</v>
          </cell>
          <cell r="M1766"/>
          <cell r="P1766"/>
          <cell r="X1766">
            <v>0</v>
          </cell>
          <cell r="Y1766">
            <v>0</v>
          </cell>
          <cell r="Z1766">
            <v>0</v>
          </cell>
          <cell r="AA1766">
            <v>0</v>
          </cell>
          <cell r="AB1766">
            <v>0</v>
          </cell>
          <cell r="AC1766">
            <v>8.5</v>
          </cell>
          <cell r="AD1766">
            <v>8.5</v>
          </cell>
          <cell r="AE1766">
            <v>8.5</v>
          </cell>
          <cell r="AF1766">
            <v>8.5</v>
          </cell>
          <cell r="AG1766"/>
          <cell r="AH1766"/>
          <cell r="AI1766">
            <v>8.5</v>
          </cell>
          <cell r="AJ1766"/>
          <cell r="AK1766">
            <v>0</v>
          </cell>
          <cell r="AL1766"/>
          <cell r="AS1766">
            <v>0</v>
          </cell>
          <cell r="AU1766">
            <v>8.5</v>
          </cell>
          <cell r="AV1766">
            <v>8.5</v>
          </cell>
          <cell r="AW1766">
            <v>8.5</v>
          </cell>
          <cell r="AX1766">
            <v>8.5</v>
          </cell>
          <cell r="AY1766"/>
          <cell r="AZ1766">
            <v>8.5</v>
          </cell>
          <cell r="BA1766"/>
          <cell r="BB1766">
            <v>8.5</v>
          </cell>
          <cell r="BC1766"/>
          <cell r="BD1766"/>
          <cell r="BE1766"/>
          <cell r="BF1766"/>
          <cell r="BG1766"/>
          <cell r="BH1766"/>
          <cell r="BI1766"/>
          <cell r="BJ1766">
            <v>0</v>
          </cell>
          <cell r="BK1766"/>
          <cell r="BL1766">
            <v>0</v>
          </cell>
          <cell r="BM1766">
            <v>0</v>
          </cell>
          <cell r="BN1766">
            <v>0</v>
          </cell>
          <cell r="BO1766">
            <v>0</v>
          </cell>
          <cell r="BP1766">
            <v>0</v>
          </cell>
          <cell r="BQ1766">
            <v>8.5</v>
          </cell>
          <cell r="BR1766">
            <v>8.5</v>
          </cell>
          <cell r="BS1766">
            <v>8.5</v>
          </cell>
          <cell r="BT1766">
            <v>8.5</v>
          </cell>
          <cell r="BU1766"/>
          <cell r="BV1766"/>
          <cell r="BW1766"/>
          <cell r="BX1766"/>
          <cell r="BY1766"/>
          <cell r="BZ1766"/>
          <cell r="CA1766">
            <v>0</v>
          </cell>
          <cell r="CB1766">
            <v>0</v>
          </cell>
          <cell r="CC1766">
            <v>0</v>
          </cell>
          <cell r="CD1766">
            <v>8.5</v>
          </cell>
          <cell r="CE1766">
            <v>8.5</v>
          </cell>
          <cell r="CF1766">
            <v>8.5</v>
          </cell>
          <cell r="CG1766">
            <v>8.5</v>
          </cell>
          <cell r="CH1766"/>
          <cell r="CI1766"/>
          <cell r="CJ1766"/>
          <cell r="CK1766"/>
          <cell r="CL1766"/>
          <cell r="CM1766">
            <v>0</v>
          </cell>
          <cell r="CN1766">
            <v>0</v>
          </cell>
          <cell r="CO1766">
            <v>0</v>
          </cell>
          <cell r="CP1766">
            <v>0</v>
          </cell>
          <cell r="CQ1766">
            <v>8.5</v>
          </cell>
          <cell r="CR1766">
            <v>8.5</v>
          </cell>
          <cell r="CS1766">
            <v>8.5</v>
          </cell>
          <cell r="CT1766">
            <v>8.5</v>
          </cell>
          <cell r="CU1766"/>
          <cell r="CV1766"/>
          <cell r="CW1766"/>
          <cell r="CX1766"/>
          <cell r="CY1766"/>
          <cell r="CZ1766">
            <v>8.5</v>
          </cell>
          <cell r="DA1766"/>
          <cell r="DB1766">
            <v>0</v>
          </cell>
          <cell r="DC1766"/>
          <cell r="DD1766">
            <v>8.5</v>
          </cell>
          <cell r="DE1766">
            <v>0</v>
          </cell>
          <cell r="DF1766">
            <v>8.5</v>
          </cell>
          <cell r="DG1766"/>
          <cell r="DH1766">
            <v>8.5</v>
          </cell>
          <cell r="DI1766">
            <v>8.5</v>
          </cell>
          <cell r="DJ1766"/>
          <cell r="DK1766"/>
          <cell r="DL1766">
            <v>8.5</v>
          </cell>
          <cell r="DM1766"/>
          <cell r="DN1766"/>
          <cell r="DO1766"/>
          <cell r="DP1766"/>
          <cell r="DQ1766"/>
          <cell r="DR1766"/>
          <cell r="DS1766"/>
          <cell r="DT1766"/>
          <cell r="DU1766"/>
          <cell r="DV1766"/>
          <cell r="DW1766"/>
          <cell r="DX1766"/>
          <cell r="DY1766"/>
          <cell r="DZ1766"/>
          <cell r="EA1766"/>
          <cell r="EB1766"/>
          <cell r="EC1766"/>
          <cell r="ED1766"/>
          <cell r="EE1766"/>
          <cell r="EF1766"/>
          <cell r="EG1766"/>
          <cell r="EH1766"/>
          <cell r="EI1766"/>
          <cell r="EJ1766"/>
          <cell r="EK1766"/>
          <cell r="EL1766"/>
          <cell r="EM1766"/>
          <cell r="EN1766"/>
          <cell r="EO1766">
            <v>0</v>
          </cell>
          <cell r="EP1766">
            <v>0</v>
          </cell>
          <cell r="EQ1766">
            <v>0</v>
          </cell>
          <cell r="ER1766">
            <v>0</v>
          </cell>
          <cell r="ES1766">
            <v>0</v>
          </cell>
          <cell r="ET1766">
            <v>0</v>
          </cell>
          <cell r="EU1766">
            <v>0</v>
          </cell>
          <cell r="EV1766">
            <v>0</v>
          </cell>
          <cell r="EW1766">
            <v>0</v>
          </cell>
          <cell r="EX1766"/>
          <cell r="EY1766">
            <v>0</v>
          </cell>
          <cell r="FA1766"/>
          <cell r="FG1766">
            <v>0</v>
          </cell>
          <cell r="FI1766">
            <v>0</v>
          </cell>
          <cell r="FJ1766"/>
          <cell r="FK1766">
            <v>0</v>
          </cell>
          <cell r="FM1766"/>
          <cell r="FS1766">
            <v>0</v>
          </cell>
          <cell r="FU1766">
            <v>0</v>
          </cell>
          <cell r="FV1766"/>
          <cell r="FW1766">
            <v>0</v>
          </cell>
          <cell r="FX1766">
            <v>0</v>
          </cell>
          <cell r="FY1766"/>
          <cell r="GB1766">
            <v>0</v>
          </cell>
          <cell r="GC1766">
            <v>0</v>
          </cell>
          <cell r="GD1766">
            <v>0</v>
          </cell>
          <cell r="GE1766">
            <v>0</v>
          </cell>
          <cell r="GF1766">
            <v>0</v>
          </cell>
          <cell r="GG1766">
            <v>0</v>
          </cell>
          <cell r="GH1766">
            <v>0</v>
          </cell>
          <cell r="GI1766">
            <v>0</v>
          </cell>
          <cell r="GK1766">
            <v>0</v>
          </cell>
          <cell r="GL1766">
            <v>0</v>
          </cell>
          <cell r="GQ1766">
            <v>0</v>
          </cell>
          <cell r="GR1766">
            <v>0</v>
          </cell>
          <cell r="GS1766">
            <v>0</v>
          </cell>
          <cell r="GT1766"/>
          <cell r="GU1766"/>
          <cell r="GV1766">
            <v>0</v>
          </cell>
          <cell r="GW1766"/>
          <cell r="GX1766"/>
          <cell r="GY1766">
            <v>0</v>
          </cell>
          <cell r="GZ1766">
            <v>0</v>
          </cell>
          <cell r="HA1766">
            <v>0</v>
          </cell>
          <cell r="HB1766"/>
          <cell r="HC1766"/>
          <cell r="HD1766"/>
          <cell r="HE1766"/>
          <cell r="HF1766"/>
          <cell r="HG1766"/>
          <cell r="HH1766"/>
          <cell r="HI1766"/>
          <cell r="HJ1766">
            <v>0</v>
          </cell>
          <cell r="HK1766"/>
          <cell r="HL1766"/>
          <cell r="HM1766">
            <v>0</v>
          </cell>
          <cell r="HN1766">
            <v>0</v>
          </cell>
          <cell r="HO1766">
            <v>0</v>
          </cell>
          <cell r="HP1766">
            <v>0</v>
          </cell>
          <cell r="HQ1766">
            <v>0</v>
          </cell>
          <cell r="HR1766">
            <v>0</v>
          </cell>
          <cell r="HS1766">
            <v>0</v>
          </cell>
          <cell r="HT1766">
            <v>0</v>
          </cell>
          <cell r="HW1766"/>
          <cell r="ID1766">
            <v>0</v>
          </cell>
          <cell r="IE1766">
            <v>0</v>
          </cell>
          <cell r="IF1766">
            <v>0</v>
          </cell>
          <cell r="IG1766">
            <v>0</v>
          </cell>
          <cell r="IH1766">
            <v>0</v>
          </cell>
          <cell r="II1766">
            <v>0</v>
          </cell>
          <cell r="IJ1766"/>
          <cell r="IK1766"/>
          <cell r="IL1766"/>
          <cell r="IM1766"/>
          <cell r="IN1766"/>
          <cell r="IO1766"/>
          <cell r="IP1766"/>
          <cell r="IQ1766"/>
          <cell r="IR1766"/>
          <cell r="IS1766"/>
          <cell r="IT1766"/>
        </row>
        <row r="1767">
          <cell r="H1767" t="str">
            <v>Herrco Servicio S.A.S</v>
          </cell>
          <cell r="I1767">
            <v>0</v>
          </cell>
          <cell r="J1767">
            <v>0</v>
          </cell>
          <cell r="K1767">
            <v>0</v>
          </cell>
          <cell r="L1767">
            <v>0</v>
          </cell>
          <cell r="M1767">
            <v>0</v>
          </cell>
          <cell r="N1767">
            <v>0</v>
          </cell>
          <cell r="O1767">
            <v>0</v>
          </cell>
          <cell r="P1767">
            <v>0</v>
          </cell>
          <cell r="Q1767">
            <v>0</v>
          </cell>
          <cell r="R1767">
            <v>0</v>
          </cell>
          <cell r="S1767">
            <v>0</v>
          </cell>
          <cell r="T1767">
            <v>0</v>
          </cell>
          <cell r="U1767">
            <v>0</v>
          </cell>
          <cell r="V1767">
            <v>0</v>
          </cell>
          <cell r="W1767">
            <v>0</v>
          </cell>
          <cell r="X1767">
            <v>0</v>
          </cell>
          <cell r="Y1767">
            <v>0</v>
          </cell>
          <cell r="Z1767">
            <v>0</v>
          </cell>
          <cell r="AA1767">
            <v>0</v>
          </cell>
          <cell r="AB1767">
            <v>0</v>
          </cell>
          <cell r="AC1767">
            <v>0</v>
          </cell>
          <cell r="AD1767">
            <v>0</v>
          </cell>
          <cell r="AE1767">
            <v>0</v>
          </cell>
          <cell r="AF1767">
            <v>0</v>
          </cell>
          <cell r="AG1767">
            <v>0</v>
          </cell>
          <cell r="AH1767">
            <v>0</v>
          </cell>
          <cell r="AI1767">
            <v>0</v>
          </cell>
          <cell r="AJ1767"/>
          <cell r="AK1767"/>
          <cell r="AL1767"/>
          <cell r="AM1767"/>
          <cell r="AN1767">
            <v>0</v>
          </cell>
          <cell r="AO1767">
            <v>0</v>
          </cell>
          <cell r="AP1767"/>
          <cell r="AQ1767"/>
          <cell r="AR1767"/>
          <cell r="AS1767"/>
          <cell r="AT1767"/>
          <cell r="AU1767"/>
          <cell r="AV1767"/>
          <cell r="AW1767"/>
          <cell r="AX1767">
            <v>0</v>
          </cell>
          <cell r="AY1767"/>
          <cell r="AZ1767">
            <v>0</v>
          </cell>
          <cell r="BA1767"/>
          <cell r="BB1767">
            <v>0</v>
          </cell>
          <cell r="BC1767"/>
          <cell r="BD1767"/>
          <cell r="BE1767"/>
          <cell r="BF1767"/>
          <cell r="BG1767"/>
          <cell r="BH1767"/>
          <cell r="BI1767"/>
          <cell r="BJ1767"/>
          <cell r="BK1767"/>
          <cell r="BL1767">
            <v>0</v>
          </cell>
          <cell r="BM1767"/>
          <cell r="BN1767">
            <v>0</v>
          </cell>
          <cell r="BO1767"/>
          <cell r="BP1767"/>
          <cell r="BQ1767"/>
          <cell r="BR1767"/>
          <cell r="BS1767">
            <v>0</v>
          </cell>
          <cell r="BT1767"/>
          <cell r="BU1767"/>
          <cell r="BV1767"/>
          <cell r="BW1767"/>
          <cell r="BX1767"/>
          <cell r="BY1767"/>
          <cell r="BZ1767"/>
          <cell r="CA1767"/>
          <cell r="CB1767"/>
          <cell r="CC1767"/>
          <cell r="CD1767"/>
          <cell r="CE1767"/>
          <cell r="CF1767"/>
          <cell r="CG1767"/>
          <cell r="CH1767"/>
          <cell r="CI1767"/>
          <cell r="CJ1767"/>
          <cell r="CK1767"/>
          <cell r="CL1767"/>
          <cell r="CM1767"/>
          <cell r="CN1767"/>
          <cell r="CO1767">
            <v>2.8</v>
          </cell>
          <cell r="CP1767"/>
          <cell r="CQ1767">
            <v>2.8</v>
          </cell>
          <cell r="CR1767">
            <v>2.8</v>
          </cell>
          <cell r="CS1767">
            <v>2.8</v>
          </cell>
          <cell r="CT1767">
            <v>2.8</v>
          </cell>
          <cell r="CU1767"/>
          <cell r="CV1767">
            <v>2.8</v>
          </cell>
          <cell r="CW1767"/>
          <cell r="CX1767">
            <v>2.8</v>
          </cell>
          <cell r="CY1767">
            <v>2.8</v>
          </cell>
          <cell r="CZ1767">
            <v>2.7999992370605469</v>
          </cell>
          <cell r="DA1767"/>
          <cell r="DB1767">
            <v>0</v>
          </cell>
          <cell r="DC1767"/>
          <cell r="DD1767">
            <v>2.8</v>
          </cell>
          <cell r="DE1767">
            <v>2.8</v>
          </cell>
          <cell r="DF1767">
            <v>2.8</v>
          </cell>
          <cell r="DG1767"/>
          <cell r="DH1767">
            <v>2.7999992370605469</v>
          </cell>
          <cell r="DI1767">
            <v>2.8</v>
          </cell>
          <cell r="DJ1767"/>
          <cell r="DK1767"/>
          <cell r="DL1767">
            <v>2.7999992370605469</v>
          </cell>
          <cell r="DM1767"/>
          <cell r="DN1767"/>
          <cell r="DO1767"/>
          <cell r="DP1767"/>
          <cell r="DQ1767"/>
          <cell r="DR1767"/>
          <cell r="DS1767"/>
          <cell r="DT1767"/>
          <cell r="DU1767"/>
          <cell r="DV1767"/>
          <cell r="DW1767"/>
          <cell r="DX1767"/>
          <cell r="DY1767"/>
          <cell r="DZ1767"/>
          <cell r="EA1767"/>
          <cell r="EB1767"/>
          <cell r="EC1767"/>
          <cell r="ED1767"/>
          <cell r="EE1767"/>
          <cell r="EF1767"/>
          <cell r="EG1767"/>
          <cell r="EH1767"/>
          <cell r="EI1767"/>
          <cell r="EJ1767"/>
          <cell r="EK1767"/>
          <cell r="EL1767"/>
          <cell r="EM1767"/>
          <cell r="EN1767"/>
          <cell r="EO1767"/>
          <cell r="EP1767"/>
          <cell r="EQ1767"/>
          <cell r="ER1767"/>
          <cell r="EU1767">
            <v>0</v>
          </cell>
          <cell r="EW1767">
            <v>2.7999992370605469</v>
          </cell>
          <cell r="EX1767"/>
          <cell r="EY1767">
            <v>0</v>
          </cell>
          <cell r="FA1767"/>
          <cell r="FG1767">
            <v>0</v>
          </cell>
          <cell r="FI1767">
            <v>2.7999992370605469</v>
          </cell>
          <cell r="FJ1767"/>
          <cell r="FK1767">
            <v>0</v>
          </cell>
          <cell r="FM1767"/>
          <cell r="FS1767">
            <v>0</v>
          </cell>
          <cell r="FU1767">
            <v>2.7999992370605469</v>
          </cell>
          <cell r="FV1767"/>
          <cell r="FW1767">
            <v>0</v>
          </cell>
          <cell r="FX1767">
            <v>0</v>
          </cell>
          <cell r="FY1767"/>
          <cell r="GB1767">
            <v>0</v>
          </cell>
          <cell r="GC1767">
            <v>0</v>
          </cell>
          <cell r="GD1767">
            <v>0</v>
          </cell>
          <cell r="GE1767">
            <v>0</v>
          </cell>
          <cell r="GF1767">
            <v>0</v>
          </cell>
          <cell r="GG1767">
            <v>2.7999992370605469</v>
          </cell>
          <cell r="GH1767">
            <v>2.7999992370605469</v>
          </cell>
          <cell r="GI1767">
            <v>0</v>
          </cell>
          <cell r="GK1767">
            <v>0</v>
          </cell>
          <cell r="GL1767">
            <v>0</v>
          </cell>
          <cell r="GQ1767">
            <v>0</v>
          </cell>
          <cell r="GR1767">
            <v>0</v>
          </cell>
          <cell r="GS1767">
            <v>2.7999992370605469</v>
          </cell>
          <cell r="GT1767"/>
          <cell r="GU1767"/>
          <cell r="GV1767">
            <v>0</v>
          </cell>
          <cell r="GW1767"/>
          <cell r="GX1767"/>
          <cell r="GY1767">
            <v>2.7999992370605469</v>
          </cell>
          <cell r="GZ1767">
            <v>2.7999992370605469</v>
          </cell>
          <cell r="HA1767">
            <v>2.7999992370605469</v>
          </cell>
          <cell r="HB1767"/>
          <cell r="HC1767"/>
          <cell r="HD1767"/>
          <cell r="HE1767"/>
          <cell r="HF1767"/>
          <cell r="HG1767"/>
          <cell r="HH1767"/>
          <cell r="HI1767"/>
          <cell r="HJ1767">
            <v>0</v>
          </cell>
          <cell r="HK1767"/>
          <cell r="HL1767"/>
          <cell r="HM1767">
            <v>0</v>
          </cell>
          <cell r="HN1767">
            <v>0</v>
          </cell>
          <cell r="HO1767">
            <v>0</v>
          </cell>
          <cell r="HP1767">
            <v>0</v>
          </cell>
          <cell r="HQ1767">
            <v>0</v>
          </cell>
          <cell r="HR1767">
            <v>0</v>
          </cell>
          <cell r="HS1767">
            <v>2.7999992370605469</v>
          </cell>
          <cell r="HT1767">
            <v>2.7999992370605469</v>
          </cell>
          <cell r="HW1767"/>
          <cell r="ID1767">
            <v>0</v>
          </cell>
          <cell r="IE1767">
            <v>0</v>
          </cell>
          <cell r="IF1767">
            <v>2.7999992370605469</v>
          </cell>
          <cell r="IG1767">
            <v>2.7999992370605469</v>
          </cell>
          <cell r="IH1767">
            <v>2.7999992370605469</v>
          </cell>
          <cell r="II1767">
            <v>2.7999992370605469</v>
          </cell>
          <cell r="IJ1767"/>
          <cell r="IK1767"/>
          <cell r="IL1767"/>
          <cell r="IM1767"/>
          <cell r="IN1767"/>
          <cell r="IO1767"/>
          <cell r="IP1767"/>
          <cell r="IQ1767"/>
          <cell r="IR1767"/>
          <cell r="IS1767"/>
          <cell r="IT1767"/>
        </row>
        <row r="1768">
          <cell r="H1768" t="str">
            <v>Strategic Human Resources</v>
          </cell>
          <cell r="I1768"/>
          <cell r="J1768">
            <v>0</v>
          </cell>
          <cell r="K1768"/>
          <cell r="L1768">
            <v>2.7999992370605469</v>
          </cell>
          <cell r="M1768"/>
          <cell r="P1768"/>
          <cell r="X1768">
            <v>0</v>
          </cell>
          <cell r="Y1768">
            <v>0</v>
          </cell>
          <cell r="Z1768">
            <v>0</v>
          </cell>
          <cell r="AA1768">
            <v>0</v>
          </cell>
          <cell r="AB1768">
            <v>0</v>
          </cell>
          <cell r="AC1768">
            <v>2.7999992370605469</v>
          </cell>
          <cell r="AD1768">
            <v>2.7999992370605469</v>
          </cell>
          <cell r="AE1768">
            <v>2.7999992370605469</v>
          </cell>
          <cell r="AF1768">
            <v>2.7999992370605469</v>
          </cell>
          <cell r="AG1768"/>
          <cell r="AH1768"/>
          <cell r="AI1768">
            <v>2.7999992370605469</v>
          </cell>
          <cell r="AJ1768"/>
          <cell r="AK1768">
            <v>0</v>
          </cell>
          <cell r="AL1768"/>
          <cell r="AS1768">
            <v>0</v>
          </cell>
          <cell r="AU1768">
            <v>2.7999992370605469</v>
          </cell>
          <cell r="AV1768">
            <v>2.7999992370605469</v>
          </cell>
          <cell r="AW1768">
            <v>2.7999992370605469</v>
          </cell>
          <cell r="AX1768">
            <v>2.7999992370605469</v>
          </cell>
          <cell r="AY1768"/>
          <cell r="AZ1768">
            <v>2.7999992370605469</v>
          </cell>
          <cell r="BA1768"/>
          <cell r="BB1768">
            <v>2.7999992370605469</v>
          </cell>
          <cell r="BC1768"/>
          <cell r="BD1768"/>
          <cell r="BE1768"/>
          <cell r="BF1768"/>
          <cell r="BG1768"/>
          <cell r="BH1768"/>
          <cell r="BI1768"/>
          <cell r="BJ1768">
            <v>0</v>
          </cell>
          <cell r="BK1768"/>
          <cell r="BL1768">
            <v>0</v>
          </cell>
          <cell r="BM1768">
            <v>0</v>
          </cell>
          <cell r="BN1768">
            <v>0</v>
          </cell>
          <cell r="BO1768">
            <v>0</v>
          </cell>
          <cell r="BP1768">
            <v>0</v>
          </cell>
          <cell r="BQ1768">
            <v>2.7999992370605469</v>
          </cell>
          <cell r="BR1768">
            <v>2.7999992370605469</v>
          </cell>
          <cell r="BS1768">
            <v>2.7999992370605469</v>
          </cell>
          <cell r="BT1768">
            <v>2.7999992370605469</v>
          </cell>
          <cell r="BU1768"/>
          <cell r="BV1768"/>
          <cell r="BW1768"/>
          <cell r="BX1768"/>
          <cell r="BY1768"/>
          <cell r="BZ1768"/>
          <cell r="CA1768">
            <v>0</v>
          </cell>
          <cell r="CB1768">
            <v>0</v>
          </cell>
          <cell r="CC1768">
            <v>0</v>
          </cell>
          <cell r="CD1768">
            <v>2.7999992370605469</v>
          </cell>
          <cell r="CE1768">
            <v>2.7999992370605469</v>
          </cell>
          <cell r="CF1768">
            <v>2.7999992370605469</v>
          </cell>
          <cell r="CG1768">
            <v>2.7999992370605469</v>
          </cell>
          <cell r="CH1768"/>
          <cell r="CI1768"/>
          <cell r="CJ1768"/>
          <cell r="CK1768"/>
          <cell r="CL1768"/>
          <cell r="CM1768">
            <v>0</v>
          </cell>
          <cell r="CN1768">
            <v>0</v>
          </cell>
          <cell r="CO1768">
            <v>0</v>
          </cell>
          <cell r="CP1768">
            <v>9</v>
          </cell>
          <cell r="CQ1768">
            <v>2.7999992370605469</v>
          </cell>
          <cell r="CR1768">
            <v>9</v>
          </cell>
          <cell r="CS1768">
            <v>9</v>
          </cell>
          <cell r="CT1768">
            <v>9</v>
          </cell>
          <cell r="CU1768"/>
          <cell r="CV1768">
            <v>9</v>
          </cell>
          <cell r="CW1768"/>
          <cell r="CX1768">
            <v>9</v>
          </cell>
          <cell r="CY1768">
            <v>9</v>
          </cell>
          <cell r="CZ1768">
            <v>9</v>
          </cell>
          <cell r="DA1768"/>
          <cell r="DB1768">
            <v>0</v>
          </cell>
          <cell r="DC1768"/>
          <cell r="DD1768">
            <v>9</v>
          </cell>
          <cell r="DE1768">
            <v>0</v>
          </cell>
          <cell r="DF1768">
            <v>9</v>
          </cell>
          <cell r="DG1768"/>
          <cell r="DH1768">
            <v>9</v>
          </cell>
          <cell r="DI1768">
            <v>9</v>
          </cell>
          <cell r="DJ1768"/>
          <cell r="DK1768"/>
          <cell r="DL1768">
            <v>9</v>
          </cell>
          <cell r="DM1768"/>
          <cell r="DN1768"/>
          <cell r="DO1768"/>
          <cell r="DP1768"/>
          <cell r="DQ1768"/>
          <cell r="DR1768"/>
          <cell r="DS1768"/>
          <cell r="DT1768"/>
          <cell r="DU1768"/>
          <cell r="DV1768"/>
          <cell r="DW1768"/>
          <cell r="DX1768"/>
          <cell r="DY1768"/>
          <cell r="DZ1768"/>
          <cell r="EA1768"/>
          <cell r="EB1768"/>
          <cell r="EC1768"/>
          <cell r="ED1768"/>
          <cell r="EE1768"/>
          <cell r="EF1768"/>
          <cell r="EG1768"/>
          <cell r="EH1768"/>
          <cell r="EI1768"/>
          <cell r="EJ1768"/>
          <cell r="EK1768"/>
          <cell r="EL1768"/>
          <cell r="EM1768"/>
          <cell r="EN1768"/>
          <cell r="EO1768"/>
          <cell r="EP1768"/>
          <cell r="EQ1768"/>
          <cell r="ER1768"/>
          <cell r="EU1768">
            <v>0</v>
          </cell>
          <cell r="EW1768">
            <v>9</v>
          </cell>
          <cell r="EX1768"/>
          <cell r="EY1768">
            <v>0</v>
          </cell>
          <cell r="FA1768"/>
          <cell r="FG1768">
            <v>0</v>
          </cell>
          <cell r="FI1768">
            <v>9</v>
          </cell>
          <cell r="FJ1768"/>
          <cell r="FK1768">
            <v>0</v>
          </cell>
          <cell r="FM1768"/>
          <cell r="FS1768">
            <v>0</v>
          </cell>
          <cell r="FU1768">
            <v>9</v>
          </cell>
          <cell r="FV1768"/>
          <cell r="FW1768">
            <v>0</v>
          </cell>
          <cell r="FX1768">
            <v>0</v>
          </cell>
          <cell r="FY1768"/>
          <cell r="GB1768">
            <v>0</v>
          </cell>
          <cell r="GC1768">
            <v>0</v>
          </cell>
          <cell r="GD1768">
            <v>0</v>
          </cell>
          <cell r="GE1768">
            <v>0</v>
          </cell>
          <cell r="GF1768">
            <v>0</v>
          </cell>
          <cell r="GG1768">
            <v>9</v>
          </cell>
          <cell r="GH1768">
            <v>9</v>
          </cell>
          <cell r="GI1768">
            <v>0</v>
          </cell>
          <cell r="GK1768">
            <v>0</v>
          </cell>
          <cell r="GL1768">
            <v>0</v>
          </cell>
          <cell r="GQ1768">
            <v>0</v>
          </cell>
          <cell r="GR1768">
            <v>0</v>
          </cell>
          <cell r="GS1768">
            <v>9</v>
          </cell>
          <cell r="GT1768"/>
          <cell r="GU1768"/>
          <cell r="GV1768">
            <v>0</v>
          </cell>
          <cell r="GW1768"/>
          <cell r="GX1768"/>
          <cell r="GY1768">
            <v>9</v>
          </cell>
          <cell r="GZ1768">
            <v>9</v>
          </cell>
          <cell r="HA1768">
            <v>9</v>
          </cell>
          <cell r="HB1768"/>
          <cell r="HC1768"/>
          <cell r="HD1768"/>
          <cell r="HE1768"/>
          <cell r="HF1768"/>
          <cell r="HG1768"/>
          <cell r="HH1768"/>
          <cell r="HI1768"/>
          <cell r="HJ1768">
            <v>0</v>
          </cell>
          <cell r="HK1768"/>
          <cell r="HL1768"/>
          <cell r="HM1768">
            <v>0</v>
          </cell>
          <cell r="HN1768">
            <v>0</v>
          </cell>
          <cell r="HO1768">
            <v>0</v>
          </cell>
          <cell r="HP1768">
            <v>0</v>
          </cell>
          <cell r="HQ1768">
            <v>0</v>
          </cell>
          <cell r="HR1768">
            <v>0</v>
          </cell>
          <cell r="HS1768">
            <v>9</v>
          </cell>
          <cell r="HT1768">
            <v>9</v>
          </cell>
          <cell r="HW1768"/>
          <cell r="ID1768">
            <v>0</v>
          </cell>
          <cell r="IE1768">
            <v>0</v>
          </cell>
          <cell r="IF1768">
            <v>9</v>
          </cell>
          <cell r="IG1768">
            <v>9</v>
          </cell>
          <cell r="IH1768">
            <v>9</v>
          </cell>
          <cell r="II1768">
            <v>9</v>
          </cell>
          <cell r="IJ1768"/>
          <cell r="IK1768"/>
          <cell r="IL1768"/>
          <cell r="IM1768"/>
          <cell r="IN1768"/>
          <cell r="IO1768"/>
          <cell r="IP1768"/>
          <cell r="IQ1768"/>
          <cell r="IR1768"/>
          <cell r="IS1768"/>
          <cell r="IT1768"/>
        </row>
        <row r="1769">
          <cell r="H1769" t="str">
            <v>Escobar y Drovo Consultores</v>
          </cell>
          <cell r="I1769">
            <v>9</v>
          </cell>
          <cell r="J1769">
            <v>9</v>
          </cell>
          <cell r="K1769">
            <v>9</v>
          </cell>
          <cell r="L1769">
            <v>9</v>
          </cell>
          <cell r="M1769">
            <v>9</v>
          </cell>
          <cell r="N1769">
            <v>9</v>
          </cell>
          <cell r="O1769">
            <v>9</v>
          </cell>
          <cell r="P1769">
            <v>9</v>
          </cell>
          <cell r="Q1769">
            <v>9</v>
          </cell>
          <cell r="R1769">
            <v>9</v>
          </cell>
          <cell r="S1769">
            <v>9</v>
          </cell>
          <cell r="T1769">
            <v>9</v>
          </cell>
          <cell r="U1769">
            <v>9</v>
          </cell>
          <cell r="V1769">
            <v>9</v>
          </cell>
          <cell r="W1769">
            <v>9</v>
          </cell>
          <cell r="X1769">
            <v>9</v>
          </cell>
          <cell r="Y1769">
            <v>9</v>
          </cell>
          <cell r="Z1769">
            <v>9</v>
          </cell>
          <cell r="AA1769">
            <v>9</v>
          </cell>
          <cell r="AB1769">
            <v>9</v>
          </cell>
          <cell r="AC1769">
            <v>9</v>
          </cell>
          <cell r="AD1769">
            <v>9</v>
          </cell>
          <cell r="AE1769">
            <v>9</v>
          </cell>
          <cell r="AF1769">
            <v>9</v>
          </cell>
          <cell r="AG1769">
            <v>9</v>
          </cell>
          <cell r="AH1769">
            <v>9</v>
          </cell>
          <cell r="AI1769">
            <v>9</v>
          </cell>
          <cell r="AJ1769"/>
          <cell r="AK1769"/>
          <cell r="AL1769"/>
          <cell r="AM1769"/>
          <cell r="AN1769">
            <v>9</v>
          </cell>
          <cell r="AO1769">
            <v>9</v>
          </cell>
          <cell r="AP1769"/>
          <cell r="AQ1769"/>
          <cell r="AR1769"/>
          <cell r="AS1769"/>
          <cell r="AT1769"/>
          <cell r="AU1769"/>
          <cell r="AV1769"/>
          <cell r="AW1769"/>
          <cell r="AX1769">
            <v>9</v>
          </cell>
          <cell r="AY1769"/>
          <cell r="AZ1769">
            <v>9</v>
          </cell>
          <cell r="BA1769"/>
          <cell r="BB1769">
            <v>9</v>
          </cell>
          <cell r="BC1769"/>
          <cell r="BD1769"/>
          <cell r="BE1769"/>
          <cell r="BF1769"/>
          <cell r="BG1769"/>
          <cell r="BH1769"/>
          <cell r="BI1769"/>
          <cell r="BJ1769"/>
          <cell r="BK1769"/>
          <cell r="BL1769">
            <v>9</v>
          </cell>
          <cell r="BM1769"/>
          <cell r="BN1769">
            <v>9</v>
          </cell>
          <cell r="BO1769"/>
          <cell r="BP1769"/>
          <cell r="BQ1769"/>
          <cell r="BR1769"/>
          <cell r="BS1769">
            <v>9</v>
          </cell>
          <cell r="BT1769"/>
          <cell r="BU1769"/>
          <cell r="BV1769"/>
          <cell r="BW1769"/>
          <cell r="BX1769"/>
          <cell r="BY1769"/>
          <cell r="BZ1769"/>
          <cell r="CA1769"/>
          <cell r="CB1769"/>
          <cell r="CC1769"/>
          <cell r="CD1769"/>
          <cell r="CE1769"/>
          <cell r="CF1769"/>
          <cell r="CG1769"/>
          <cell r="CH1769"/>
          <cell r="CI1769"/>
          <cell r="CJ1769"/>
          <cell r="CK1769"/>
          <cell r="CL1769"/>
          <cell r="CM1769"/>
          <cell r="CN1769"/>
          <cell r="CO1769">
            <v>10.3</v>
          </cell>
          <cell r="CP1769"/>
          <cell r="CQ1769">
            <v>10.3</v>
          </cell>
          <cell r="CR1769">
            <v>10.3</v>
          </cell>
          <cell r="CS1769">
            <v>10.3</v>
          </cell>
          <cell r="CT1769">
            <v>10.3</v>
          </cell>
          <cell r="CU1769"/>
          <cell r="CV1769">
            <v>10.3</v>
          </cell>
          <cell r="CW1769"/>
          <cell r="CX1769">
            <v>10.3</v>
          </cell>
          <cell r="CY1769">
            <v>6.8</v>
          </cell>
          <cell r="CZ1769">
            <v>6.7999992370605469</v>
          </cell>
          <cell r="DA1769"/>
          <cell r="DB1769">
            <v>0</v>
          </cell>
          <cell r="DC1769"/>
          <cell r="DD1769">
            <v>10.3</v>
          </cell>
          <cell r="DE1769">
            <v>10.3</v>
          </cell>
          <cell r="DF1769">
            <v>10.3</v>
          </cell>
          <cell r="DG1769"/>
          <cell r="DH1769">
            <v>10.299995422363281</v>
          </cell>
          <cell r="DI1769">
            <v>10.3</v>
          </cell>
          <cell r="DJ1769"/>
          <cell r="DK1769"/>
          <cell r="DL1769">
            <v>10.299995422363281</v>
          </cell>
          <cell r="DM1769"/>
          <cell r="DN1769"/>
          <cell r="DO1769"/>
          <cell r="DP1769"/>
          <cell r="DQ1769"/>
          <cell r="DR1769"/>
          <cell r="DS1769"/>
          <cell r="DT1769"/>
          <cell r="DU1769"/>
          <cell r="DV1769"/>
          <cell r="DW1769"/>
          <cell r="DX1769"/>
          <cell r="DY1769"/>
          <cell r="DZ1769"/>
          <cell r="EA1769"/>
          <cell r="EB1769"/>
          <cell r="EC1769"/>
          <cell r="ED1769"/>
          <cell r="EE1769"/>
          <cell r="EF1769"/>
          <cell r="EG1769"/>
          <cell r="EH1769"/>
          <cell r="EI1769"/>
          <cell r="EJ1769"/>
          <cell r="EK1769"/>
          <cell r="EL1769"/>
          <cell r="EM1769"/>
          <cell r="EN1769"/>
          <cell r="EO1769"/>
          <cell r="EP1769"/>
          <cell r="EQ1769"/>
          <cell r="ER1769"/>
          <cell r="EU1769">
            <v>0</v>
          </cell>
          <cell r="EW1769">
            <v>10.299995422363281</v>
          </cell>
          <cell r="EX1769"/>
          <cell r="EY1769">
            <v>0</v>
          </cell>
          <cell r="FA1769"/>
          <cell r="FG1769">
            <v>0</v>
          </cell>
          <cell r="FI1769">
            <v>10.299995422363281</v>
          </cell>
          <cell r="FJ1769"/>
          <cell r="FK1769">
            <v>0</v>
          </cell>
          <cell r="FM1769"/>
          <cell r="FS1769">
            <v>0</v>
          </cell>
          <cell r="FU1769">
            <v>10.299995422363281</v>
          </cell>
          <cell r="FV1769"/>
          <cell r="FW1769">
            <v>0</v>
          </cell>
          <cell r="FX1769">
            <v>0</v>
          </cell>
          <cell r="FY1769"/>
          <cell r="GB1769">
            <v>0</v>
          </cell>
          <cell r="GC1769">
            <v>0</v>
          </cell>
          <cell r="GD1769">
            <v>0</v>
          </cell>
          <cell r="GE1769">
            <v>0</v>
          </cell>
          <cell r="GF1769">
            <v>0</v>
          </cell>
          <cell r="GG1769">
            <v>10.299995422363281</v>
          </cell>
          <cell r="GH1769">
            <v>10.299995422363281</v>
          </cell>
          <cell r="GI1769">
            <v>0</v>
          </cell>
          <cell r="GK1769">
            <v>0</v>
          </cell>
          <cell r="GL1769">
            <v>0</v>
          </cell>
          <cell r="GQ1769">
            <v>0</v>
          </cell>
          <cell r="GR1769">
            <v>0</v>
          </cell>
          <cell r="GS1769">
            <v>10.299995422363281</v>
          </cell>
          <cell r="GT1769"/>
          <cell r="GU1769"/>
          <cell r="GV1769">
            <v>0</v>
          </cell>
          <cell r="GW1769"/>
          <cell r="GX1769"/>
          <cell r="GY1769">
            <v>10.299995422363281</v>
          </cell>
          <cell r="GZ1769">
            <v>10.299995422363281</v>
          </cell>
          <cell r="HA1769">
            <v>10.299995422363281</v>
          </cell>
          <cell r="HB1769"/>
          <cell r="HC1769"/>
          <cell r="HD1769"/>
          <cell r="HE1769"/>
          <cell r="HF1769"/>
          <cell r="HG1769"/>
          <cell r="HH1769"/>
          <cell r="HI1769"/>
          <cell r="HJ1769">
            <v>0</v>
          </cell>
          <cell r="HK1769"/>
          <cell r="HL1769"/>
          <cell r="HM1769">
            <v>0</v>
          </cell>
          <cell r="HN1769">
            <v>0</v>
          </cell>
          <cell r="HO1769">
            <v>0</v>
          </cell>
          <cell r="HP1769">
            <v>0</v>
          </cell>
          <cell r="HQ1769">
            <v>0</v>
          </cell>
          <cell r="HR1769">
            <v>0</v>
          </cell>
          <cell r="HS1769">
            <v>10.299995422363281</v>
          </cell>
          <cell r="HT1769">
            <v>10.299995422363281</v>
          </cell>
          <cell r="HW1769"/>
          <cell r="ID1769">
            <v>0</v>
          </cell>
          <cell r="IE1769">
            <v>0</v>
          </cell>
          <cell r="IF1769">
            <v>10.299995422363281</v>
          </cell>
          <cell r="IG1769">
            <v>10.299995422363281</v>
          </cell>
          <cell r="IH1769">
            <v>10.299995422363281</v>
          </cell>
          <cell r="II1769">
            <v>10.299995422363281</v>
          </cell>
          <cell r="IJ1769"/>
          <cell r="IK1769"/>
          <cell r="IL1769"/>
          <cell r="IM1769"/>
          <cell r="IN1769"/>
          <cell r="IO1769"/>
          <cell r="IP1769"/>
          <cell r="IQ1769"/>
          <cell r="IR1769"/>
          <cell r="IS1769"/>
          <cell r="IT1769"/>
        </row>
        <row r="1770">
          <cell r="H1770" t="str">
            <v>Ingeneo S.A.</v>
          </cell>
          <cell r="I1770">
            <v>10.299995422363281</v>
          </cell>
          <cell r="J1770">
            <v>10.299995422363281</v>
          </cell>
          <cell r="K1770">
            <v>10.299995422363281</v>
          </cell>
          <cell r="L1770">
            <v>10.299995422363281</v>
          </cell>
          <cell r="M1770">
            <v>10.299995422363281</v>
          </cell>
          <cell r="N1770">
            <v>10.299995422363281</v>
          </cell>
          <cell r="O1770">
            <v>10.299995422363281</v>
          </cell>
          <cell r="P1770">
            <v>10.299995422363281</v>
          </cell>
          <cell r="Q1770">
            <v>10.299995422363281</v>
          </cell>
          <cell r="R1770">
            <v>10.299995422363281</v>
          </cell>
          <cell r="S1770">
            <v>10.299995422363281</v>
          </cell>
          <cell r="T1770">
            <v>10.299995422363281</v>
          </cell>
          <cell r="U1770">
            <v>10.299995422363281</v>
          </cell>
          <cell r="V1770">
            <v>10.299995422363281</v>
          </cell>
          <cell r="W1770">
            <v>10.299995422363281</v>
          </cell>
          <cell r="X1770">
            <v>10.299995422363281</v>
          </cell>
          <cell r="Y1770">
            <v>10.299995422363281</v>
          </cell>
          <cell r="Z1770">
            <v>10.299995422363281</v>
          </cell>
          <cell r="AA1770">
            <v>10.299995422363281</v>
          </cell>
          <cell r="AB1770">
            <v>10.299995422363281</v>
          </cell>
          <cell r="AC1770">
            <v>10.299995422363281</v>
          </cell>
          <cell r="AD1770">
            <v>10.299995422363281</v>
          </cell>
          <cell r="AE1770">
            <v>10.299995422363281</v>
          </cell>
          <cell r="AF1770">
            <v>10.299995422363281</v>
          </cell>
          <cell r="AG1770">
            <v>10.299995422363281</v>
          </cell>
          <cell r="AH1770">
            <v>10.299995422363281</v>
          </cell>
          <cell r="AI1770">
            <v>10.299995422363281</v>
          </cell>
          <cell r="AJ1770"/>
          <cell r="AK1770"/>
          <cell r="AL1770"/>
          <cell r="AM1770"/>
          <cell r="AN1770">
            <v>10.299995422363281</v>
          </cell>
          <cell r="AO1770">
            <v>10.299995422363281</v>
          </cell>
          <cell r="AP1770"/>
          <cell r="AQ1770"/>
          <cell r="AR1770"/>
          <cell r="AS1770"/>
          <cell r="AT1770"/>
          <cell r="AU1770"/>
          <cell r="AV1770"/>
          <cell r="AW1770"/>
          <cell r="AX1770">
            <v>10.299995422363281</v>
          </cell>
          <cell r="AY1770"/>
          <cell r="AZ1770">
            <v>10.299995422363281</v>
          </cell>
          <cell r="BA1770"/>
          <cell r="BB1770">
            <v>10.299995422363281</v>
          </cell>
          <cell r="BC1770"/>
          <cell r="BD1770"/>
          <cell r="BE1770"/>
          <cell r="BF1770"/>
          <cell r="BG1770"/>
          <cell r="BH1770"/>
          <cell r="BI1770"/>
          <cell r="BJ1770"/>
          <cell r="BK1770"/>
          <cell r="BL1770">
            <v>10.299995422363281</v>
          </cell>
          <cell r="BM1770"/>
          <cell r="BN1770">
            <v>10.299995422363281</v>
          </cell>
          <cell r="BO1770"/>
          <cell r="BP1770"/>
          <cell r="BQ1770"/>
          <cell r="BR1770"/>
          <cell r="BS1770">
            <v>10.299995422363281</v>
          </cell>
          <cell r="BT1770"/>
          <cell r="BU1770"/>
          <cell r="BV1770"/>
          <cell r="BW1770"/>
          <cell r="BX1770"/>
          <cell r="BY1770"/>
          <cell r="BZ1770"/>
          <cell r="CA1770"/>
          <cell r="CB1770"/>
          <cell r="CC1770"/>
          <cell r="CD1770"/>
          <cell r="CE1770"/>
          <cell r="CF1770"/>
          <cell r="CG1770"/>
          <cell r="CH1770"/>
          <cell r="CI1770"/>
          <cell r="CJ1770"/>
          <cell r="CK1770"/>
          <cell r="CL1770"/>
          <cell r="CM1770"/>
          <cell r="CN1770"/>
          <cell r="CO1770">
            <v>28.3</v>
          </cell>
          <cell r="CP1770"/>
          <cell r="CQ1770">
            <v>26.275000000000002</v>
          </cell>
          <cell r="CR1770">
            <v>21.1</v>
          </cell>
          <cell r="CS1770">
            <v>21.1</v>
          </cell>
          <cell r="CT1770">
            <v>0</v>
          </cell>
          <cell r="CU1770"/>
          <cell r="CV1770"/>
          <cell r="CW1770"/>
          <cell r="CX1770"/>
          <cell r="CY1770"/>
          <cell r="CZ1770">
            <v>0</v>
          </cell>
          <cell r="DA1770"/>
          <cell r="DB1770">
            <v>0</v>
          </cell>
          <cell r="DC1770"/>
          <cell r="DD1770">
            <v>26.275000000000002</v>
          </cell>
          <cell r="DE1770">
            <v>21.1</v>
          </cell>
          <cell r="DF1770">
            <v>21.1</v>
          </cell>
          <cell r="DG1770"/>
          <cell r="DH1770">
            <v>21.099990844726563</v>
          </cell>
          <cell r="DI1770">
            <v>21.1</v>
          </cell>
          <cell r="DJ1770"/>
          <cell r="DK1770"/>
          <cell r="DL1770">
            <v>21.099990844726563</v>
          </cell>
          <cell r="DM1770"/>
          <cell r="DN1770"/>
          <cell r="DO1770"/>
          <cell r="DP1770"/>
          <cell r="DQ1770"/>
          <cell r="DR1770"/>
          <cell r="DS1770"/>
          <cell r="DT1770"/>
          <cell r="DU1770"/>
          <cell r="DV1770"/>
          <cell r="DW1770"/>
          <cell r="DX1770"/>
          <cell r="DY1770"/>
          <cell r="DZ1770"/>
          <cell r="EA1770"/>
          <cell r="EB1770"/>
          <cell r="EC1770"/>
          <cell r="ED1770"/>
          <cell r="EE1770"/>
          <cell r="EF1770"/>
          <cell r="EG1770"/>
          <cell r="EH1770"/>
          <cell r="EI1770"/>
          <cell r="EJ1770"/>
          <cell r="EK1770"/>
          <cell r="EL1770"/>
          <cell r="EM1770"/>
          <cell r="EN1770"/>
          <cell r="EO1770"/>
          <cell r="EP1770"/>
          <cell r="EQ1770"/>
          <cell r="ER1770"/>
          <cell r="EU1770">
            <v>0</v>
          </cell>
          <cell r="EW1770">
            <v>21.099990844726563</v>
          </cell>
          <cell r="EX1770"/>
          <cell r="EY1770">
            <v>0</v>
          </cell>
          <cell r="FA1770"/>
          <cell r="FG1770">
            <v>0</v>
          </cell>
          <cell r="FI1770">
            <v>21.099990844726563</v>
          </cell>
          <cell r="FJ1770"/>
          <cell r="FK1770">
            <v>0</v>
          </cell>
          <cell r="FM1770"/>
          <cell r="FS1770">
            <v>0</v>
          </cell>
          <cell r="FU1770">
            <v>21.099990844726563</v>
          </cell>
          <cell r="FV1770"/>
          <cell r="FW1770">
            <v>0</v>
          </cell>
          <cell r="FX1770">
            <v>0</v>
          </cell>
          <cell r="FY1770"/>
          <cell r="GB1770">
            <v>0</v>
          </cell>
          <cell r="GC1770">
            <v>0</v>
          </cell>
          <cell r="GD1770">
            <v>0</v>
          </cell>
          <cell r="GE1770">
            <v>0</v>
          </cell>
          <cell r="GF1770">
            <v>0</v>
          </cell>
          <cell r="GG1770">
            <v>21.099990844726563</v>
          </cell>
          <cell r="GH1770">
            <v>21.099990844726563</v>
          </cell>
          <cell r="GI1770">
            <v>0</v>
          </cell>
          <cell r="GK1770">
            <v>0</v>
          </cell>
          <cell r="GL1770">
            <v>0</v>
          </cell>
          <cell r="GQ1770">
            <v>0</v>
          </cell>
          <cell r="GR1770">
            <v>0</v>
          </cell>
          <cell r="GS1770">
            <v>21.099990844726563</v>
          </cell>
          <cell r="GT1770"/>
          <cell r="GU1770"/>
          <cell r="GV1770">
            <v>0</v>
          </cell>
          <cell r="GW1770"/>
          <cell r="GX1770"/>
          <cell r="GY1770">
            <v>21.099990844726563</v>
          </cell>
          <cell r="GZ1770">
            <v>21.099990844726563</v>
          </cell>
          <cell r="HA1770">
            <v>21.099990844726563</v>
          </cell>
          <cell r="HB1770"/>
          <cell r="HC1770"/>
          <cell r="HD1770"/>
          <cell r="HE1770"/>
          <cell r="HF1770"/>
          <cell r="HG1770"/>
          <cell r="HH1770"/>
          <cell r="HI1770"/>
          <cell r="HJ1770">
            <v>0</v>
          </cell>
          <cell r="HK1770"/>
          <cell r="HL1770"/>
          <cell r="HM1770">
            <v>0</v>
          </cell>
          <cell r="HN1770">
            <v>0</v>
          </cell>
          <cell r="HO1770">
            <v>0</v>
          </cell>
          <cell r="HP1770">
            <v>0</v>
          </cell>
          <cell r="HQ1770">
            <v>0</v>
          </cell>
          <cell r="HR1770">
            <v>0</v>
          </cell>
          <cell r="HS1770">
            <v>21.099990844726563</v>
          </cell>
          <cell r="HT1770">
            <v>21.099990844726563</v>
          </cell>
          <cell r="HW1770"/>
          <cell r="ID1770">
            <v>0</v>
          </cell>
          <cell r="IE1770">
            <v>0</v>
          </cell>
          <cell r="IF1770">
            <v>21.099990844726563</v>
          </cell>
          <cell r="IG1770">
            <v>21.099990844726563</v>
          </cell>
          <cell r="IH1770">
            <v>21.099990844726563</v>
          </cell>
          <cell r="II1770">
            <v>21.099990844726563</v>
          </cell>
          <cell r="IJ1770"/>
          <cell r="IK1770"/>
          <cell r="IL1770"/>
          <cell r="IM1770"/>
          <cell r="IN1770"/>
          <cell r="IO1770"/>
          <cell r="IP1770"/>
          <cell r="IQ1770"/>
          <cell r="IR1770"/>
          <cell r="IS1770"/>
          <cell r="IT1770"/>
        </row>
        <row r="1771">
          <cell r="H1771" t="str">
            <v>Cincel S.A.S.</v>
          </cell>
          <cell r="I1771">
            <v>21.099990844726563</v>
          </cell>
          <cell r="J1771">
            <v>21.099990844726563</v>
          </cell>
          <cell r="K1771">
            <v>21.099990844726563</v>
          </cell>
          <cell r="L1771">
            <v>21.099990844726563</v>
          </cell>
          <cell r="M1771">
            <v>21.099990844726563</v>
          </cell>
          <cell r="N1771">
            <v>21.099990844726563</v>
          </cell>
          <cell r="O1771">
            <v>21.099990844726563</v>
          </cell>
          <cell r="P1771">
            <v>21.099990844726563</v>
          </cell>
          <cell r="Q1771">
            <v>21.099990844726563</v>
          </cell>
          <cell r="R1771">
            <v>21.099990844726563</v>
          </cell>
          <cell r="S1771">
            <v>21.099990844726563</v>
          </cell>
          <cell r="T1771">
            <v>21.099990844726563</v>
          </cell>
          <cell r="U1771">
            <v>21.099990844726563</v>
          </cell>
          <cell r="V1771">
            <v>21.099990844726563</v>
          </cell>
          <cell r="W1771">
            <v>21.099990844726563</v>
          </cell>
          <cell r="X1771">
            <v>21.099990844726563</v>
          </cell>
          <cell r="Y1771">
            <v>21.099990844726563</v>
          </cell>
          <cell r="Z1771">
            <v>21.099990844726563</v>
          </cell>
          <cell r="AA1771">
            <v>21.099990844726563</v>
          </cell>
          <cell r="AB1771">
            <v>21.099990844726563</v>
          </cell>
          <cell r="AC1771">
            <v>21.099990844726563</v>
          </cell>
          <cell r="AD1771">
            <v>21.099990844726563</v>
          </cell>
          <cell r="AE1771">
            <v>21.099990844726563</v>
          </cell>
          <cell r="AF1771">
            <v>21.099990844726563</v>
          </cell>
          <cell r="AG1771">
            <v>21.099990844726563</v>
          </cell>
          <cell r="AH1771">
            <v>21.099990844726563</v>
          </cell>
          <cell r="AI1771">
            <v>21.099990844726563</v>
          </cell>
          <cell r="AJ1771"/>
          <cell r="AK1771"/>
          <cell r="AL1771"/>
          <cell r="AM1771"/>
          <cell r="AN1771">
            <v>21.099990844726563</v>
          </cell>
          <cell r="AO1771">
            <v>21.099990844726563</v>
          </cell>
          <cell r="AP1771"/>
          <cell r="AQ1771"/>
          <cell r="AR1771"/>
          <cell r="AS1771"/>
          <cell r="AT1771"/>
          <cell r="AU1771"/>
          <cell r="AV1771"/>
          <cell r="AW1771"/>
          <cell r="AX1771">
            <v>21.099990844726563</v>
          </cell>
          <cell r="AY1771"/>
          <cell r="AZ1771">
            <v>21.099990844726563</v>
          </cell>
          <cell r="BA1771"/>
          <cell r="BB1771">
            <v>21.099990844726563</v>
          </cell>
          <cell r="BC1771"/>
          <cell r="BD1771"/>
          <cell r="BE1771"/>
          <cell r="BF1771"/>
          <cell r="BG1771"/>
          <cell r="BH1771"/>
          <cell r="BI1771"/>
          <cell r="BJ1771"/>
          <cell r="BK1771"/>
          <cell r="BL1771">
            <v>21.099990844726563</v>
          </cell>
          <cell r="BM1771"/>
          <cell r="BN1771">
            <v>21.099990844726563</v>
          </cell>
          <cell r="BO1771"/>
          <cell r="BP1771"/>
          <cell r="BQ1771"/>
          <cell r="BR1771"/>
          <cell r="BS1771">
            <v>21.099990844726563</v>
          </cell>
          <cell r="BT1771"/>
          <cell r="BU1771"/>
          <cell r="BV1771"/>
          <cell r="BW1771"/>
          <cell r="BX1771"/>
          <cell r="BY1771"/>
          <cell r="BZ1771"/>
          <cell r="CA1771"/>
          <cell r="CB1771"/>
          <cell r="CC1771"/>
          <cell r="CD1771"/>
          <cell r="CE1771"/>
          <cell r="CF1771"/>
          <cell r="CG1771"/>
          <cell r="CH1771"/>
          <cell r="CI1771"/>
          <cell r="CJ1771"/>
          <cell r="CK1771"/>
          <cell r="CL1771"/>
          <cell r="CM1771"/>
          <cell r="CN1771"/>
          <cell r="CO1771">
            <v>7.9</v>
          </cell>
          <cell r="CP1771"/>
          <cell r="CQ1771">
            <v>7.9</v>
          </cell>
          <cell r="CR1771">
            <v>7.9</v>
          </cell>
          <cell r="CS1771">
            <v>7.9</v>
          </cell>
          <cell r="CT1771">
            <v>7.9</v>
          </cell>
          <cell r="CU1771"/>
          <cell r="CV1771">
            <v>7.9</v>
          </cell>
          <cell r="CW1771"/>
          <cell r="CX1771">
            <v>7.9</v>
          </cell>
          <cell r="CY1771">
            <v>7.9</v>
          </cell>
          <cell r="CZ1771">
            <v>7.8999977111816406</v>
          </cell>
          <cell r="DA1771"/>
          <cell r="DB1771">
            <v>0</v>
          </cell>
          <cell r="DC1771"/>
          <cell r="DD1771">
            <v>7.9</v>
          </cell>
          <cell r="DE1771">
            <v>7.9</v>
          </cell>
          <cell r="DF1771">
            <v>7.9</v>
          </cell>
          <cell r="DG1771"/>
          <cell r="DH1771">
            <v>7.8999977111816406</v>
          </cell>
          <cell r="DI1771">
            <v>7.9</v>
          </cell>
          <cell r="DJ1771"/>
          <cell r="DK1771"/>
          <cell r="DL1771">
            <v>7.8999977111816406</v>
          </cell>
          <cell r="DM1771"/>
          <cell r="DN1771"/>
          <cell r="DO1771"/>
          <cell r="DP1771"/>
          <cell r="DQ1771"/>
          <cell r="DR1771"/>
          <cell r="DS1771"/>
          <cell r="DT1771"/>
          <cell r="DU1771"/>
          <cell r="DV1771"/>
          <cell r="DW1771"/>
          <cell r="DX1771"/>
          <cell r="DY1771"/>
          <cell r="DZ1771"/>
          <cell r="EA1771"/>
          <cell r="EB1771"/>
          <cell r="EC1771"/>
          <cell r="ED1771"/>
          <cell r="EE1771"/>
          <cell r="EF1771"/>
          <cell r="EG1771"/>
          <cell r="EH1771"/>
          <cell r="EI1771"/>
          <cell r="EJ1771"/>
          <cell r="EK1771"/>
          <cell r="EL1771"/>
          <cell r="EM1771"/>
          <cell r="EN1771"/>
          <cell r="EO1771"/>
          <cell r="EP1771"/>
          <cell r="EQ1771"/>
          <cell r="ER1771"/>
          <cell r="EU1771">
            <v>0</v>
          </cell>
          <cell r="EW1771">
            <v>7.8999977111816406</v>
          </cell>
          <cell r="EX1771"/>
          <cell r="EY1771">
            <v>0</v>
          </cell>
          <cell r="FA1771"/>
          <cell r="FG1771">
            <v>0</v>
          </cell>
          <cell r="FI1771">
            <v>7.8999977111816406</v>
          </cell>
          <cell r="FJ1771"/>
          <cell r="FK1771">
            <v>0</v>
          </cell>
          <cell r="FM1771"/>
          <cell r="FS1771">
            <v>0</v>
          </cell>
          <cell r="FU1771">
            <v>7.8999977111816406</v>
          </cell>
          <cell r="FV1771"/>
          <cell r="FW1771">
            <v>0</v>
          </cell>
          <cell r="FX1771">
            <v>0</v>
          </cell>
          <cell r="FY1771"/>
          <cell r="GB1771">
            <v>0</v>
          </cell>
          <cell r="GC1771">
            <v>0</v>
          </cell>
          <cell r="GD1771">
            <v>0</v>
          </cell>
          <cell r="GE1771">
            <v>0</v>
          </cell>
          <cell r="GF1771">
            <v>0</v>
          </cell>
          <cell r="GG1771">
            <v>7.8999977111816406</v>
          </cell>
          <cell r="GH1771">
            <v>7.8999977111816406</v>
          </cell>
          <cell r="GI1771">
            <v>0</v>
          </cell>
          <cell r="GK1771">
            <v>0</v>
          </cell>
          <cell r="GL1771">
            <v>0</v>
          </cell>
          <cell r="GQ1771">
            <v>0</v>
          </cell>
          <cell r="GR1771">
            <v>0</v>
          </cell>
          <cell r="GS1771">
            <v>7.8999977111816406</v>
          </cell>
          <cell r="GT1771"/>
          <cell r="GU1771"/>
          <cell r="GV1771">
            <v>0</v>
          </cell>
          <cell r="GW1771"/>
          <cell r="GX1771"/>
          <cell r="GY1771">
            <v>7.8999977111816406</v>
          </cell>
          <cell r="GZ1771">
            <v>7.8999977111816406</v>
          </cell>
          <cell r="HA1771">
            <v>7.8999977111816406</v>
          </cell>
          <cell r="HB1771"/>
          <cell r="HC1771"/>
          <cell r="HD1771"/>
          <cell r="HE1771"/>
          <cell r="HF1771"/>
          <cell r="HG1771"/>
          <cell r="HH1771"/>
          <cell r="HI1771"/>
          <cell r="HJ1771">
            <v>0</v>
          </cell>
          <cell r="HK1771"/>
          <cell r="HL1771"/>
          <cell r="HM1771">
            <v>0</v>
          </cell>
          <cell r="HN1771">
            <v>0</v>
          </cell>
          <cell r="HO1771">
            <v>0</v>
          </cell>
          <cell r="HP1771">
            <v>0</v>
          </cell>
          <cell r="HQ1771">
            <v>0</v>
          </cell>
          <cell r="HR1771">
            <v>0</v>
          </cell>
          <cell r="HS1771">
            <v>7.8999977111816406</v>
          </cell>
          <cell r="HT1771">
            <v>7.8999977111816406</v>
          </cell>
          <cell r="HW1771"/>
          <cell r="ID1771">
            <v>0</v>
          </cell>
          <cell r="IE1771">
            <v>0</v>
          </cell>
          <cell r="IF1771">
            <v>7.8999977111816406</v>
          </cell>
          <cell r="IG1771">
            <v>7.8999977111816406</v>
          </cell>
          <cell r="IH1771">
            <v>7.8999977111816406</v>
          </cell>
          <cell r="II1771">
            <v>7.8999977111816406</v>
          </cell>
          <cell r="IJ1771"/>
          <cell r="IK1771"/>
          <cell r="IL1771"/>
          <cell r="IM1771"/>
          <cell r="IN1771"/>
          <cell r="IO1771"/>
          <cell r="IP1771"/>
          <cell r="IQ1771"/>
          <cell r="IR1771"/>
          <cell r="IS1771"/>
          <cell r="IT1771"/>
        </row>
        <row r="1772">
          <cell r="H1772" t="str">
            <v>Arkix S.A.</v>
          </cell>
          <cell r="I1772">
            <v>7.8999977111816406</v>
          </cell>
          <cell r="J1772">
            <v>7.8999977111816406</v>
          </cell>
          <cell r="K1772">
            <v>7.8999977111816406</v>
          </cell>
          <cell r="L1772">
            <v>7.8999977111816406</v>
          </cell>
          <cell r="M1772">
            <v>7.8999977111816406</v>
          </cell>
          <cell r="N1772">
            <v>7.8999977111816406</v>
          </cell>
          <cell r="O1772">
            <v>7.8999977111816406</v>
          </cell>
          <cell r="P1772">
            <v>7.8999977111816406</v>
          </cell>
          <cell r="Q1772">
            <v>7.8999977111816406</v>
          </cell>
          <cell r="R1772">
            <v>7.8999977111816406</v>
          </cell>
          <cell r="S1772">
            <v>7.8999977111816406</v>
          </cell>
          <cell r="T1772">
            <v>7.8999977111816406</v>
          </cell>
          <cell r="U1772">
            <v>7.8999977111816406</v>
          </cell>
          <cell r="V1772">
            <v>7.8999977111816406</v>
          </cell>
          <cell r="W1772">
            <v>7.8999977111816406</v>
          </cell>
          <cell r="X1772">
            <v>7.8999977111816406</v>
          </cell>
          <cell r="Y1772">
            <v>7.8999977111816406</v>
          </cell>
          <cell r="Z1772">
            <v>7.8999977111816406</v>
          </cell>
          <cell r="AA1772">
            <v>7.8999977111816406</v>
          </cell>
          <cell r="AB1772">
            <v>7.8999977111816406</v>
          </cell>
          <cell r="AC1772">
            <v>7.8999977111816406</v>
          </cell>
          <cell r="AD1772">
            <v>7.8999977111816406</v>
          </cell>
          <cell r="AE1772">
            <v>7.8999977111816406</v>
          </cell>
          <cell r="AF1772">
            <v>7.8999977111816406</v>
          </cell>
          <cell r="AG1772">
            <v>7.8999977111816406</v>
          </cell>
          <cell r="AH1772">
            <v>7.8999977111816406</v>
          </cell>
          <cell r="AI1772">
            <v>7.8999977111816406</v>
          </cell>
          <cell r="AJ1772"/>
          <cell r="AK1772"/>
          <cell r="AL1772"/>
          <cell r="AM1772"/>
          <cell r="AN1772">
            <v>7.8999977111816406</v>
          </cell>
          <cell r="AO1772">
            <v>7.8999977111816406</v>
          </cell>
          <cell r="AP1772"/>
          <cell r="AQ1772"/>
          <cell r="AR1772"/>
          <cell r="AS1772"/>
          <cell r="AT1772"/>
          <cell r="AU1772"/>
          <cell r="AV1772"/>
          <cell r="AW1772"/>
          <cell r="AX1772">
            <v>7.8999977111816406</v>
          </cell>
          <cell r="AY1772"/>
          <cell r="AZ1772">
            <v>7.8999977111816406</v>
          </cell>
          <cell r="BA1772"/>
          <cell r="BB1772">
            <v>7.8999977111816406</v>
          </cell>
          <cell r="BC1772"/>
          <cell r="BD1772"/>
          <cell r="BE1772"/>
          <cell r="BF1772"/>
          <cell r="BG1772"/>
          <cell r="BH1772"/>
          <cell r="BI1772"/>
          <cell r="BJ1772"/>
          <cell r="BK1772"/>
          <cell r="BL1772">
            <v>7.8999977111816406</v>
          </cell>
          <cell r="BM1772"/>
          <cell r="BN1772">
            <v>7.8999977111816406</v>
          </cell>
          <cell r="BO1772"/>
          <cell r="BP1772"/>
          <cell r="BQ1772"/>
          <cell r="BR1772"/>
          <cell r="BS1772">
            <v>7.8999977111816406</v>
          </cell>
          <cell r="BT1772"/>
          <cell r="BU1772"/>
          <cell r="BV1772"/>
          <cell r="BW1772"/>
          <cell r="BX1772"/>
          <cell r="BY1772"/>
          <cell r="BZ1772"/>
          <cell r="CA1772"/>
          <cell r="CB1772"/>
          <cell r="CC1772"/>
          <cell r="CD1772"/>
          <cell r="CE1772"/>
          <cell r="CF1772"/>
          <cell r="CG1772"/>
          <cell r="CH1772"/>
          <cell r="CI1772">
            <v>0</v>
          </cell>
          <cell r="CJ1772">
            <v>0</v>
          </cell>
          <cell r="CK1772"/>
          <cell r="CL1772"/>
          <cell r="CM1772"/>
          <cell r="CN1772"/>
          <cell r="CO1772">
            <v>25</v>
          </cell>
          <cell r="CP1772"/>
          <cell r="CQ1772">
            <v>25</v>
          </cell>
          <cell r="CR1772">
            <v>25</v>
          </cell>
          <cell r="CS1772">
            <v>25</v>
          </cell>
          <cell r="CT1772">
            <v>25</v>
          </cell>
          <cell r="CU1772"/>
          <cell r="CV1772">
            <v>12.8</v>
          </cell>
          <cell r="CW1772"/>
          <cell r="CX1772">
            <v>12.8</v>
          </cell>
          <cell r="CY1772">
            <v>12.8</v>
          </cell>
          <cell r="CZ1772">
            <v>12.799995422363281</v>
          </cell>
          <cell r="DA1772"/>
          <cell r="DB1772">
            <v>0</v>
          </cell>
          <cell r="DC1772"/>
          <cell r="DD1772">
            <v>25</v>
          </cell>
          <cell r="DE1772">
            <v>25</v>
          </cell>
          <cell r="DF1772">
            <v>25</v>
          </cell>
          <cell r="DG1772"/>
          <cell r="DH1772">
            <v>25</v>
          </cell>
          <cell r="DI1772">
            <v>25</v>
          </cell>
          <cell r="DJ1772"/>
          <cell r="DK1772"/>
          <cell r="DL1772">
            <v>25</v>
          </cell>
          <cell r="DM1772"/>
          <cell r="DN1772"/>
          <cell r="DO1772"/>
          <cell r="DP1772"/>
          <cell r="DQ1772"/>
          <cell r="DR1772"/>
          <cell r="DS1772"/>
          <cell r="DT1772"/>
          <cell r="DU1772"/>
          <cell r="DV1772"/>
          <cell r="DW1772"/>
          <cell r="DX1772"/>
          <cell r="DY1772"/>
          <cell r="DZ1772"/>
          <cell r="EA1772"/>
          <cell r="EB1772"/>
          <cell r="EC1772"/>
          <cell r="ED1772"/>
          <cell r="EE1772"/>
          <cell r="EF1772"/>
          <cell r="EG1772"/>
          <cell r="EH1772"/>
          <cell r="EI1772"/>
          <cell r="EJ1772"/>
          <cell r="EK1772"/>
          <cell r="EL1772"/>
          <cell r="EM1772"/>
          <cell r="EN1772"/>
          <cell r="EO1772"/>
          <cell r="EP1772"/>
          <cell r="EQ1772"/>
          <cell r="ER1772"/>
          <cell r="EU1772">
            <v>0</v>
          </cell>
          <cell r="EW1772">
            <v>25</v>
          </cell>
          <cell r="EX1772"/>
          <cell r="EY1772">
            <v>0</v>
          </cell>
          <cell r="FA1772"/>
          <cell r="FG1772">
            <v>0</v>
          </cell>
          <cell r="FI1772">
            <v>25</v>
          </cell>
          <cell r="FJ1772"/>
          <cell r="FK1772">
            <v>0</v>
          </cell>
          <cell r="FM1772"/>
          <cell r="FS1772">
            <v>0</v>
          </cell>
          <cell r="FU1772">
            <v>25</v>
          </cell>
          <cell r="FV1772"/>
          <cell r="FW1772">
            <v>0</v>
          </cell>
          <cell r="FX1772">
            <v>0</v>
          </cell>
          <cell r="FY1772"/>
          <cell r="GB1772">
            <v>0</v>
          </cell>
          <cell r="GC1772">
            <v>0</v>
          </cell>
          <cell r="GD1772">
            <v>0</v>
          </cell>
          <cell r="GE1772">
            <v>0</v>
          </cell>
          <cell r="GF1772">
            <v>0</v>
          </cell>
          <cell r="GG1772">
            <v>25</v>
          </cell>
          <cell r="GH1772">
            <v>25</v>
          </cell>
          <cell r="GI1772">
            <v>0</v>
          </cell>
          <cell r="GK1772">
            <v>0</v>
          </cell>
          <cell r="GL1772">
            <v>0</v>
          </cell>
          <cell r="GQ1772">
            <v>0</v>
          </cell>
          <cell r="GR1772">
            <v>0</v>
          </cell>
          <cell r="GS1772">
            <v>25</v>
          </cell>
          <cell r="GT1772"/>
          <cell r="GU1772"/>
          <cell r="GV1772">
            <v>0</v>
          </cell>
          <cell r="GW1772"/>
          <cell r="GX1772"/>
          <cell r="GY1772">
            <v>25</v>
          </cell>
          <cell r="GZ1772">
            <v>25</v>
          </cell>
          <cell r="HA1772">
            <v>25</v>
          </cell>
          <cell r="HB1772"/>
          <cell r="HC1772"/>
          <cell r="HD1772"/>
          <cell r="HE1772"/>
          <cell r="HF1772"/>
          <cell r="HG1772"/>
          <cell r="HH1772"/>
          <cell r="HI1772"/>
          <cell r="HJ1772">
            <v>0</v>
          </cell>
          <cell r="HK1772"/>
          <cell r="HL1772"/>
          <cell r="HM1772">
            <v>0</v>
          </cell>
          <cell r="HN1772">
            <v>0</v>
          </cell>
          <cell r="HO1772">
            <v>0</v>
          </cell>
          <cell r="HP1772">
            <v>0</v>
          </cell>
          <cell r="HQ1772">
            <v>0</v>
          </cell>
          <cell r="HR1772">
            <v>0</v>
          </cell>
          <cell r="HS1772">
            <v>25</v>
          </cell>
          <cell r="HT1772">
            <v>25</v>
          </cell>
          <cell r="HW1772"/>
          <cell r="ID1772">
            <v>0</v>
          </cell>
          <cell r="IE1772">
            <v>0</v>
          </cell>
          <cell r="IF1772">
            <v>25</v>
          </cell>
          <cell r="IG1772">
            <v>25</v>
          </cell>
          <cell r="IH1772">
            <v>25</v>
          </cell>
          <cell r="II1772">
            <v>25</v>
          </cell>
          <cell r="IJ1772"/>
          <cell r="IK1772"/>
          <cell r="IL1772"/>
          <cell r="IM1772"/>
          <cell r="IN1772"/>
          <cell r="IO1772"/>
          <cell r="IP1772"/>
          <cell r="IQ1772"/>
          <cell r="IR1772"/>
          <cell r="IS1772"/>
          <cell r="IT1772"/>
        </row>
        <row r="1773">
          <cell r="H1773" t="str">
            <v>Eximium Internacional Medellin</v>
          </cell>
          <cell r="I1773">
            <v>25</v>
          </cell>
          <cell r="J1773">
            <v>25</v>
          </cell>
          <cell r="K1773">
            <v>25</v>
          </cell>
          <cell r="L1773">
            <v>25</v>
          </cell>
          <cell r="M1773">
            <v>25</v>
          </cell>
          <cell r="N1773">
            <v>25</v>
          </cell>
          <cell r="O1773">
            <v>25</v>
          </cell>
          <cell r="P1773">
            <v>25</v>
          </cell>
          <cell r="Q1773">
            <v>25</v>
          </cell>
          <cell r="R1773">
            <v>25</v>
          </cell>
          <cell r="S1773">
            <v>25</v>
          </cell>
          <cell r="T1773">
            <v>25</v>
          </cell>
          <cell r="U1773">
            <v>25</v>
          </cell>
          <cell r="V1773">
            <v>25</v>
          </cell>
          <cell r="W1773">
            <v>25</v>
          </cell>
          <cell r="X1773">
            <v>25</v>
          </cell>
          <cell r="Y1773">
            <v>25</v>
          </cell>
          <cell r="Z1773">
            <v>25</v>
          </cell>
          <cell r="AA1773">
            <v>25</v>
          </cell>
          <cell r="AB1773">
            <v>25</v>
          </cell>
          <cell r="AC1773">
            <v>25</v>
          </cell>
          <cell r="AD1773">
            <v>25</v>
          </cell>
          <cell r="AE1773">
            <v>25</v>
          </cell>
          <cell r="AF1773">
            <v>25</v>
          </cell>
          <cell r="AG1773">
            <v>25</v>
          </cell>
          <cell r="AH1773">
            <v>25</v>
          </cell>
          <cell r="AI1773">
            <v>25</v>
          </cell>
          <cell r="AJ1773"/>
          <cell r="AK1773"/>
          <cell r="AL1773"/>
          <cell r="AM1773"/>
          <cell r="AN1773">
            <v>25</v>
          </cell>
          <cell r="AO1773">
            <v>25</v>
          </cell>
          <cell r="AP1773"/>
          <cell r="AQ1773"/>
          <cell r="AR1773"/>
          <cell r="AS1773"/>
          <cell r="AT1773"/>
          <cell r="AU1773"/>
          <cell r="AV1773"/>
          <cell r="AW1773"/>
          <cell r="AX1773">
            <v>25</v>
          </cell>
          <cell r="AY1773"/>
          <cell r="AZ1773">
            <v>25</v>
          </cell>
          <cell r="BA1773"/>
          <cell r="BB1773">
            <v>25</v>
          </cell>
          <cell r="BC1773"/>
          <cell r="BD1773"/>
          <cell r="BE1773"/>
          <cell r="BF1773"/>
          <cell r="BG1773"/>
          <cell r="BH1773"/>
          <cell r="BI1773"/>
          <cell r="BJ1773"/>
          <cell r="BK1773"/>
          <cell r="BL1773">
            <v>25</v>
          </cell>
          <cell r="BM1773"/>
          <cell r="BN1773">
            <v>25</v>
          </cell>
          <cell r="BO1773"/>
          <cell r="BP1773"/>
          <cell r="BQ1773"/>
          <cell r="BR1773"/>
          <cell r="BS1773">
            <v>25</v>
          </cell>
          <cell r="BT1773"/>
          <cell r="BU1773"/>
          <cell r="BV1773"/>
          <cell r="BW1773"/>
          <cell r="BX1773"/>
          <cell r="BY1773"/>
          <cell r="BZ1773"/>
          <cell r="CA1773"/>
          <cell r="CB1773"/>
          <cell r="CC1773"/>
          <cell r="CD1773"/>
          <cell r="CE1773"/>
          <cell r="CF1773"/>
          <cell r="CG1773"/>
          <cell r="CH1773">
            <v>0</v>
          </cell>
          <cell r="CI1773"/>
          <cell r="CJ1773"/>
          <cell r="CK1773"/>
          <cell r="CL1773"/>
          <cell r="CM1773"/>
          <cell r="CN1773"/>
          <cell r="CO1773">
            <v>9.6999999999999993</v>
          </cell>
          <cell r="CP1773"/>
          <cell r="CQ1773">
            <v>8.8000000000000007</v>
          </cell>
          <cell r="CR1773">
            <v>8.8000000000000007</v>
          </cell>
          <cell r="CS1773">
            <v>8.8000000000000007</v>
          </cell>
          <cell r="CT1773">
            <v>8.8000000000000007</v>
          </cell>
          <cell r="CU1773"/>
          <cell r="CV1773">
            <v>8.8000000000000007</v>
          </cell>
          <cell r="CW1773"/>
          <cell r="CX1773">
            <v>4.7</v>
          </cell>
          <cell r="CY1773">
            <v>4.7</v>
          </cell>
          <cell r="CZ1773">
            <v>4.6999969482421875</v>
          </cell>
          <cell r="DA1773"/>
          <cell r="DB1773">
            <v>0</v>
          </cell>
          <cell r="DC1773"/>
          <cell r="DD1773">
            <v>8.8000000000000007</v>
          </cell>
          <cell r="DE1773">
            <v>8.8000000000000007</v>
          </cell>
          <cell r="DF1773">
            <v>8.8000000000000007</v>
          </cell>
          <cell r="DG1773"/>
          <cell r="DH1773">
            <v>8.7999954223632813</v>
          </cell>
          <cell r="DI1773">
            <v>8.8000000000000007</v>
          </cell>
          <cell r="DJ1773"/>
          <cell r="DK1773"/>
          <cell r="DL1773">
            <v>8.7999954223632813</v>
          </cell>
          <cell r="DM1773"/>
          <cell r="DN1773"/>
          <cell r="DO1773"/>
          <cell r="DP1773"/>
          <cell r="DQ1773"/>
          <cell r="DR1773"/>
          <cell r="DS1773"/>
          <cell r="DT1773"/>
          <cell r="DU1773"/>
          <cell r="DV1773"/>
          <cell r="DW1773"/>
          <cell r="DX1773"/>
          <cell r="DY1773"/>
          <cell r="DZ1773"/>
          <cell r="EA1773"/>
          <cell r="EB1773"/>
          <cell r="EC1773"/>
          <cell r="ED1773"/>
          <cell r="EE1773"/>
          <cell r="EF1773"/>
          <cell r="EG1773"/>
          <cell r="EH1773"/>
          <cell r="EI1773"/>
          <cell r="EJ1773"/>
          <cell r="EK1773"/>
          <cell r="EL1773"/>
          <cell r="EM1773"/>
          <cell r="EN1773"/>
          <cell r="EO1773"/>
          <cell r="EP1773"/>
          <cell r="EQ1773"/>
          <cell r="ER1773"/>
          <cell r="EU1773">
            <v>0</v>
          </cell>
          <cell r="EW1773">
            <v>8.7999954223632813</v>
          </cell>
          <cell r="EX1773"/>
          <cell r="EY1773">
            <v>0</v>
          </cell>
          <cell r="FA1773"/>
          <cell r="FG1773">
            <v>0</v>
          </cell>
          <cell r="FI1773">
            <v>8.7999954223632813</v>
          </cell>
          <cell r="FJ1773"/>
          <cell r="FK1773">
            <v>0</v>
          </cell>
          <cell r="FM1773"/>
          <cell r="FS1773">
            <v>0</v>
          </cell>
          <cell r="FU1773">
            <v>8.7999954223632813</v>
          </cell>
          <cell r="FV1773"/>
          <cell r="FW1773">
            <v>0</v>
          </cell>
          <cell r="FX1773">
            <v>0</v>
          </cell>
          <cell r="FY1773"/>
          <cell r="GB1773">
            <v>0</v>
          </cell>
          <cell r="GC1773">
            <v>0</v>
          </cell>
          <cell r="GD1773">
            <v>0</v>
          </cell>
          <cell r="GE1773">
            <v>0</v>
          </cell>
          <cell r="GF1773">
            <v>0</v>
          </cell>
          <cell r="GG1773">
            <v>8.7999954223632813</v>
          </cell>
          <cell r="GH1773">
            <v>8.7999954223632813</v>
          </cell>
          <cell r="GI1773">
            <v>0</v>
          </cell>
          <cell r="GK1773">
            <v>0</v>
          </cell>
          <cell r="GL1773">
            <v>0</v>
          </cell>
          <cell r="GQ1773">
            <v>0</v>
          </cell>
          <cell r="GR1773">
            <v>0</v>
          </cell>
          <cell r="GS1773">
            <v>8.7999954223632813</v>
          </cell>
          <cell r="GT1773"/>
          <cell r="GU1773"/>
          <cell r="GV1773">
            <v>0</v>
          </cell>
          <cell r="GW1773"/>
          <cell r="GX1773"/>
          <cell r="GY1773">
            <v>8.7999954223632813</v>
          </cell>
          <cell r="GZ1773">
            <v>8.7999954223632813</v>
          </cell>
          <cell r="HA1773">
            <v>8.7999954223632813</v>
          </cell>
          <cell r="HB1773"/>
          <cell r="HC1773"/>
          <cell r="HD1773"/>
          <cell r="HE1773"/>
          <cell r="HF1773"/>
          <cell r="HG1773"/>
          <cell r="HH1773"/>
          <cell r="HI1773"/>
          <cell r="HJ1773">
            <v>0</v>
          </cell>
          <cell r="HK1773"/>
          <cell r="HL1773"/>
          <cell r="HM1773">
            <v>0</v>
          </cell>
          <cell r="HN1773">
            <v>0</v>
          </cell>
          <cell r="HO1773">
            <v>0</v>
          </cell>
          <cell r="HP1773">
            <v>0</v>
          </cell>
          <cell r="HQ1773">
            <v>0</v>
          </cell>
          <cell r="HR1773">
            <v>0</v>
          </cell>
          <cell r="HS1773">
            <v>8.7999954223632813</v>
          </cell>
          <cell r="HT1773">
            <v>8.7999954223632813</v>
          </cell>
          <cell r="HW1773"/>
          <cell r="ID1773">
            <v>0</v>
          </cell>
          <cell r="IE1773">
            <v>0</v>
          </cell>
          <cell r="IF1773">
            <v>8.7999954223632813</v>
          </cell>
          <cell r="IG1773">
            <v>8.7999954223632813</v>
          </cell>
          <cell r="IH1773">
            <v>8.7999954223632813</v>
          </cell>
          <cell r="II1773">
            <v>8.7999954223632813</v>
          </cell>
          <cell r="IJ1773"/>
          <cell r="IK1773"/>
          <cell r="IL1773"/>
          <cell r="IM1773"/>
          <cell r="IN1773"/>
          <cell r="IO1773"/>
          <cell r="IP1773"/>
          <cell r="IQ1773"/>
          <cell r="IR1773"/>
          <cell r="IS1773"/>
          <cell r="IT1773"/>
        </row>
        <row r="1774">
          <cell r="A1774" t="str">
            <v>EOBal&amp;PyGRAMM Col$Otros Menores</v>
          </cell>
          <cell r="B1774" t="str">
            <v>Bal&amp;PyG</v>
          </cell>
          <cell r="C1774" t="str">
            <v>EO</v>
          </cell>
          <cell r="D1774" t="str">
            <v>R</v>
          </cell>
          <cell r="E1774" t="str">
            <v>A</v>
          </cell>
          <cell r="F1774" t="str">
            <v>MM Col$</v>
          </cell>
          <cell r="G1774" t="str">
            <v>LFS</v>
          </cell>
          <cell r="H1774" t="str">
            <v>Otros Menores</v>
          </cell>
          <cell r="I1774">
            <v>8.7999954223632813</v>
          </cell>
          <cell r="J1774">
            <v>8.7999954223632813</v>
          </cell>
          <cell r="K1774">
            <v>8.7999954223632813</v>
          </cell>
          <cell r="L1774">
            <v>8.7999954223632813</v>
          </cell>
          <cell r="M1774">
            <v>8.7999954223632813</v>
          </cell>
          <cell r="N1774">
            <v>8.7999954223632813</v>
          </cell>
          <cell r="O1774">
            <v>8.7999954223632813</v>
          </cell>
          <cell r="P1774">
            <v>8.7999954223632813</v>
          </cell>
          <cell r="Q1774">
            <v>8.7999954223632813</v>
          </cell>
          <cell r="R1774">
            <v>8.7999954223632813</v>
          </cell>
          <cell r="S1774">
            <v>8.7999954223632813</v>
          </cell>
          <cell r="T1774">
            <v>8.7999954223632813</v>
          </cell>
          <cell r="U1774">
            <v>8.7999954223632813</v>
          </cell>
          <cell r="V1774">
            <v>8.7999954223632813</v>
          </cell>
          <cell r="W1774">
            <v>8.7999954223632813</v>
          </cell>
          <cell r="X1774">
            <v>8.7999954223632813</v>
          </cell>
          <cell r="Y1774">
            <v>8.7999954223632813</v>
          </cell>
          <cell r="Z1774">
            <v>8.7999954223632813</v>
          </cell>
          <cell r="AA1774">
            <v>8.7999954223632813</v>
          </cell>
          <cell r="AB1774">
            <v>8.7999954223632813</v>
          </cell>
          <cell r="AC1774">
            <v>8.7999954223632813</v>
          </cell>
          <cell r="AD1774">
            <v>8.7999954223632813</v>
          </cell>
          <cell r="AE1774">
            <v>8.7999954223632813</v>
          </cell>
          <cell r="AF1774">
            <v>8.7999954223632813</v>
          </cell>
          <cell r="AG1774">
            <v>8.7999954223632813</v>
          </cell>
          <cell r="AH1774">
            <v>8.7999954223632813</v>
          </cell>
          <cell r="AI1774">
            <v>8.7999954223632813</v>
          </cell>
          <cell r="AJ1774"/>
          <cell r="AK1774"/>
          <cell r="AL1774"/>
          <cell r="AM1774"/>
          <cell r="AN1774">
            <v>8.7999954223632813</v>
          </cell>
          <cell r="AO1774">
            <v>8.7999954223632813</v>
          </cell>
          <cell r="AP1774"/>
          <cell r="AQ1774"/>
          <cell r="AR1774"/>
          <cell r="AS1774"/>
          <cell r="AT1774"/>
          <cell r="AU1774"/>
          <cell r="AV1774"/>
          <cell r="AW1774"/>
          <cell r="AX1774">
            <v>8.7999954223632813</v>
          </cell>
          <cell r="AY1774"/>
          <cell r="AZ1774">
            <v>8.7999954223632813</v>
          </cell>
          <cell r="BA1774"/>
          <cell r="BB1774">
            <v>8.7999954223632813</v>
          </cell>
          <cell r="BC1774"/>
          <cell r="BD1774"/>
          <cell r="BE1774"/>
          <cell r="BF1774"/>
          <cell r="BG1774"/>
          <cell r="BH1774"/>
          <cell r="BI1774"/>
          <cell r="BJ1774"/>
          <cell r="BK1774"/>
          <cell r="BL1774">
            <v>8.7999954223632813</v>
          </cell>
          <cell r="BM1774"/>
          <cell r="BN1774">
            <v>8.7999954223632813</v>
          </cell>
          <cell r="BO1774"/>
          <cell r="BP1774"/>
          <cell r="BQ1774"/>
          <cell r="BR1774"/>
          <cell r="BS1774">
            <v>8.7999954223632813</v>
          </cell>
          <cell r="BT1774"/>
          <cell r="BU1774"/>
          <cell r="BV1774"/>
          <cell r="BW1774"/>
          <cell r="BX1774"/>
          <cell r="BY1774"/>
          <cell r="BZ1774"/>
          <cell r="CA1774"/>
          <cell r="CB1774"/>
          <cell r="CC1774"/>
          <cell r="CD1774"/>
          <cell r="CE1774"/>
          <cell r="CF1774"/>
          <cell r="CG1774">
            <v>169.8</v>
          </cell>
          <cell r="CH1774">
            <v>171.5</v>
          </cell>
          <cell r="CI1774">
            <v>137.6</v>
          </cell>
          <cell r="CJ1774">
            <v>91.186667</v>
          </cell>
          <cell r="CK1774"/>
          <cell r="CL1774"/>
          <cell r="CM1774"/>
          <cell r="CN1774"/>
          <cell r="CO1774">
            <v>182.1</v>
          </cell>
          <cell r="CP1774"/>
          <cell r="CQ1774">
            <v>125.5</v>
          </cell>
          <cell r="CR1774">
            <v>86.399999999999991</v>
          </cell>
          <cell r="CS1774">
            <v>56.1</v>
          </cell>
          <cell r="CT1774">
            <v>42.500000000000007</v>
          </cell>
          <cell r="CU1774"/>
          <cell r="CV1774">
            <v>22.400000000000002</v>
          </cell>
          <cell r="CW1774"/>
          <cell r="CX1774">
            <v>8.2999999999999989</v>
          </cell>
          <cell r="CY1774">
            <v>5.1999999999999993</v>
          </cell>
          <cell r="CZ1774">
            <v>22</v>
          </cell>
          <cell r="DA1774"/>
          <cell r="DB1774">
            <v>22.9</v>
          </cell>
          <cell r="DC1774">
            <v>81.3</v>
          </cell>
          <cell r="DD1774">
            <v>138.4</v>
          </cell>
          <cell r="DE1774">
            <v>22.9</v>
          </cell>
          <cell r="DF1774">
            <v>22</v>
          </cell>
          <cell r="DG1774">
            <v>21.1</v>
          </cell>
          <cell r="DH1774">
            <v>4</v>
          </cell>
          <cell r="DI1774">
            <v>49.8</v>
          </cell>
          <cell r="DJ1774">
            <v>17</v>
          </cell>
          <cell r="DK1774">
            <v>10</v>
          </cell>
          <cell r="DL1774">
            <v>43.1</v>
          </cell>
          <cell r="DM1774">
            <v>3.7</v>
          </cell>
          <cell r="DN1774">
            <v>4</v>
          </cell>
          <cell r="DO1774">
            <v>3.7</v>
          </cell>
          <cell r="DP1774">
            <v>0</v>
          </cell>
          <cell r="DQ1774">
            <v>20</v>
          </cell>
          <cell r="DR1774">
            <v>43.1</v>
          </cell>
          <cell r="DS1774">
            <v>13.7</v>
          </cell>
          <cell r="DT1774">
            <v>9.1999999999999993</v>
          </cell>
          <cell r="DU1774">
            <v>3.1</v>
          </cell>
          <cell r="DV1774">
            <v>3.1</v>
          </cell>
          <cell r="DW1774">
            <v>2.9</v>
          </cell>
          <cell r="DX1774"/>
          <cell r="DY1774"/>
          <cell r="DZ1774"/>
          <cell r="EA1774"/>
          <cell r="EB1774"/>
          <cell r="EC1774"/>
          <cell r="ED1774"/>
          <cell r="EE1774"/>
          <cell r="EF1774"/>
          <cell r="EG1774"/>
          <cell r="EH1774"/>
          <cell r="EI1774"/>
          <cell r="EJ1774"/>
          <cell r="EK1774"/>
          <cell r="EL1774"/>
          <cell r="EM1774"/>
          <cell r="EN1774"/>
          <cell r="EO1774"/>
          <cell r="EP1774"/>
          <cell r="EQ1774"/>
          <cell r="ER1774"/>
          <cell r="EU1774">
            <v>0</v>
          </cell>
          <cell r="EW1774">
            <v>2.8999996185302734</v>
          </cell>
          <cell r="EX1774"/>
          <cell r="EY1774">
            <v>0</v>
          </cell>
          <cell r="FA1774"/>
          <cell r="FG1774">
            <v>0</v>
          </cell>
          <cell r="FI1774">
            <v>2.8999996185302734</v>
          </cell>
          <cell r="FJ1774"/>
          <cell r="FK1774">
            <v>0</v>
          </cell>
          <cell r="FM1774"/>
          <cell r="FS1774">
            <v>0</v>
          </cell>
          <cell r="FU1774">
            <v>2.8999996185302734</v>
          </cell>
          <cell r="FV1774"/>
          <cell r="FW1774">
            <v>0</v>
          </cell>
          <cell r="FX1774">
            <v>0</v>
          </cell>
          <cell r="FY1774"/>
          <cell r="GB1774">
            <v>0</v>
          </cell>
          <cell r="GC1774">
            <v>0</v>
          </cell>
          <cell r="GD1774">
            <v>0</v>
          </cell>
          <cell r="GE1774">
            <v>0</v>
          </cell>
          <cell r="GF1774">
            <v>0</v>
          </cell>
          <cell r="GG1774">
            <v>2.8999996185302734</v>
          </cell>
          <cell r="GH1774">
            <v>2.8999996185302734</v>
          </cell>
          <cell r="GI1774">
            <v>0</v>
          </cell>
          <cell r="GK1774">
            <v>0</v>
          </cell>
          <cell r="GL1774">
            <v>0</v>
          </cell>
          <cell r="GQ1774">
            <v>0</v>
          </cell>
          <cell r="GR1774">
            <v>0</v>
          </cell>
          <cell r="GS1774">
            <v>2.8999996185302734</v>
          </cell>
          <cell r="GT1774"/>
          <cell r="GU1774"/>
          <cell r="GV1774">
            <v>0</v>
          </cell>
          <cell r="GW1774"/>
          <cell r="GX1774"/>
          <cell r="GY1774">
            <v>2.8999996185302734</v>
          </cell>
          <cell r="GZ1774">
            <v>2.8999996185302734</v>
          </cell>
          <cell r="HA1774">
            <v>2.8999996185302734</v>
          </cell>
          <cell r="HB1774"/>
          <cell r="HC1774"/>
          <cell r="HD1774"/>
          <cell r="HE1774"/>
          <cell r="HF1774"/>
          <cell r="HG1774"/>
          <cell r="HH1774"/>
          <cell r="HI1774"/>
          <cell r="HJ1774">
            <v>0</v>
          </cell>
          <cell r="HK1774"/>
          <cell r="HL1774"/>
          <cell r="HM1774">
            <v>0</v>
          </cell>
          <cell r="HN1774">
            <v>0</v>
          </cell>
          <cell r="HO1774">
            <v>0</v>
          </cell>
          <cell r="HP1774">
            <v>0</v>
          </cell>
          <cell r="HQ1774">
            <v>0</v>
          </cell>
          <cell r="HR1774">
            <v>0</v>
          </cell>
          <cell r="HS1774">
            <v>2.8999996185302734</v>
          </cell>
          <cell r="HT1774">
            <v>2.8999996185302734</v>
          </cell>
          <cell r="HW1774"/>
          <cell r="ID1774">
            <v>0</v>
          </cell>
          <cell r="IE1774">
            <v>0</v>
          </cell>
          <cell r="IF1774">
            <v>2.8999996185302734</v>
          </cell>
          <cell r="IG1774">
            <v>2.8999996185302734</v>
          </cell>
          <cell r="IH1774">
            <v>2.8999996185302734</v>
          </cell>
          <cell r="II1774">
            <v>2.8999996185302734</v>
          </cell>
          <cell r="IJ1774"/>
          <cell r="IK1774"/>
          <cell r="IL1774"/>
          <cell r="IM1774"/>
          <cell r="IN1774"/>
          <cell r="IO1774"/>
          <cell r="IP1774"/>
          <cell r="IQ1774"/>
          <cell r="IR1774"/>
          <cell r="IS1774"/>
          <cell r="IT1774"/>
        </row>
        <row r="1775">
          <cell r="A1775" t="str">
            <v>EOBal&amp;PyGRAMM Col$Total Honorarios</v>
          </cell>
          <cell r="B1775" t="str">
            <v>Bal&amp;PyG</v>
          </cell>
          <cell r="C1775" t="str">
            <v>EO</v>
          </cell>
          <cell r="D1775" t="str">
            <v>R</v>
          </cell>
          <cell r="E1775" t="str">
            <v>A</v>
          </cell>
          <cell r="F1775" t="str">
            <v>MM Col$</v>
          </cell>
          <cell r="G1775" t="str">
            <v>LFS</v>
          </cell>
          <cell r="H1775" t="str">
            <v>Total Honorarios</v>
          </cell>
          <cell r="I1775">
            <v>2.8999996185302734</v>
          </cell>
          <cell r="J1775">
            <v>2.8999996185302734</v>
          </cell>
          <cell r="K1775">
            <v>2.8999996185302734</v>
          </cell>
          <cell r="L1775">
            <v>2.8999996185302734</v>
          </cell>
          <cell r="M1775">
            <v>2.8999996185302734</v>
          </cell>
          <cell r="N1775">
            <v>2.8999996185302734</v>
          </cell>
          <cell r="O1775">
            <v>2.8999996185302734</v>
          </cell>
          <cell r="P1775">
            <v>2.8999996185302734</v>
          </cell>
          <cell r="Q1775">
            <v>2.8999996185302734</v>
          </cell>
          <cell r="R1775">
            <v>2.8999996185302734</v>
          </cell>
          <cell r="S1775">
            <v>2.8999996185302734</v>
          </cell>
          <cell r="T1775">
            <v>2.8999996185302734</v>
          </cell>
          <cell r="U1775">
            <v>2.8999996185302734</v>
          </cell>
          <cell r="V1775">
            <v>2.8999996185302734</v>
          </cell>
          <cell r="W1775">
            <v>2.8999996185302734</v>
          </cell>
          <cell r="X1775">
            <v>2.8999996185302734</v>
          </cell>
          <cell r="Y1775">
            <v>2.8999996185302734</v>
          </cell>
          <cell r="Z1775">
            <v>2.8999996185302734</v>
          </cell>
          <cell r="AA1775">
            <v>2.8999996185302734</v>
          </cell>
          <cell r="AB1775">
            <v>2.8999996185302734</v>
          </cell>
          <cell r="AC1775">
            <v>2.8999996185302734</v>
          </cell>
          <cell r="AD1775">
            <v>2.8999996185302734</v>
          </cell>
          <cell r="AE1775">
            <v>2.8999996185302734</v>
          </cell>
          <cell r="AF1775">
            <v>2.8999996185302734</v>
          </cell>
          <cell r="AG1775">
            <v>2.8999996185302734</v>
          </cell>
          <cell r="AH1775">
            <v>2.8999996185302734</v>
          </cell>
          <cell r="AI1775">
            <v>2.8999996185302734</v>
          </cell>
          <cell r="AJ1775"/>
          <cell r="AK1775"/>
          <cell r="AL1775"/>
          <cell r="AM1775"/>
          <cell r="AN1775">
            <v>2.8999996185302734</v>
          </cell>
          <cell r="AO1775">
            <v>2.8999996185302734</v>
          </cell>
          <cell r="AP1775"/>
          <cell r="AQ1775"/>
          <cell r="AR1775"/>
          <cell r="AS1775"/>
          <cell r="AT1775"/>
          <cell r="AU1775"/>
          <cell r="AV1775"/>
          <cell r="AW1775"/>
          <cell r="AX1775">
            <v>2.8999996185302734</v>
          </cell>
          <cell r="AY1775"/>
          <cell r="AZ1775">
            <v>2.8999996185302734</v>
          </cell>
          <cell r="BA1775"/>
          <cell r="BB1775">
            <v>2.8999996185302734</v>
          </cell>
          <cell r="BC1775"/>
          <cell r="BD1775"/>
          <cell r="BE1775"/>
          <cell r="BF1775"/>
          <cell r="BG1775"/>
          <cell r="BH1775"/>
          <cell r="BI1775"/>
          <cell r="BJ1775"/>
          <cell r="BK1775"/>
          <cell r="BL1775">
            <v>2.8999996185302734</v>
          </cell>
          <cell r="BM1775"/>
          <cell r="BN1775">
            <v>2.8999996185302734</v>
          </cell>
          <cell r="BO1775"/>
          <cell r="BP1775"/>
          <cell r="BQ1775"/>
          <cell r="BR1775"/>
          <cell r="BS1775">
            <v>2.8999996185302734</v>
          </cell>
          <cell r="BT1775"/>
          <cell r="BU1775"/>
          <cell r="BV1775"/>
          <cell r="BW1775"/>
          <cell r="BX1775"/>
          <cell r="BY1775"/>
          <cell r="BZ1775"/>
          <cell r="CA1775"/>
          <cell r="CB1775"/>
          <cell r="CC1775"/>
          <cell r="CD1775"/>
          <cell r="CE1775"/>
          <cell r="CF1775"/>
          <cell r="CG1775">
            <v>1338.4</v>
          </cell>
          <cell r="CH1775">
            <v>1338.4160000000002</v>
          </cell>
          <cell r="CI1775">
            <v>1028.0619999999999</v>
          </cell>
          <cell r="CJ1775">
            <v>798.39666699999998</v>
          </cell>
          <cell r="CK1775"/>
          <cell r="CL1775"/>
          <cell r="CM1775"/>
          <cell r="CN1775"/>
          <cell r="CO1775">
            <v>1976.2</v>
          </cell>
          <cell r="CP1775"/>
          <cell r="CQ1775">
            <v>1497.8039000000001</v>
          </cell>
          <cell r="CR1775">
            <v>1365.4</v>
          </cell>
          <cell r="CS1775">
            <v>1208.0999999999999</v>
          </cell>
          <cell r="CT1775">
            <v>948.6</v>
          </cell>
          <cell r="CU1775"/>
          <cell r="CV1775">
            <v>755.09999999999968</v>
          </cell>
          <cell r="CW1775"/>
          <cell r="CX1775">
            <v>446.80000000000007</v>
          </cell>
          <cell r="CY1775">
            <v>286.20000000000005</v>
          </cell>
          <cell r="CZ1775">
            <v>1421.9</v>
          </cell>
          <cell r="DA1775"/>
          <cell r="DB1775">
            <v>1574.8</v>
          </cell>
          <cell r="DC1775">
            <v>2029.8</v>
          </cell>
          <cell r="DD1775">
            <v>1717.4750000000001</v>
          </cell>
          <cell r="DE1775">
            <v>1574.8</v>
          </cell>
          <cell r="DF1775">
            <v>1421.9</v>
          </cell>
          <cell r="DG1775">
            <v>1255.4000000000001</v>
          </cell>
          <cell r="DH1775">
            <v>372.7</v>
          </cell>
          <cell r="DI1775">
            <v>1054.6999999999998</v>
          </cell>
          <cell r="DJ1775">
            <v>957</v>
          </cell>
          <cell r="DK1775">
            <v>670.6</v>
          </cell>
          <cell r="DL1775">
            <v>1731.9</v>
          </cell>
          <cell r="DM1775">
            <v>524.5</v>
          </cell>
          <cell r="DN1775">
            <v>372.7</v>
          </cell>
          <cell r="DO1775">
            <v>242.8</v>
          </cell>
          <cell r="DP1775">
            <v>92</v>
          </cell>
          <cell r="DQ1775">
            <v>880.5</v>
          </cell>
          <cell r="DR1775">
            <v>1731.9</v>
          </cell>
          <cell r="DS1775">
            <v>682.9</v>
          </cell>
          <cell r="DT1775">
            <v>649.6</v>
          </cell>
          <cell r="DU1775">
            <v>462.5</v>
          </cell>
          <cell r="DV1775">
            <v>462.5</v>
          </cell>
          <cell r="DW1775">
            <v>401.9</v>
          </cell>
          <cell r="DX1775">
            <v>320</v>
          </cell>
          <cell r="DY1775">
            <v>249.1</v>
          </cell>
          <cell r="DZ1775"/>
          <cell r="EA1775">
            <v>94.1</v>
          </cell>
          <cell r="EB1775">
            <v>69.2</v>
          </cell>
          <cell r="EC1775">
            <v>749.2</v>
          </cell>
          <cell r="ED1775">
            <v>644.5</v>
          </cell>
          <cell r="EE1775">
            <v>573.29999999999995</v>
          </cell>
          <cell r="EF1775">
            <v>502.9</v>
          </cell>
          <cell r="EG1775">
            <v>424.2</v>
          </cell>
          <cell r="EH1775">
            <v>338.4</v>
          </cell>
          <cell r="EI1775">
            <v>272.5</v>
          </cell>
          <cell r="EJ1775">
            <v>226.6</v>
          </cell>
          <cell r="EK1775">
            <v>162.5</v>
          </cell>
          <cell r="EL1775">
            <v>116.2</v>
          </cell>
          <cell r="EM1775">
            <v>75.5</v>
          </cell>
          <cell r="EN1775">
            <v>5.2</v>
          </cell>
          <cell r="EO1775">
            <v>207.2</v>
          </cell>
          <cell r="EP1775">
            <v>162.9</v>
          </cell>
          <cell r="EQ1775">
            <v>124.9</v>
          </cell>
          <cell r="ER1775">
            <v>90</v>
          </cell>
          <cell r="ES1775">
            <v>60.599999999999994</v>
          </cell>
          <cell r="ET1775">
            <v>42.3</v>
          </cell>
          <cell r="EU1775">
            <v>0</v>
          </cell>
          <cell r="EV1775">
            <v>162.9</v>
          </cell>
          <cell r="EW1775">
            <v>42.29998779296875</v>
          </cell>
          <cell r="EX1775"/>
          <cell r="EY1775">
            <v>0</v>
          </cell>
          <cell r="EZ1775">
            <v>42.3</v>
          </cell>
          <cell r="FA1775"/>
          <cell r="FG1775">
            <v>0</v>
          </cell>
          <cell r="FI1775">
            <v>42.29998779296875</v>
          </cell>
          <cell r="FJ1775"/>
          <cell r="FK1775">
            <v>0</v>
          </cell>
          <cell r="FM1775"/>
          <cell r="FS1775">
            <v>0</v>
          </cell>
          <cell r="FU1775">
            <v>42.29998779296875</v>
          </cell>
          <cell r="FV1775"/>
          <cell r="FW1775">
            <v>0</v>
          </cell>
          <cell r="FX1775">
            <v>0</v>
          </cell>
          <cell r="FY1775"/>
          <cell r="GB1775">
            <v>0</v>
          </cell>
          <cell r="GC1775">
            <v>0</v>
          </cell>
          <cell r="GD1775">
            <v>0</v>
          </cell>
          <cell r="GE1775">
            <v>0</v>
          </cell>
          <cell r="GF1775">
            <v>0</v>
          </cell>
          <cell r="GG1775">
            <v>42.29998779296875</v>
          </cell>
          <cell r="GH1775">
            <v>42.29998779296875</v>
          </cell>
          <cell r="GI1775">
            <v>0</v>
          </cell>
          <cell r="GK1775">
            <v>0</v>
          </cell>
          <cell r="GL1775">
            <v>0</v>
          </cell>
          <cell r="GQ1775">
            <v>0</v>
          </cell>
          <cell r="GR1775">
            <v>0</v>
          </cell>
          <cell r="GS1775">
            <v>42.29998779296875</v>
          </cell>
          <cell r="GT1775"/>
          <cell r="GU1775"/>
          <cell r="GV1775">
            <v>0</v>
          </cell>
          <cell r="GW1775"/>
          <cell r="GX1775"/>
          <cell r="GY1775">
            <v>42.29998779296875</v>
          </cell>
          <cell r="GZ1775">
            <v>42.29998779296875</v>
          </cell>
          <cell r="HA1775">
            <v>42.29998779296875</v>
          </cell>
          <cell r="HB1775"/>
          <cell r="HC1775"/>
          <cell r="HD1775"/>
          <cell r="HE1775"/>
          <cell r="HF1775"/>
          <cell r="HG1775"/>
          <cell r="HH1775"/>
          <cell r="HI1775"/>
          <cell r="HJ1775">
            <v>0</v>
          </cell>
          <cell r="HK1775"/>
          <cell r="HL1775"/>
          <cell r="HM1775">
            <v>0</v>
          </cell>
          <cell r="HN1775">
            <v>0</v>
          </cell>
          <cell r="HO1775">
            <v>0</v>
          </cell>
          <cell r="HP1775">
            <v>0</v>
          </cell>
          <cell r="HQ1775">
            <v>0</v>
          </cell>
          <cell r="HR1775">
            <v>0</v>
          </cell>
          <cell r="HS1775">
            <v>42.29998779296875</v>
          </cell>
          <cell r="HT1775">
            <v>42.29998779296875</v>
          </cell>
          <cell r="HW1775"/>
          <cell r="ID1775">
            <v>0</v>
          </cell>
          <cell r="IE1775">
            <v>0</v>
          </cell>
          <cell r="IF1775">
            <v>42.29998779296875</v>
          </cell>
          <cell r="IG1775">
            <v>42.29998779296875</v>
          </cell>
          <cell r="IH1775">
            <v>42.29998779296875</v>
          </cell>
          <cell r="II1775">
            <v>42.29998779296875</v>
          </cell>
          <cell r="IJ1775"/>
          <cell r="IK1775"/>
          <cell r="IL1775"/>
          <cell r="IM1775"/>
          <cell r="IN1775"/>
          <cell r="IO1775"/>
          <cell r="IP1775"/>
          <cell r="IQ1775"/>
          <cell r="IR1775"/>
          <cell r="IS1775"/>
          <cell r="IT1775"/>
        </row>
        <row r="1776">
          <cell r="A1776" t="str">
            <v>EOBal&amp;PyGRAMM Col$</v>
          </cell>
          <cell r="B1776" t="str">
            <v>Bal&amp;PyG</v>
          </cell>
          <cell r="C1776" t="str">
            <v>EO</v>
          </cell>
          <cell r="D1776" t="str">
            <v>R</v>
          </cell>
          <cell r="E1776" t="str">
            <v>A</v>
          </cell>
          <cell r="F1776" t="str">
            <v>MM Col$</v>
          </cell>
          <cell r="G1776" t="str">
            <v>LFS</v>
          </cell>
          <cell r="H1776">
            <v>42.29998779296875</v>
          </cell>
          <cell r="I1776">
            <v>42.29998779296875</v>
          </cell>
          <cell r="J1776">
            <v>42.29998779296875</v>
          </cell>
          <cell r="K1776">
            <v>42.29998779296875</v>
          </cell>
          <cell r="L1776">
            <v>42.29998779296875</v>
          </cell>
          <cell r="M1776">
            <v>42.29998779296875</v>
          </cell>
          <cell r="N1776">
            <v>42.29998779296875</v>
          </cell>
          <cell r="O1776">
            <v>42.29998779296875</v>
          </cell>
          <cell r="P1776">
            <v>42.29998779296875</v>
          </cell>
          <cell r="Q1776">
            <v>42.29998779296875</v>
          </cell>
          <cell r="R1776">
            <v>42.29998779296875</v>
          </cell>
          <cell r="S1776">
            <v>42.29998779296875</v>
          </cell>
          <cell r="T1776">
            <v>42.29998779296875</v>
          </cell>
          <cell r="U1776">
            <v>42.29998779296875</v>
          </cell>
          <cell r="V1776">
            <v>42.29998779296875</v>
          </cell>
          <cell r="W1776">
            <v>42.29998779296875</v>
          </cell>
          <cell r="X1776">
            <v>42.29998779296875</v>
          </cell>
          <cell r="Y1776">
            <v>42.29998779296875</v>
          </cell>
          <cell r="Z1776">
            <v>42.29998779296875</v>
          </cell>
          <cell r="AA1776">
            <v>42.29998779296875</v>
          </cell>
          <cell r="AB1776">
            <v>42.29998779296875</v>
          </cell>
          <cell r="AC1776">
            <v>42.29998779296875</v>
          </cell>
          <cell r="AD1776">
            <v>42.29998779296875</v>
          </cell>
          <cell r="AE1776">
            <v>42.29998779296875</v>
          </cell>
          <cell r="AF1776">
            <v>42.29998779296875</v>
          </cell>
          <cell r="AG1776">
            <v>42.29998779296875</v>
          </cell>
          <cell r="AH1776">
            <v>42.29998779296875</v>
          </cell>
          <cell r="AI1776">
            <v>42.29998779296875</v>
          </cell>
          <cell r="AJ1776"/>
          <cell r="AK1776"/>
          <cell r="AL1776"/>
          <cell r="AM1776"/>
          <cell r="AN1776">
            <v>42.29998779296875</v>
          </cell>
          <cell r="AO1776">
            <v>42.29998779296875</v>
          </cell>
          <cell r="AP1776"/>
          <cell r="AQ1776"/>
          <cell r="AR1776"/>
          <cell r="AS1776"/>
          <cell r="AT1776"/>
          <cell r="AU1776"/>
          <cell r="AV1776"/>
          <cell r="AW1776"/>
          <cell r="AX1776">
            <v>42.29998779296875</v>
          </cell>
          <cell r="AY1776"/>
          <cell r="AZ1776">
            <v>42.29998779296875</v>
          </cell>
          <cell r="BA1776"/>
          <cell r="BB1776">
            <v>42.29998779296875</v>
          </cell>
          <cell r="BC1776"/>
          <cell r="BD1776"/>
          <cell r="BE1776"/>
          <cell r="BF1776"/>
          <cell r="BG1776"/>
          <cell r="BH1776"/>
          <cell r="BI1776"/>
          <cell r="BJ1776"/>
          <cell r="BK1776"/>
          <cell r="BL1776">
            <v>42.29998779296875</v>
          </cell>
          <cell r="BM1776"/>
          <cell r="BN1776">
            <v>42.29998779296875</v>
          </cell>
          <cell r="BO1776"/>
          <cell r="BP1776"/>
          <cell r="BQ1776"/>
          <cell r="BR1776"/>
          <cell r="BS1776">
            <v>42.29998779296875</v>
          </cell>
          <cell r="BT1776"/>
          <cell r="BU1776"/>
          <cell r="BV1776"/>
          <cell r="BW1776"/>
          <cell r="BX1776"/>
          <cell r="BY1776"/>
          <cell r="BZ1776"/>
          <cell r="CA1776"/>
          <cell r="CB1776"/>
          <cell r="CC1776"/>
          <cell r="CD1776"/>
          <cell r="CE1776"/>
          <cell r="CF1776"/>
          <cell r="CG1776"/>
          <cell r="CH1776"/>
          <cell r="CI1776"/>
          <cell r="CJ1776"/>
          <cell r="CK1776"/>
          <cell r="CL1776"/>
          <cell r="CM1776"/>
          <cell r="CN1776"/>
          <cell r="CO1776"/>
          <cell r="CP1776"/>
          <cell r="CQ1776"/>
          <cell r="CR1776"/>
          <cell r="CS1776"/>
          <cell r="CT1776"/>
          <cell r="CU1776"/>
          <cell r="CV1776"/>
          <cell r="CW1776"/>
          <cell r="CX1776">
            <v>15.3</v>
          </cell>
          <cell r="CY1776">
            <v>0</v>
          </cell>
          <cell r="CZ1776">
            <v>0</v>
          </cell>
          <cell r="DA1776"/>
          <cell r="DB1776">
            <v>0</v>
          </cell>
          <cell r="DC1776"/>
          <cell r="DD1776">
            <v>0</v>
          </cell>
          <cell r="DE1776">
            <v>0</v>
          </cell>
          <cell r="DF1776">
            <v>0</v>
          </cell>
          <cell r="DG1776"/>
          <cell r="DH1776">
            <v>0</v>
          </cell>
          <cell r="DI1776"/>
          <cell r="DJ1776"/>
          <cell r="DK1776"/>
          <cell r="DL1776">
            <v>0</v>
          </cell>
          <cell r="DM1776"/>
          <cell r="DN1776"/>
          <cell r="DO1776"/>
          <cell r="DP1776"/>
          <cell r="DQ1776"/>
          <cell r="DR1776"/>
          <cell r="DS1776"/>
          <cell r="DT1776"/>
          <cell r="DU1776"/>
          <cell r="DV1776"/>
          <cell r="DW1776"/>
          <cell r="DX1776"/>
          <cell r="DY1776"/>
          <cell r="DZ1776"/>
          <cell r="EA1776"/>
          <cell r="EB1776"/>
          <cell r="EC1776"/>
          <cell r="ED1776"/>
          <cell r="EE1776"/>
          <cell r="EF1776"/>
          <cell r="EG1776"/>
          <cell r="EH1776"/>
          <cell r="EI1776"/>
          <cell r="EJ1776"/>
          <cell r="EK1776"/>
          <cell r="EL1776"/>
          <cell r="EM1776"/>
          <cell r="EN1776"/>
          <cell r="EO1776"/>
          <cell r="EP1776"/>
          <cell r="EQ1776"/>
          <cell r="ER1776"/>
          <cell r="EU1776">
            <v>0</v>
          </cell>
          <cell r="EW1776">
            <v>0</v>
          </cell>
          <cell r="EX1776"/>
          <cell r="EY1776">
            <v>0</v>
          </cell>
          <cell r="FA1776"/>
          <cell r="FG1776">
            <v>0</v>
          </cell>
          <cell r="FI1776">
            <v>0</v>
          </cell>
          <cell r="FJ1776"/>
          <cell r="FK1776">
            <v>0</v>
          </cell>
          <cell r="FM1776"/>
          <cell r="FS1776">
            <v>0</v>
          </cell>
          <cell r="FU1776">
            <v>0</v>
          </cell>
          <cell r="FV1776"/>
          <cell r="FW1776">
            <v>0</v>
          </cell>
          <cell r="FX1776">
            <v>0</v>
          </cell>
          <cell r="FY1776"/>
          <cell r="GB1776">
            <v>0</v>
          </cell>
          <cell r="GC1776">
            <v>0</v>
          </cell>
          <cell r="GD1776">
            <v>0</v>
          </cell>
          <cell r="GE1776">
            <v>0</v>
          </cell>
          <cell r="GF1776">
            <v>0</v>
          </cell>
          <cell r="GG1776">
            <v>0</v>
          </cell>
          <cell r="GH1776">
            <v>0</v>
          </cell>
          <cell r="GI1776">
            <v>0</v>
          </cell>
          <cell r="GK1776">
            <v>0</v>
          </cell>
          <cell r="GL1776">
            <v>0</v>
          </cell>
          <cell r="GQ1776">
            <v>0</v>
          </cell>
          <cell r="GR1776">
            <v>0</v>
          </cell>
          <cell r="GS1776">
            <v>0</v>
          </cell>
          <cell r="GT1776"/>
          <cell r="GU1776"/>
          <cell r="GV1776">
            <v>0</v>
          </cell>
          <cell r="GW1776"/>
          <cell r="GX1776"/>
          <cell r="GY1776">
            <v>0</v>
          </cell>
          <cell r="GZ1776">
            <v>0</v>
          </cell>
          <cell r="HA1776">
            <v>0</v>
          </cell>
          <cell r="HB1776"/>
          <cell r="HC1776"/>
          <cell r="HD1776"/>
          <cell r="HE1776"/>
          <cell r="HF1776"/>
          <cell r="HG1776"/>
          <cell r="HH1776"/>
          <cell r="HI1776"/>
          <cell r="HJ1776">
            <v>0</v>
          </cell>
          <cell r="HK1776"/>
          <cell r="HL1776"/>
          <cell r="HM1776">
            <v>0</v>
          </cell>
          <cell r="HN1776">
            <v>0</v>
          </cell>
          <cell r="HO1776">
            <v>0</v>
          </cell>
          <cell r="HP1776">
            <v>0</v>
          </cell>
          <cell r="HQ1776">
            <v>0</v>
          </cell>
          <cell r="HR1776">
            <v>0</v>
          </cell>
          <cell r="HS1776">
            <v>0</v>
          </cell>
          <cell r="HT1776">
            <v>0</v>
          </cell>
          <cell r="HW1776"/>
          <cell r="ID1776">
            <v>0</v>
          </cell>
          <cell r="IE1776">
            <v>0</v>
          </cell>
          <cell r="IF1776">
            <v>0</v>
          </cell>
          <cell r="IG1776">
            <v>0</v>
          </cell>
          <cell r="IH1776">
            <v>0</v>
          </cell>
          <cell r="II1776">
            <v>0</v>
          </cell>
          <cell r="IJ1776"/>
          <cell r="IK1776"/>
          <cell r="IL1776"/>
          <cell r="IM1776"/>
          <cell r="IN1776"/>
          <cell r="IO1776"/>
          <cell r="IP1776"/>
          <cell r="IQ1776"/>
          <cell r="IR1776"/>
          <cell r="IS1776"/>
          <cell r="IT1776"/>
        </row>
        <row r="1777">
          <cell r="A1777" t="str">
            <v>EOBal&amp;PyGRAMM Col$Gastos Administrativos</v>
          </cell>
          <cell r="B1777" t="str">
            <v>Bal&amp;PyG</v>
          </cell>
          <cell r="C1777" t="str">
            <v>EO</v>
          </cell>
          <cell r="D1777" t="str">
            <v>R</v>
          </cell>
          <cell r="E1777" t="str">
            <v>A</v>
          </cell>
          <cell r="F1777" t="str">
            <v>MM Col$</v>
          </cell>
          <cell r="G1777" t="str">
            <v>LFS</v>
          </cell>
          <cell r="H1777" t="str">
            <v>Gastos Administrativos</v>
          </cell>
          <cell r="I1777">
            <v>0</v>
          </cell>
          <cell r="J1777">
            <v>0</v>
          </cell>
          <cell r="K1777">
            <v>0</v>
          </cell>
          <cell r="L1777">
            <v>0</v>
          </cell>
          <cell r="M1777">
            <v>0</v>
          </cell>
          <cell r="N1777">
            <v>0</v>
          </cell>
          <cell r="O1777">
            <v>0</v>
          </cell>
          <cell r="P1777">
            <v>0</v>
          </cell>
          <cell r="Q1777">
            <v>0</v>
          </cell>
          <cell r="R1777">
            <v>0</v>
          </cell>
          <cell r="S1777">
            <v>0</v>
          </cell>
          <cell r="T1777">
            <v>0</v>
          </cell>
          <cell r="U1777">
            <v>0</v>
          </cell>
          <cell r="V1777">
            <v>0</v>
          </cell>
          <cell r="W1777">
            <v>0</v>
          </cell>
          <cell r="X1777">
            <v>0</v>
          </cell>
          <cell r="Y1777">
            <v>0</v>
          </cell>
          <cell r="Z1777">
            <v>0</v>
          </cell>
          <cell r="AA1777">
            <v>0</v>
          </cell>
          <cell r="AB1777">
            <v>0</v>
          </cell>
          <cell r="AC1777">
            <v>0</v>
          </cell>
          <cell r="AD1777">
            <v>0</v>
          </cell>
          <cell r="AE1777">
            <v>0</v>
          </cell>
          <cell r="AF1777">
            <v>0</v>
          </cell>
          <cell r="AG1777">
            <v>0</v>
          </cell>
          <cell r="AH1777">
            <v>0</v>
          </cell>
          <cell r="AI1777">
            <v>0</v>
          </cell>
          <cell r="AJ1777"/>
          <cell r="AK1777"/>
          <cell r="AL1777"/>
          <cell r="AM1777"/>
          <cell r="AN1777">
            <v>0</v>
          </cell>
          <cell r="AO1777">
            <v>0</v>
          </cell>
          <cell r="AP1777"/>
          <cell r="AQ1777"/>
          <cell r="AR1777"/>
          <cell r="AS1777"/>
          <cell r="AT1777"/>
          <cell r="AU1777"/>
          <cell r="AV1777"/>
          <cell r="AW1777"/>
          <cell r="AX1777">
            <v>0</v>
          </cell>
          <cell r="AY1777"/>
          <cell r="AZ1777">
            <v>0</v>
          </cell>
          <cell r="BA1777"/>
          <cell r="BB1777">
            <v>0</v>
          </cell>
          <cell r="BC1777"/>
          <cell r="BD1777"/>
          <cell r="BE1777"/>
          <cell r="BF1777"/>
          <cell r="BG1777"/>
          <cell r="BH1777"/>
          <cell r="BI1777"/>
          <cell r="BJ1777"/>
          <cell r="BK1777"/>
          <cell r="BL1777">
            <v>0</v>
          </cell>
          <cell r="BM1777"/>
          <cell r="BN1777">
            <v>0</v>
          </cell>
          <cell r="BO1777"/>
          <cell r="BP1777"/>
          <cell r="BQ1777"/>
          <cell r="BR1777"/>
          <cell r="BS1777">
            <v>0</v>
          </cell>
          <cell r="BT1777"/>
          <cell r="BU1777"/>
          <cell r="BV1777"/>
          <cell r="BW1777"/>
          <cell r="BX1777"/>
          <cell r="BY1777"/>
          <cell r="BZ1777"/>
          <cell r="CA1777"/>
          <cell r="CB1777"/>
          <cell r="CC1777"/>
          <cell r="CD1777"/>
          <cell r="CE1777"/>
          <cell r="CF1777"/>
          <cell r="CG1777"/>
          <cell r="CH1777"/>
          <cell r="CI1777"/>
          <cell r="CJ1777"/>
          <cell r="CK1777"/>
          <cell r="CL1777"/>
          <cell r="CM1777"/>
          <cell r="CN1777"/>
          <cell r="CO1777"/>
          <cell r="CP1777"/>
          <cell r="CQ1777"/>
          <cell r="CR1777"/>
          <cell r="CS1777"/>
          <cell r="CT1777"/>
          <cell r="CU1777"/>
          <cell r="CV1777"/>
          <cell r="CW1777"/>
          <cell r="CX1777"/>
          <cell r="CY1777"/>
          <cell r="CZ1777">
            <v>0</v>
          </cell>
          <cell r="DA1777"/>
          <cell r="DB1777">
            <v>0</v>
          </cell>
          <cell r="DC1777"/>
          <cell r="DD1777">
            <v>0</v>
          </cell>
          <cell r="DE1777">
            <v>0</v>
          </cell>
          <cell r="DF1777">
            <v>0</v>
          </cell>
          <cell r="DG1777"/>
          <cell r="DH1777">
            <v>0</v>
          </cell>
          <cell r="DI1777"/>
          <cell r="DJ1777"/>
          <cell r="DK1777"/>
          <cell r="DL1777">
            <v>0</v>
          </cell>
          <cell r="DM1777"/>
          <cell r="DN1777"/>
          <cell r="DO1777"/>
          <cell r="DP1777"/>
          <cell r="DQ1777"/>
          <cell r="DR1777"/>
          <cell r="DS1777"/>
          <cell r="DT1777"/>
          <cell r="DU1777"/>
          <cell r="DV1777"/>
          <cell r="DW1777"/>
          <cell r="DX1777"/>
          <cell r="DY1777"/>
          <cell r="DZ1777"/>
          <cell r="EA1777"/>
          <cell r="EB1777"/>
          <cell r="EC1777"/>
          <cell r="ED1777"/>
          <cell r="EE1777"/>
          <cell r="EF1777"/>
          <cell r="EG1777"/>
          <cell r="EH1777"/>
          <cell r="EI1777"/>
          <cell r="EJ1777"/>
          <cell r="EK1777"/>
          <cell r="EL1777"/>
          <cell r="EM1777"/>
          <cell r="EN1777"/>
          <cell r="EO1777"/>
          <cell r="EP1777"/>
          <cell r="EQ1777"/>
          <cell r="ER1777"/>
          <cell r="EU1777">
            <v>0</v>
          </cell>
          <cell r="EW1777">
            <v>0</v>
          </cell>
          <cell r="EX1777"/>
          <cell r="EY1777">
            <v>0</v>
          </cell>
          <cell r="FA1777"/>
          <cell r="FG1777">
            <v>0</v>
          </cell>
          <cell r="FI1777">
            <v>0</v>
          </cell>
          <cell r="FJ1777"/>
          <cell r="FK1777">
            <v>0</v>
          </cell>
          <cell r="FM1777"/>
          <cell r="FS1777">
            <v>0</v>
          </cell>
          <cell r="FU1777">
            <v>0</v>
          </cell>
          <cell r="FV1777"/>
          <cell r="FW1777">
            <v>0</v>
          </cell>
          <cell r="FX1777">
            <v>0</v>
          </cell>
          <cell r="FY1777"/>
          <cell r="GB1777">
            <v>0</v>
          </cell>
          <cell r="GC1777">
            <v>0</v>
          </cell>
          <cell r="GD1777">
            <v>0</v>
          </cell>
          <cell r="GE1777">
            <v>0</v>
          </cell>
          <cell r="GF1777">
            <v>0</v>
          </cell>
          <cell r="GG1777">
            <v>0</v>
          </cell>
          <cell r="GH1777">
            <v>0</v>
          </cell>
          <cell r="GI1777">
            <v>0</v>
          </cell>
          <cell r="GK1777">
            <v>0</v>
          </cell>
          <cell r="GL1777">
            <v>0</v>
          </cell>
          <cell r="GQ1777">
            <v>0</v>
          </cell>
          <cell r="GR1777">
            <v>0</v>
          </cell>
          <cell r="GS1777">
            <v>0</v>
          </cell>
          <cell r="GT1777"/>
          <cell r="GU1777"/>
          <cell r="GV1777">
            <v>0</v>
          </cell>
          <cell r="GW1777"/>
          <cell r="GX1777"/>
          <cell r="GY1777">
            <v>0</v>
          </cell>
          <cell r="GZ1777">
            <v>0</v>
          </cell>
          <cell r="HA1777">
            <v>0</v>
          </cell>
          <cell r="HB1777"/>
          <cell r="HC1777"/>
          <cell r="HD1777"/>
          <cell r="HE1777"/>
          <cell r="HF1777"/>
          <cell r="HG1777"/>
          <cell r="HH1777"/>
          <cell r="HI1777"/>
          <cell r="HJ1777">
            <v>0</v>
          </cell>
          <cell r="HK1777"/>
          <cell r="HL1777"/>
          <cell r="HM1777">
            <v>0</v>
          </cell>
          <cell r="HN1777">
            <v>0</v>
          </cell>
          <cell r="HO1777">
            <v>0</v>
          </cell>
          <cell r="HP1777">
            <v>0</v>
          </cell>
          <cell r="HQ1777">
            <v>0</v>
          </cell>
          <cell r="HR1777">
            <v>0</v>
          </cell>
          <cell r="HS1777">
            <v>0</v>
          </cell>
          <cell r="HT1777">
            <v>0</v>
          </cell>
          <cell r="HW1777"/>
          <cell r="ID1777">
            <v>0</v>
          </cell>
          <cell r="IE1777">
            <v>0</v>
          </cell>
          <cell r="IF1777">
            <v>0</v>
          </cell>
          <cell r="IG1777">
            <v>0</v>
          </cell>
          <cell r="IH1777">
            <v>0</v>
          </cell>
          <cell r="II1777">
            <v>0</v>
          </cell>
          <cell r="IJ1777"/>
          <cell r="IK1777"/>
          <cell r="IL1777"/>
          <cell r="IM1777"/>
          <cell r="IN1777"/>
          <cell r="IO1777"/>
          <cell r="IP1777"/>
          <cell r="IQ1777"/>
          <cell r="IR1777"/>
          <cell r="IS1777"/>
          <cell r="IT1777"/>
        </row>
        <row r="1778">
          <cell r="A1778" t="str">
            <v xml:space="preserve">EOBal&amp;PyGRAMM Col$Impuestos  </v>
          </cell>
          <cell r="B1778" t="str">
            <v>Bal&amp;PyG</v>
          </cell>
          <cell r="C1778" t="str">
            <v>EO</v>
          </cell>
          <cell r="D1778" t="str">
            <v>R</v>
          </cell>
          <cell r="E1778" t="str">
            <v>A</v>
          </cell>
          <cell r="F1778" t="str">
            <v>MM Col$</v>
          </cell>
          <cell r="G1778" t="str">
            <v>LFS</v>
          </cell>
          <cell r="H1778" t="str">
            <v xml:space="preserve">Impuestos  </v>
          </cell>
          <cell r="I1778">
            <v>0</v>
          </cell>
          <cell r="J1778">
            <v>0</v>
          </cell>
          <cell r="K1778">
            <v>0</v>
          </cell>
          <cell r="L1778">
            <v>0</v>
          </cell>
          <cell r="M1778">
            <v>0</v>
          </cell>
          <cell r="N1778">
            <v>0</v>
          </cell>
          <cell r="O1778">
            <v>0</v>
          </cell>
          <cell r="P1778">
            <v>0</v>
          </cell>
          <cell r="Q1778">
            <v>0</v>
          </cell>
          <cell r="R1778">
            <v>0</v>
          </cell>
          <cell r="S1778">
            <v>0</v>
          </cell>
          <cell r="T1778">
            <v>0</v>
          </cell>
          <cell r="U1778">
            <v>0</v>
          </cell>
          <cell r="V1778">
            <v>0</v>
          </cell>
          <cell r="W1778">
            <v>0</v>
          </cell>
          <cell r="X1778">
            <v>0</v>
          </cell>
          <cell r="Y1778">
            <v>0</v>
          </cell>
          <cell r="Z1778">
            <v>0</v>
          </cell>
          <cell r="AA1778">
            <v>0</v>
          </cell>
          <cell r="AB1778">
            <v>0</v>
          </cell>
          <cell r="AC1778">
            <v>0</v>
          </cell>
          <cell r="AD1778">
            <v>0</v>
          </cell>
          <cell r="AE1778">
            <v>0</v>
          </cell>
          <cell r="AF1778">
            <v>0</v>
          </cell>
          <cell r="AG1778">
            <v>0</v>
          </cell>
          <cell r="AH1778">
            <v>0</v>
          </cell>
          <cell r="AI1778">
            <v>0</v>
          </cell>
          <cell r="AJ1778"/>
          <cell r="AK1778"/>
          <cell r="AL1778"/>
          <cell r="AM1778"/>
          <cell r="AN1778">
            <v>0</v>
          </cell>
          <cell r="AO1778">
            <v>0</v>
          </cell>
          <cell r="AP1778"/>
          <cell r="AQ1778"/>
          <cell r="AR1778"/>
          <cell r="AS1778"/>
          <cell r="AT1778"/>
          <cell r="AU1778"/>
          <cell r="AV1778"/>
          <cell r="AW1778"/>
          <cell r="AX1778">
            <v>0</v>
          </cell>
          <cell r="AY1778"/>
          <cell r="AZ1778">
            <v>0</v>
          </cell>
          <cell r="BA1778"/>
          <cell r="BB1778">
            <v>0</v>
          </cell>
          <cell r="BC1778"/>
          <cell r="BD1778"/>
          <cell r="BE1778"/>
          <cell r="BF1778"/>
          <cell r="BG1778"/>
          <cell r="BH1778"/>
          <cell r="BI1778"/>
          <cell r="BJ1778"/>
          <cell r="BK1778"/>
          <cell r="BL1778">
            <v>0</v>
          </cell>
          <cell r="BM1778"/>
          <cell r="BN1778">
            <v>0</v>
          </cell>
          <cell r="BO1778"/>
          <cell r="BP1778"/>
          <cell r="BQ1778"/>
          <cell r="BR1778"/>
          <cell r="BS1778">
            <v>0</v>
          </cell>
          <cell r="BT1778"/>
          <cell r="BU1778"/>
          <cell r="BV1778"/>
          <cell r="BW1778"/>
          <cell r="BX1778"/>
          <cell r="BY1778"/>
          <cell r="BZ1778"/>
          <cell r="CA1778"/>
          <cell r="CB1778"/>
          <cell r="CC1778"/>
          <cell r="CD1778"/>
          <cell r="CE1778"/>
          <cell r="CF1778"/>
          <cell r="CG1778">
            <v>149.30000000000001</v>
          </cell>
          <cell r="CH1778">
            <v>149.25000000000003</v>
          </cell>
          <cell r="CI1778">
            <v>122.4</v>
          </cell>
          <cell r="CJ1778">
            <v>98.044000000000011</v>
          </cell>
          <cell r="CK1778"/>
          <cell r="CL1778"/>
          <cell r="CM1778"/>
          <cell r="CN1778"/>
          <cell r="CO1778">
            <v>244.3</v>
          </cell>
          <cell r="CP1778"/>
          <cell r="CQ1778">
            <v>198.49199999999999</v>
          </cell>
          <cell r="CR1778">
            <v>177.5</v>
          </cell>
          <cell r="CS1778">
            <v>154.1</v>
          </cell>
          <cell r="CT1778">
            <v>111.3</v>
          </cell>
          <cell r="CU1778"/>
          <cell r="CV1778">
            <v>91.4</v>
          </cell>
          <cell r="CW1778"/>
          <cell r="CX1778">
            <v>53.2</v>
          </cell>
          <cell r="CY1778">
            <v>35.4</v>
          </cell>
          <cell r="CZ1778">
            <v>132.4</v>
          </cell>
          <cell r="DA1778"/>
          <cell r="DB1778">
            <v>151.30000000000001</v>
          </cell>
          <cell r="DC1778">
            <v>189.3</v>
          </cell>
          <cell r="DD1778">
            <v>219.8</v>
          </cell>
          <cell r="DE1778">
            <v>151.30000000000001</v>
          </cell>
          <cell r="DF1778">
            <v>132.4</v>
          </cell>
          <cell r="DG1778">
            <v>114.6</v>
          </cell>
          <cell r="DH1778">
            <v>37.299999999999997</v>
          </cell>
          <cell r="DI1778">
            <v>131.30000000000001</v>
          </cell>
          <cell r="DJ1778">
            <v>80.7</v>
          </cell>
          <cell r="DK1778">
            <v>66.400000000000006</v>
          </cell>
          <cell r="DL1778">
            <v>168.8</v>
          </cell>
          <cell r="DM1778">
            <v>51.2</v>
          </cell>
          <cell r="DN1778">
            <v>37.299999999999997</v>
          </cell>
          <cell r="DO1778">
            <v>26.2</v>
          </cell>
          <cell r="DP1778">
            <v>12.3</v>
          </cell>
          <cell r="DQ1778">
            <v>98.3</v>
          </cell>
          <cell r="DR1778">
            <v>168.8</v>
          </cell>
          <cell r="DS1778">
            <v>86</v>
          </cell>
          <cell r="DT1778">
            <v>73.7</v>
          </cell>
          <cell r="DU1778">
            <v>52.9</v>
          </cell>
          <cell r="DV1778">
            <v>52.9</v>
          </cell>
          <cell r="DW1778">
            <v>43.7</v>
          </cell>
          <cell r="DX1778">
            <v>35.5</v>
          </cell>
          <cell r="DY1778">
            <v>28</v>
          </cell>
          <cell r="DZ1778"/>
          <cell r="EA1778">
            <v>13.2</v>
          </cell>
          <cell r="EB1778">
            <v>6.2</v>
          </cell>
          <cell r="EC1778">
            <v>43</v>
          </cell>
          <cell r="ED1778">
            <v>37.4</v>
          </cell>
          <cell r="EE1778">
            <v>32</v>
          </cell>
          <cell r="EF1778">
            <v>26.7</v>
          </cell>
          <cell r="EG1778">
            <v>22.1</v>
          </cell>
          <cell r="EH1778">
            <v>18.100000000000001</v>
          </cell>
          <cell r="EI1778">
            <v>14.7</v>
          </cell>
          <cell r="EJ1778">
            <v>11.3</v>
          </cell>
          <cell r="EK1778">
            <v>8.9</v>
          </cell>
          <cell r="EL1778">
            <v>5.8</v>
          </cell>
          <cell r="EM1778">
            <v>3.6</v>
          </cell>
          <cell r="EN1778">
            <v>2.1</v>
          </cell>
          <cell r="EO1778">
            <v>4</v>
          </cell>
          <cell r="EP1778">
            <v>2.4</v>
          </cell>
          <cell r="EQ1778">
            <v>1.1000000000000001</v>
          </cell>
          <cell r="ER1778">
            <v>1.1000000000000001</v>
          </cell>
          <cell r="ES1778">
            <v>0.5</v>
          </cell>
          <cell r="ET1778">
            <v>2.1</v>
          </cell>
          <cell r="EU1778">
            <v>0</v>
          </cell>
          <cell r="EV1778">
            <v>2.4</v>
          </cell>
          <cell r="EW1778">
            <v>0.5</v>
          </cell>
          <cell r="EX1778"/>
          <cell r="EY1778">
            <v>0</v>
          </cell>
          <cell r="FA1778"/>
          <cell r="FG1778">
            <v>0</v>
          </cell>
          <cell r="FI1778">
            <v>0.5</v>
          </cell>
          <cell r="FJ1778"/>
          <cell r="FK1778">
            <v>0</v>
          </cell>
          <cell r="FM1778"/>
          <cell r="FS1778">
            <v>0</v>
          </cell>
          <cell r="FU1778">
            <v>0.5</v>
          </cell>
          <cell r="FV1778"/>
          <cell r="FW1778">
            <v>0</v>
          </cell>
          <cell r="FX1778">
            <v>0</v>
          </cell>
          <cell r="FY1778"/>
          <cell r="GB1778">
            <v>0</v>
          </cell>
          <cell r="GC1778">
            <v>0</v>
          </cell>
          <cell r="GD1778">
            <v>0</v>
          </cell>
          <cell r="GE1778">
            <v>0</v>
          </cell>
          <cell r="GF1778">
            <v>0</v>
          </cell>
          <cell r="GG1778">
            <v>0.5</v>
          </cell>
          <cell r="GH1778">
            <v>0.5</v>
          </cell>
          <cell r="GI1778">
            <v>0</v>
          </cell>
          <cell r="GK1778">
            <v>0</v>
          </cell>
          <cell r="GL1778">
            <v>0</v>
          </cell>
          <cell r="GQ1778">
            <v>0</v>
          </cell>
          <cell r="GR1778">
            <v>0</v>
          </cell>
          <cell r="GS1778">
            <v>0.5</v>
          </cell>
          <cell r="GT1778"/>
          <cell r="GU1778"/>
          <cell r="GV1778">
            <v>0</v>
          </cell>
          <cell r="GW1778"/>
          <cell r="GX1778"/>
          <cell r="GY1778">
            <v>0.5</v>
          </cell>
          <cell r="GZ1778">
            <v>0.5</v>
          </cell>
          <cell r="HA1778">
            <v>0.5</v>
          </cell>
          <cell r="HB1778"/>
          <cell r="HC1778"/>
          <cell r="HD1778"/>
          <cell r="HE1778"/>
          <cell r="HF1778"/>
          <cell r="HG1778"/>
          <cell r="HH1778"/>
          <cell r="HI1778"/>
          <cell r="HJ1778">
            <v>0</v>
          </cell>
          <cell r="HK1778"/>
          <cell r="HL1778"/>
          <cell r="HM1778">
            <v>0</v>
          </cell>
          <cell r="HN1778">
            <v>0</v>
          </cell>
          <cell r="HO1778">
            <v>0</v>
          </cell>
          <cell r="HP1778">
            <v>0</v>
          </cell>
          <cell r="HQ1778">
            <v>0</v>
          </cell>
          <cell r="HR1778">
            <v>0</v>
          </cell>
          <cell r="HS1778">
            <v>0.5</v>
          </cell>
          <cell r="HT1778">
            <v>0.5</v>
          </cell>
          <cell r="HW1778"/>
          <cell r="ID1778">
            <v>0</v>
          </cell>
          <cell r="IE1778">
            <v>0</v>
          </cell>
          <cell r="IF1778">
            <v>0.5</v>
          </cell>
          <cell r="IG1778">
            <v>0.5</v>
          </cell>
          <cell r="IH1778">
            <v>0.5</v>
          </cell>
          <cell r="II1778">
            <v>0.5</v>
          </cell>
          <cell r="IJ1778"/>
          <cell r="IK1778"/>
          <cell r="IL1778"/>
          <cell r="IM1778"/>
          <cell r="IN1778"/>
          <cell r="IO1778"/>
          <cell r="IP1778"/>
          <cell r="IQ1778"/>
          <cell r="IR1778"/>
          <cell r="IS1778"/>
          <cell r="IT1778"/>
        </row>
        <row r="1779">
          <cell r="A1779" t="str">
            <v>EOBal&amp;PyGRAMM Col$Provisión Industria y Comercio</v>
          </cell>
          <cell r="B1779" t="str">
            <v>Bal&amp;PyG</v>
          </cell>
          <cell r="C1779" t="str">
            <v>EO</v>
          </cell>
          <cell r="D1779" t="str">
            <v>R</v>
          </cell>
          <cell r="E1779" t="str">
            <v>A</v>
          </cell>
          <cell r="F1779" t="str">
            <v>MM Col$</v>
          </cell>
          <cell r="G1779" t="str">
            <v>LFS</v>
          </cell>
          <cell r="H1779" t="str">
            <v>Provisión Industria y Comercio</v>
          </cell>
          <cell r="I1779">
            <v>0.5</v>
          </cell>
          <cell r="J1779">
            <v>0.5</v>
          </cell>
          <cell r="K1779">
            <v>0.5</v>
          </cell>
          <cell r="L1779">
            <v>0.5</v>
          </cell>
          <cell r="M1779">
            <v>0.5</v>
          </cell>
          <cell r="N1779">
            <v>0.5</v>
          </cell>
          <cell r="O1779">
            <v>0.5</v>
          </cell>
          <cell r="P1779">
            <v>0.5</v>
          </cell>
          <cell r="Q1779">
            <v>0.5</v>
          </cell>
          <cell r="R1779">
            <v>0.5</v>
          </cell>
          <cell r="S1779">
            <v>0.5</v>
          </cell>
          <cell r="T1779">
            <v>0.5</v>
          </cell>
          <cell r="U1779">
            <v>0.5</v>
          </cell>
          <cell r="V1779">
            <v>0.5</v>
          </cell>
          <cell r="W1779">
            <v>0.5</v>
          </cell>
          <cell r="X1779">
            <v>0.5</v>
          </cell>
          <cell r="Y1779">
            <v>0.5</v>
          </cell>
          <cell r="Z1779">
            <v>0.5</v>
          </cell>
          <cell r="AA1779">
            <v>0.5</v>
          </cell>
          <cell r="AB1779">
            <v>0.5</v>
          </cell>
          <cell r="AC1779">
            <v>0.5</v>
          </cell>
          <cell r="AD1779">
            <v>0.5</v>
          </cell>
          <cell r="AE1779">
            <v>0.5</v>
          </cell>
          <cell r="AF1779">
            <v>0.5</v>
          </cell>
          <cell r="AG1779">
            <v>0.5</v>
          </cell>
          <cell r="AH1779">
            <v>0.5</v>
          </cell>
          <cell r="AI1779">
            <v>0.5</v>
          </cell>
          <cell r="AJ1779"/>
          <cell r="AK1779"/>
          <cell r="AL1779"/>
          <cell r="AM1779"/>
          <cell r="AN1779">
            <v>0.5</v>
          </cell>
          <cell r="AO1779">
            <v>0.5</v>
          </cell>
          <cell r="AP1779"/>
          <cell r="AQ1779"/>
          <cell r="AR1779"/>
          <cell r="AS1779"/>
          <cell r="AT1779"/>
          <cell r="AU1779"/>
          <cell r="AV1779"/>
          <cell r="AW1779"/>
          <cell r="AX1779">
            <v>0.5</v>
          </cell>
          <cell r="AY1779"/>
          <cell r="AZ1779">
            <v>0.5</v>
          </cell>
          <cell r="BA1779"/>
          <cell r="BB1779">
            <v>0.5</v>
          </cell>
          <cell r="BC1779"/>
          <cell r="BD1779"/>
          <cell r="BE1779"/>
          <cell r="BF1779"/>
          <cell r="BG1779"/>
          <cell r="BH1779"/>
          <cell r="BI1779"/>
          <cell r="BJ1779"/>
          <cell r="BK1779"/>
          <cell r="BL1779">
            <v>0.5</v>
          </cell>
          <cell r="BM1779"/>
          <cell r="BN1779">
            <v>0.5</v>
          </cell>
          <cell r="BO1779"/>
          <cell r="BP1779"/>
          <cell r="BQ1779"/>
          <cell r="BR1779"/>
          <cell r="BS1779">
            <v>0.5</v>
          </cell>
          <cell r="BT1779"/>
          <cell r="BU1779"/>
          <cell r="BV1779"/>
          <cell r="BW1779"/>
          <cell r="BX1779"/>
          <cell r="BY1779"/>
          <cell r="BZ1779"/>
          <cell r="CA1779"/>
          <cell r="CB1779"/>
          <cell r="CC1779"/>
          <cell r="CD1779"/>
          <cell r="CE1779"/>
          <cell r="CF1779"/>
          <cell r="CG1779">
            <v>137</v>
          </cell>
          <cell r="CH1779">
            <v>137</v>
          </cell>
          <cell r="CI1779">
            <v>110.6</v>
          </cell>
          <cell r="CJ1779">
            <v>89.9</v>
          </cell>
          <cell r="CK1779"/>
          <cell r="CL1779"/>
          <cell r="CM1779"/>
          <cell r="CN1779"/>
          <cell r="CO1779">
            <v>235.9</v>
          </cell>
          <cell r="CP1779"/>
          <cell r="CQ1779">
            <v>192</v>
          </cell>
          <cell r="CR1779">
            <v>171.5</v>
          </cell>
          <cell r="CS1779">
            <v>148.19999999999999</v>
          </cell>
          <cell r="CT1779">
            <v>107</v>
          </cell>
          <cell r="CU1779"/>
          <cell r="CV1779">
            <v>88</v>
          </cell>
          <cell r="CW1779"/>
          <cell r="CX1779">
            <v>51.2</v>
          </cell>
          <cell r="CY1779">
            <v>34.1</v>
          </cell>
          <cell r="CZ1779">
            <v>125</v>
          </cell>
          <cell r="DA1779"/>
          <cell r="DB1779">
            <v>143.1</v>
          </cell>
          <cell r="DC1779">
            <v>179.6</v>
          </cell>
          <cell r="DD1779">
            <v>212.4</v>
          </cell>
          <cell r="DE1779">
            <v>143.1</v>
          </cell>
          <cell r="DF1779">
            <v>125</v>
          </cell>
          <cell r="DG1779">
            <v>107.9</v>
          </cell>
          <cell r="DH1779">
            <v>34.5</v>
          </cell>
          <cell r="DI1779">
            <v>126.3</v>
          </cell>
          <cell r="DJ1779">
            <v>75.599999999999994</v>
          </cell>
          <cell r="DK1779">
            <v>62</v>
          </cell>
          <cell r="DL1779">
            <v>159.9</v>
          </cell>
          <cell r="DM1779">
            <v>47.6</v>
          </cell>
          <cell r="DN1779">
            <v>34.5</v>
          </cell>
          <cell r="DO1779">
            <v>24</v>
          </cell>
          <cell r="DP1779">
            <v>12.2</v>
          </cell>
          <cell r="DQ1779">
            <v>96.9</v>
          </cell>
          <cell r="DR1779">
            <v>159.9</v>
          </cell>
          <cell r="DS1779">
            <v>84.8</v>
          </cell>
          <cell r="DT1779">
            <v>72.7</v>
          </cell>
          <cell r="DU1779">
            <v>51.9</v>
          </cell>
          <cell r="DV1779">
            <v>51.9</v>
          </cell>
          <cell r="DW1779">
            <v>42.8</v>
          </cell>
          <cell r="DX1779">
            <v>34.6</v>
          </cell>
          <cell r="DY1779">
            <v>27.1</v>
          </cell>
          <cell r="DZ1779"/>
          <cell r="EA1779">
            <v>12.9</v>
          </cell>
          <cell r="EB1779">
            <v>5.9</v>
          </cell>
          <cell r="EC1779">
            <v>41.3</v>
          </cell>
          <cell r="ED1779">
            <v>35.700000000000003</v>
          </cell>
          <cell r="EE1779">
            <v>30.4</v>
          </cell>
          <cell r="EF1779">
            <v>25.3</v>
          </cell>
          <cell r="EG1779">
            <v>21</v>
          </cell>
          <cell r="EH1779">
            <v>17.2</v>
          </cell>
          <cell r="EI1779">
            <v>14</v>
          </cell>
          <cell r="EJ1779">
            <v>10.8</v>
          </cell>
          <cell r="EK1779">
            <v>8.5</v>
          </cell>
          <cell r="EL1779">
            <v>5.5</v>
          </cell>
          <cell r="EM1779">
            <v>3.5</v>
          </cell>
          <cell r="EN1779">
            <v>2.1</v>
          </cell>
          <cell r="EO1779">
            <v>4</v>
          </cell>
          <cell r="EP1779">
            <v>2.4</v>
          </cell>
          <cell r="EQ1779">
            <v>1.1000000000000001</v>
          </cell>
          <cell r="ER1779">
            <v>1.1000000000000001</v>
          </cell>
          <cell r="ES1779">
            <v>0.5</v>
          </cell>
          <cell r="ET1779">
            <v>2.1</v>
          </cell>
          <cell r="EU1779">
            <v>0</v>
          </cell>
          <cell r="EV1779">
            <v>2.4</v>
          </cell>
          <cell r="EW1779">
            <v>0.5</v>
          </cell>
          <cell r="EX1779"/>
          <cell r="EY1779">
            <v>0</v>
          </cell>
          <cell r="FA1779"/>
          <cell r="FG1779">
            <v>0</v>
          </cell>
          <cell r="FI1779">
            <v>0.5</v>
          </cell>
          <cell r="FJ1779"/>
          <cell r="FK1779">
            <v>0</v>
          </cell>
          <cell r="FM1779"/>
          <cell r="FS1779">
            <v>0</v>
          </cell>
          <cell r="FU1779">
            <v>0.5</v>
          </cell>
          <cell r="FV1779"/>
          <cell r="FW1779">
            <v>0</v>
          </cell>
          <cell r="FX1779">
            <v>0</v>
          </cell>
          <cell r="FY1779"/>
          <cell r="GB1779">
            <v>0</v>
          </cell>
          <cell r="GC1779">
            <v>0</v>
          </cell>
          <cell r="GD1779">
            <v>0</v>
          </cell>
          <cell r="GE1779">
            <v>0</v>
          </cell>
          <cell r="GF1779">
            <v>0</v>
          </cell>
          <cell r="GG1779">
            <v>0.5</v>
          </cell>
          <cell r="GH1779">
            <v>0.5</v>
          </cell>
          <cell r="GI1779">
            <v>0</v>
          </cell>
          <cell r="GK1779">
            <v>0</v>
          </cell>
          <cell r="GL1779">
            <v>0</v>
          </cell>
          <cell r="GQ1779">
            <v>0</v>
          </cell>
          <cell r="GR1779">
            <v>0</v>
          </cell>
          <cell r="GS1779">
            <v>0.5</v>
          </cell>
          <cell r="GT1779"/>
          <cell r="GU1779"/>
          <cell r="GV1779">
            <v>0</v>
          </cell>
          <cell r="GW1779"/>
          <cell r="GX1779"/>
          <cell r="GY1779">
            <v>0.5</v>
          </cell>
          <cell r="GZ1779">
            <v>0.5</v>
          </cell>
          <cell r="HA1779">
            <v>0.5</v>
          </cell>
          <cell r="HB1779"/>
          <cell r="HC1779"/>
          <cell r="HD1779"/>
          <cell r="HE1779"/>
          <cell r="HF1779"/>
          <cell r="HG1779"/>
          <cell r="HH1779"/>
          <cell r="HI1779"/>
          <cell r="HJ1779">
            <v>0</v>
          </cell>
          <cell r="HK1779"/>
          <cell r="HL1779"/>
          <cell r="HM1779">
            <v>0</v>
          </cell>
          <cell r="HN1779">
            <v>0</v>
          </cell>
          <cell r="HO1779">
            <v>0</v>
          </cell>
          <cell r="HP1779">
            <v>0</v>
          </cell>
          <cell r="HQ1779">
            <v>0</v>
          </cell>
          <cell r="HR1779">
            <v>0</v>
          </cell>
          <cell r="HS1779">
            <v>0.5</v>
          </cell>
          <cell r="HT1779">
            <v>0.5</v>
          </cell>
          <cell r="HW1779"/>
          <cell r="ID1779">
            <v>0</v>
          </cell>
          <cell r="IE1779">
            <v>0</v>
          </cell>
          <cell r="IF1779">
            <v>0.5</v>
          </cell>
          <cell r="IG1779">
            <v>0.5</v>
          </cell>
          <cell r="IH1779">
            <v>0.5</v>
          </cell>
          <cell r="II1779">
            <v>0.5</v>
          </cell>
          <cell r="IJ1779"/>
          <cell r="IK1779"/>
          <cell r="IL1779"/>
          <cell r="IM1779"/>
          <cell r="IN1779"/>
          <cell r="IO1779"/>
          <cell r="IP1779"/>
          <cell r="IQ1779"/>
          <cell r="IR1779"/>
          <cell r="IS1779"/>
          <cell r="IT1779"/>
        </row>
        <row r="1780">
          <cell r="A1780" t="str">
            <v>EOBal&amp;PyGRAMM Col$Impuesto de Timbre</v>
          </cell>
          <cell r="B1780" t="str">
            <v>Bal&amp;PyG</v>
          </cell>
          <cell r="C1780" t="str">
            <v>EO</v>
          </cell>
          <cell r="D1780" t="str">
            <v>R</v>
          </cell>
          <cell r="E1780" t="str">
            <v>A</v>
          </cell>
          <cell r="F1780" t="str">
            <v>MM Col$</v>
          </cell>
          <cell r="G1780" t="str">
            <v>LFS</v>
          </cell>
          <cell r="H1780" t="str">
            <v>Impuesto de Timbre</v>
          </cell>
          <cell r="I1780">
            <v>0.5</v>
          </cell>
          <cell r="J1780">
            <v>0.5</v>
          </cell>
          <cell r="K1780">
            <v>0.5</v>
          </cell>
          <cell r="L1780">
            <v>0.5</v>
          </cell>
          <cell r="M1780">
            <v>0.5</v>
          </cell>
          <cell r="N1780">
            <v>0.5</v>
          </cell>
          <cell r="O1780">
            <v>0.5</v>
          </cell>
          <cell r="P1780">
            <v>0.5</v>
          </cell>
          <cell r="Q1780">
            <v>0.5</v>
          </cell>
          <cell r="R1780">
            <v>0.5</v>
          </cell>
          <cell r="S1780">
            <v>0.5</v>
          </cell>
          <cell r="T1780">
            <v>0.5</v>
          </cell>
          <cell r="U1780">
            <v>0.5</v>
          </cell>
          <cell r="V1780">
            <v>0.5</v>
          </cell>
          <cell r="W1780">
            <v>0.5</v>
          </cell>
          <cell r="X1780">
            <v>0.5</v>
          </cell>
          <cell r="Y1780">
            <v>0.5</v>
          </cell>
          <cell r="Z1780">
            <v>0.5</v>
          </cell>
          <cell r="AA1780">
            <v>0.5</v>
          </cell>
          <cell r="AB1780">
            <v>0.5</v>
          </cell>
          <cell r="AC1780">
            <v>0.5</v>
          </cell>
          <cell r="AD1780">
            <v>0.5</v>
          </cell>
          <cell r="AE1780">
            <v>0.5</v>
          </cell>
          <cell r="AF1780">
            <v>0.5</v>
          </cell>
          <cell r="AG1780">
            <v>0.5</v>
          </cell>
          <cell r="AH1780">
            <v>0.5</v>
          </cell>
          <cell r="AI1780">
            <v>0.5</v>
          </cell>
          <cell r="AJ1780"/>
          <cell r="AK1780"/>
          <cell r="AL1780"/>
          <cell r="AM1780"/>
          <cell r="AN1780">
            <v>0.5</v>
          </cell>
          <cell r="AO1780">
            <v>0.5</v>
          </cell>
          <cell r="AP1780"/>
          <cell r="AQ1780"/>
          <cell r="AR1780"/>
          <cell r="AS1780"/>
          <cell r="AT1780"/>
          <cell r="AU1780"/>
          <cell r="AV1780"/>
          <cell r="AW1780"/>
          <cell r="AX1780">
            <v>0.5</v>
          </cell>
          <cell r="AY1780"/>
          <cell r="AZ1780">
            <v>0.5</v>
          </cell>
          <cell r="BA1780"/>
          <cell r="BB1780">
            <v>0.5</v>
          </cell>
          <cell r="BC1780"/>
          <cell r="BD1780"/>
          <cell r="BE1780"/>
          <cell r="BF1780"/>
          <cell r="BG1780"/>
          <cell r="BH1780"/>
          <cell r="BI1780"/>
          <cell r="BJ1780"/>
          <cell r="BK1780"/>
          <cell r="BL1780">
            <v>0.5</v>
          </cell>
          <cell r="BM1780"/>
          <cell r="BN1780">
            <v>0.5</v>
          </cell>
          <cell r="BO1780"/>
          <cell r="BP1780"/>
          <cell r="BQ1780"/>
          <cell r="BR1780"/>
          <cell r="BS1780">
            <v>0.5</v>
          </cell>
          <cell r="BT1780"/>
          <cell r="BU1780"/>
          <cell r="BV1780"/>
          <cell r="BW1780"/>
          <cell r="BX1780"/>
          <cell r="BY1780"/>
          <cell r="BZ1780"/>
          <cell r="CA1780"/>
          <cell r="CB1780"/>
          <cell r="CC1780"/>
          <cell r="CD1780"/>
          <cell r="CE1780"/>
          <cell r="CF1780"/>
          <cell r="CG1780">
            <v>5.8</v>
          </cell>
          <cell r="CH1780">
            <v>5.8</v>
          </cell>
          <cell r="CI1780">
            <v>5.4</v>
          </cell>
          <cell r="CJ1780">
            <v>4.7</v>
          </cell>
          <cell r="CK1780"/>
          <cell r="CL1780"/>
          <cell r="CM1780"/>
          <cell r="CN1780"/>
          <cell r="CO1780">
            <v>8.4</v>
          </cell>
          <cell r="CP1780"/>
          <cell r="CQ1780">
            <v>6.492</v>
          </cell>
          <cell r="CR1780">
            <v>6</v>
          </cell>
          <cell r="CS1780">
            <v>5.9</v>
          </cell>
          <cell r="CT1780">
            <v>4.3</v>
          </cell>
          <cell r="CU1780"/>
          <cell r="CV1780">
            <v>3.4</v>
          </cell>
          <cell r="CW1780"/>
          <cell r="CX1780">
            <v>2</v>
          </cell>
          <cell r="CY1780">
            <v>1.3</v>
          </cell>
          <cell r="CZ1780">
            <v>7.4</v>
          </cell>
          <cell r="DA1780"/>
          <cell r="DB1780">
            <v>8.1999999999999993</v>
          </cell>
          <cell r="DC1780">
            <v>9.6999999999999993</v>
          </cell>
          <cell r="DD1780">
            <v>7.4</v>
          </cell>
          <cell r="DE1780">
            <v>8.1999999999999993</v>
          </cell>
          <cell r="DF1780">
            <v>7.4</v>
          </cell>
          <cell r="DG1780">
            <v>6.7</v>
          </cell>
          <cell r="DH1780">
            <v>2.8</v>
          </cell>
          <cell r="DI1780">
            <v>5</v>
          </cell>
          <cell r="DJ1780">
            <v>5.0999999999999996</v>
          </cell>
          <cell r="DK1780">
            <v>4.4000000000000004</v>
          </cell>
          <cell r="DL1780">
            <v>8.9</v>
          </cell>
          <cell r="DM1780">
            <v>3.6</v>
          </cell>
          <cell r="DN1780">
            <v>2.8</v>
          </cell>
          <cell r="DO1780">
            <v>2.2000000000000002</v>
          </cell>
          <cell r="DP1780">
            <v>0.1</v>
          </cell>
          <cell r="DQ1780">
            <v>1.4</v>
          </cell>
          <cell r="DR1780">
            <v>8.9</v>
          </cell>
          <cell r="DS1780">
            <v>1.2</v>
          </cell>
          <cell r="DT1780">
            <v>1</v>
          </cell>
          <cell r="DU1780">
            <v>1</v>
          </cell>
          <cell r="DV1780">
            <v>1</v>
          </cell>
          <cell r="DW1780">
            <v>0.9</v>
          </cell>
          <cell r="DX1780">
            <v>0.9</v>
          </cell>
          <cell r="DY1780">
            <v>0.9</v>
          </cell>
          <cell r="DZ1780"/>
          <cell r="EA1780">
            <v>0.3</v>
          </cell>
          <cell r="EB1780">
            <v>0.3</v>
          </cell>
          <cell r="EC1780">
            <v>1.7</v>
          </cell>
          <cell r="ED1780">
            <v>1.7</v>
          </cell>
          <cell r="EE1780">
            <v>1.6</v>
          </cell>
          <cell r="EF1780">
            <v>1.4</v>
          </cell>
          <cell r="EG1780">
            <v>1.1000000000000001</v>
          </cell>
          <cell r="EH1780">
            <v>0.9</v>
          </cell>
          <cell r="EI1780">
            <v>0.7</v>
          </cell>
          <cell r="EJ1780">
            <v>0.5</v>
          </cell>
          <cell r="EK1780">
            <v>0.4</v>
          </cell>
          <cell r="EL1780">
            <v>0.3</v>
          </cell>
          <cell r="EM1780">
            <v>0.1</v>
          </cell>
          <cell r="EN1780">
            <v>0</v>
          </cell>
          <cell r="EO1780">
            <v>0</v>
          </cell>
          <cell r="EP1780">
            <v>0</v>
          </cell>
          <cell r="EQ1780">
            <v>0</v>
          </cell>
          <cell r="ER1780">
            <v>0</v>
          </cell>
          <cell r="ES1780">
            <v>0.1</v>
          </cell>
          <cell r="ET1780">
            <v>0</v>
          </cell>
          <cell r="EU1780">
            <v>0</v>
          </cell>
          <cell r="EV1780">
            <v>0</v>
          </cell>
          <cell r="EW1780">
            <v>0</v>
          </cell>
          <cell r="EX1780"/>
          <cell r="EY1780">
            <v>0</v>
          </cell>
          <cell r="FA1780"/>
          <cell r="FG1780">
            <v>0</v>
          </cell>
          <cell r="FI1780">
            <v>0</v>
          </cell>
          <cell r="FJ1780"/>
          <cell r="FK1780">
            <v>0</v>
          </cell>
          <cell r="FM1780"/>
          <cell r="FS1780">
            <v>0</v>
          </cell>
          <cell r="FU1780">
            <v>0</v>
          </cell>
          <cell r="FV1780"/>
          <cell r="FW1780">
            <v>0</v>
          </cell>
          <cell r="FX1780">
            <v>0</v>
          </cell>
          <cell r="FY1780"/>
          <cell r="GB1780">
            <v>0</v>
          </cell>
          <cell r="GC1780">
            <v>0</v>
          </cell>
          <cell r="GD1780">
            <v>0</v>
          </cell>
          <cell r="GE1780">
            <v>0</v>
          </cell>
          <cell r="GF1780">
            <v>0</v>
          </cell>
          <cell r="GG1780">
            <v>0</v>
          </cell>
          <cell r="GH1780">
            <v>0</v>
          </cell>
          <cell r="GI1780">
            <v>0</v>
          </cell>
          <cell r="GK1780">
            <v>0</v>
          </cell>
          <cell r="GL1780">
            <v>0</v>
          </cell>
          <cell r="GQ1780">
            <v>0</v>
          </cell>
          <cell r="GR1780">
            <v>0</v>
          </cell>
          <cell r="GS1780">
            <v>0</v>
          </cell>
          <cell r="GT1780"/>
          <cell r="GU1780"/>
          <cell r="GV1780">
            <v>0</v>
          </cell>
          <cell r="GW1780"/>
          <cell r="GX1780"/>
          <cell r="GY1780">
            <v>0</v>
          </cell>
          <cell r="GZ1780">
            <v>0</v>
          </cell>
          <cell r="HA1780">
            <v>0</v>
          </cell>
          <cell r="HB1780"/>
          <cell r="HC1780"/>
          <cell r="HD1780"/>
          <cell r="HE1780"/>
          <cell r="HF1780"/>
          <cell r="HG1780"/>
          <cell r="HH1780"/>
          <cell r="HI1780"/>
          <cell r="HJ1780">
            <v>0</v>
          </cell>
          <cell r="HK1780"/>
          <cell r="HL1780"/>
          <cell r="HM1780">
            <v>0</v>
          </cell>
          <cell r="HN1780">
            <v>0</v>
          </cell>
          <cell r="HO1780">
            <v>0</v>
          </cell>
          <cell r="HP1780">
            <v>0</v>
          </cell>
          <cell r="HQ1780">
            <v>0</v>
          </cell>
          <cell r="HR1780">
            <v>0</v>
          </cell>
          <cell r="HS1780">
            <v>0</v>
          </cell>
          <cell r="HT1780">
            <v>0</v>
          </cell>
          <cell r="HW1780"/>
          <cell r="ID1780">
            <v>0</v>
          </cell>
          <cell r="IE1780">
            <v>0</v>
          </cell>
          <cell r="IF1780">
            <v>0</v>
          </cell>
          <cell r="IG1780">
            <v>0</v>
          </cell>
          <cell r="IH1780">
            <v>0</v>
          </cell>
          <cell r="II1780">
            <v>0</v>
          </cell>
          <cell r="IJ1780"/>
          <cell r="IK1780"/>
          <cell r="IL1780"/>
          <cell r="IM1780"/>
          <cell r="IN1780"/>
          <cell r="IO1780"/>
          <cell r="IP1780"/>
          <cell r="IQ1780"/>
          <cell r="IR1780"/>
          <cell r="IS1780"/>
          <cell r="IT1780"/>
        </row>
        <row r="1781">
          <cell r="A1781" t="str">
            <v>EOBal&amp;PyGRAMM Col$Sobretasa Impuesto de Renta</v>
          </cell>
          <cell r="B1781" t="str">
            <v>Bal&amp;PyG</v>
          </cell>
          <cell r="C1781" t="str">
            <v>EO</v>
          </cell>
          <cell r="D1781" t="str">
            <v>R</v>
          </cell>
          <cell r="E1781" t="str">
            <v>A</v>
          </cell>
          <cell r="F1781" t="str">
            <v>MM Col$</v>
          </cell>
          <cell r="G1781" t="str">
            <v>LFS</v>
          </cell>
          <cell r="H1781" t="str">
            <v>Sobretasa Impuesto de Renta</v>
          </cell>
          <cell r="I1781">
            <v>0</v>
          </cell>
          <cell r="J1781">
            <v>0</v>
          </cell>
          <cell r="K1781">
            <v>0</v>
          </cell>
          <cell r="L1781">
            <v>0</v>
          </cell>
          <cell r="M1781">
            <v>0</v>
          </cell>
          <cell r="N1781">
            <v>0</v>
          </cell>
          <cell r="O1781">
            <v>0</v>
          </cell>
          <cell r="P1781">
            <v>0</v>
          </cell>
          <cell r="Q1781">
            <v>0</v>
          </cell>
          <cell r="R1781">
            <v>0</v>
          </cell>
          <cell r="S1781">
            <v>0</v>
          </cell>
          <cell r="T1781">
            <v>0</v>
          </cell>
          <cell r="U1781">
            <v>0</v>
          </cell>
          <cell r="V1781">
            <v>0</v>
          </cell>
          <cell r="W1781">
            <v>0</v>
          </cell>
          <cell r="X1781">
            <v>0</v>
          </cell>
          <cell r="Y1781">
            <v>0</v>
          </cell>
          <cell r="Z1781">
            <v>0</v>
          </cell>
          <cell r="AA1781">
            <v>0</v>
          </cell>
          <cell r="AB1781">
            <v>0</v>
          </cell>
          <cell r="AC1781">
            <v>0</v>
          </cell>
          <cell r="AD1781">
            <v>0</v>
          </cell>
          <cell r="AE1781">
            <v>0</v>
          </cell>
          <cell r="AF1781">
            <v>0</v>
          </cell>
          <cell r="AG1781">
            <v>0</v>
          </cell>
          <cell r="AH1781">
            <v>0</v>
          </cell>
          <cell r="AI1781">
            <v>0</v>
          </cell>
          <cell r="AJ1781"/>
          <cell r="AK1781"/>
          <cell r="AL1781"/>
          <cell r="AM1781"/>
          <cell r="AN1781">
            <v>0</v>
          </cell>
          <cell r="AO1781">
            <v>0</v>
          </cell>
          <cell r="AP1781"/>
          <cell r="AQ1781"/>
          <cell r="AR1781"/>
          <cell r="AS1781"/>
          <cell r="AT1781"/>
          <cell r="AU1781"/>
          <cell r="AV1781"/>
          <cell r="AW1781"/>
          <cell r="AX1781">
            <v>0</v>
          </cell>
          <cell r="AY1781"/>
          <cell r="AZ1781">
            <v>0</v>
          </cell>
          <cell r="BA1781"/>
          <cell r="BB1781">
            <v>0</v>
          </cell>
          <cell r="BC1781"/>
          <cell r="BD1781"/>
          <cell r="BE1781"/>
          <cell r="BF1781"/>
          <cell r="BG1781"/>
          <cell r="BH1781"/>
          <cell r="BI1781"/>
          <cell r="BJ1781"/>
          <cell r="BK1781"/>
          <cell r="BL1781">
            <v>0</v>
          </cell>
          <cell r="BM1781"/>
          <cell r="BN1781">
            <v>0</v>
          </cell>
          <cell r="BO1781"/>
          <cell r="BP1781"/>
          <cell r="BQ1781"/>
          <cell r="BR1781"/>
          <cell r="BS1781">
            <v>0</v>
          </cell>
          <cell r="BT1781"/>
          <cell r="BU1781"/>
          <cell r="BV1781"/>
          <cell r="BW1781"/>
          <cell r="BX1781"/>
          <cell r="BY1781"/>
          <cell r="BZ1781"/>
          <cell r="CA1781"/>
          <cell r="CB1781"/>
          <cell r="CC1781"/>
          <cell r="CD1781"/>
          <cell r="CE1781"/>
          <cell r="CF1781"/>
          <cell r="CG1781"/>
          <cell r="CH1781">
            <v>0</v>
          </cell>
          <cell r="CI1781">
            <v>0</v>
          </cell>
          <cell r="CJ1781">
            <v>0</v>
          </cell>
          <cell r="CK1781"/>
          <cell r="CL1781"/>
          <cell r="CM1781"/>
          <cell r="CN1781"/>
          <cell r="CO1781">
            <v>0</v>
          </cell>
          <cell r="CP1781"/>
          <cell r="CQ1781"/>
          <cell r="CR1781"/>
          <cell r="CS1781"/>
          <cell r="CT1781">
            <v>0</v>
          </cell>
          <cell r="CU1781"/>
          <cell r="CV1781">
            <v>0</v>
          </cell>
          <cell r="CW1781"/>
          <cell r="CX1781"/>
          <cell r="CY1781"/>
          <cell r="CZ1781">
            <v>0</v>
          </cell>
          <cell r="DA1781"/>
          <cell r="DB1781">
            <v>0</v>
          </cell>
          <cell r="DC1781">
            <v>0</v>
          </cell>
          <cell r="DD1781">
            <v>0</v>
          </cell>
          <cell r="DE1781">
            <v>0</v>
          </cell>
          <cell r="DF1781">
            <v>0</v>
          </cell>
          <cell r="DG1781">
            <v>0</v>
          </cell>
          <cell r="DH1781">
            <v>0</v>
          </cell>
          <cell r="DI1781">
            <v>0</v>
          </cell>
          <cell r="DJ1781">
            <v>0</v>
          </cell>
          <cell r="DK1781">
            <v>0</v>
          </cell>
          <cell r="DL1781">
            <v>0</v>
          </cell>
          <cell r="DM1781">
            <v>0</v>
          </cell>
          <cell r="DN1781">
            <v>0</v>
          </cell>
          <cell r="DO1781">
            <v>0</v>
          </cell>
          <cell r="DP1781"/>
          <cell r="DQ1781">
            <v>0</v>
          </cell>
          <cell r="DR1781">
            <v>0</v>
          </cell>
          <cell r="DS1781">
            <v>0</v>
          </cell>
          <cell r="DT1781">
            <v>0</v>
          </cell>
          <cell r="DU1781">
            <v>0</v>
          </cell>
          <cell r="DV1781">
            <v>0</v>
          </cell>
          <cell r="DW1781">
            <v>0</v>
          </cell>
          <cell r="DX1781">
            <v>0</v>
          </cell>
          <cell r="DY1781">
            <v>0</v>
          </cell>
          <cell r="DZ1781"/>
          <cell r="EA1781">
            <v>0</v>
          </cell>
          <cell r="EB1781"/>
          <cell r="EC1781">
            <v>0</v>
          </cell>
          <cell r="ED1781">
            <v>0</v>
          </cell>
          <cell r="EE1781">
            <v>0</v>
          </cell>
          <cell r="EF1781">
            <v>0</v>
          </cell>
          <cell r="EG1781">
            <v>0</v>
          </cell>
          <cell r="EH1781">
            <v>0</v>
          </cell>
          <cell r="EI1781">
            <v>0</v>
          </cell>
          <cell r="EJ1781">
            <v>0</v>
          </cell>
          <cell r="EK1781">
            <v>0</v>
          </cell>
          <cell r="EL1781">
            <v>0</v>
          </cell>
          <cell r="EM1781">
            <v>0</v>
          </cell>
          <cell r="EN1781">
            <v>0</v>
          </cell>
          <cell r="EO1781">
            <v>0</v>
          </cell>
          <cell r="EP1781">
            <v>0</v>
          </cell>
          <cell r="EQ1781">
            <v>0</v>
          </cell>
          <cell r="ER1781">
            <v>0</v>
          </cell>
          <cell r="ES1781">
            <v>0</v>
          </cell>
          <cell r="ET1781">
            <v>0</v>
          </cell>
          <cell r="EU1781">
            <v>0</v>
          </cell>
          <cell r="EV1781">
            <v>0</v>
          </cell>
          <cell r="EW1781">
            <v>0</v>
          </cell>
          <cell r="EX1781"/>
          <cell r="EY1781">
            <v>0</v>
          </cell>
          <cell r="FA1781"/>
          <cell r="FG1781">
            <v>0</v>
          </cell>
          <cell r="FI1781">
            <v>0</v>
          </cell>
          <cell r="FJ1781"/>
          <cell r="FK1781">
            <v>0</v>
          </cell>
          <cell r="FM1781"/>
          <cell r="FS1781">
            <v>0</v>
          </cell>
          <cell r="FU1781">
            <v>0</v>
          </cell>
          <cell r="FV1781"/>
          <cell r="FW1781">
            <v>0</v>
          </cell>
          <cell r="FX1781">
            <v>0</v>
          </cell>
          <cell r="FY1781"/>
          <cell r="GB1781">
            <v>0</v>
          </cell>
          <cell r="GC1781">
            <v>0</v>
          </cell>
          <cell r="GD1781">
            <v>0</v>
          </cell>
          <cell r="GE1781">
            <v>0</v>
          </cell>
          <cell r="GF1781">
            <v>0</v>
          </cell>
          <cell r="GG1781">
            <v>0</v>
          </cell>
          <cell r="GH1781">
            <v>0</v>
          </cell>
          <cell r="GI1781">
            <v>0</v>
          </cell>
          <cell r="GK1781">
            <v>0</v>
          </cell>
          <cell r="GL1781">
            <v>0</v>
          </cell>
          <cell r="GQ1781">
            <v>0</v>
          </cell>
          <cell r="GR1781">
            <v>0</v>
          </cell>
          <cell r="GS1781">
            <v>0</v>
          </cell>
          <cell r="GT1781"/>
          <cell r="GU1781"/>
          <cell r="GV1781">
            <v>0</v>
          </cell>
          <cell r="GW1781"/>
          <cell r="GX1781"/>
          <cell r="GY1781">
            <v>0</v>
          </cell>
          <cell r="GZ1781">
            <v>0</v>
          </cell>
          <cell r="HA1781">
            <v>0</v>
          </cell>
          <cell r="HB1781"/>
          <cell r="HC1781"/>
          <cell r="HD1781"/>
          <cell r="HE1781"/>
          <cell r="HF1781"/>
          <cell r="HG1781"/>
          <cell r="HH1781"/>
          <cell r="HI1781"/>
          <cell r="HJ1781">
            <v>0</v>
          </cell>
          <cell r="HK1781"/>
          <cell r="HL1781"/>
          <cell r="HM1781">
            <v>0</v>
          </cell>
          <cell r="HN1781">
            <v>0</v>
          </cell>
          <cell r="HO1781">
            <v>0</v>
          </cell>
          <cell r="HP1781">
            <v>0</v>
          </cell>
          <cell r="HQ1781">
            <v>0</v>
          </cell>
          <cell r="HR1781">
            <v>0</v>
          </cell>
          <cell r="HS1781">
            <v>0</v>
          </cell>
          <cell r="HT1781">
            <v>0</v>
          </cell>
          <cell r="HW1781"/>
          <cell r="ID1781">
            <v>0</v>
          </cell>
          <cell r="IE1781">
            <v>0</v>
          </cell>
          <cell r="IF1781">
            <v>0</v>
          </cell>
          <cell r="IG1781">
            <v>0</v>
          </cell>
          <cell r="IH1781">
            <v>0</v>
          </cell>
          <cell r="II1781">
            <v>0</v>
          </cell>
          <cell r="IJ1781"/>
          <cell r="IK1781"/>
          <cell r="IL1781"/>
          <cell r="IM1781"/>
          <cell r="IN1781"/>
          <cell r="IO1781"/>
          <cell r="IP1781"/>
          <cell r="IQ1781"/>
          <cell r="IR1781"/>
          <cell r="IS1781"/>
          <cell r="IT1781"/>
        </row>
        <row r="1782">
          <cell r="A1782" t="str">
            <v>EOBal&amp;PyGRAMM Col$De espectáculos públicos</v>
          </cell>
          <cell r="B1782" t="str">
            <v>Bal&amp;PyG</v>
          </cell>
          <cell r="C1782" t="str">
            <v>EO</v>
          </cell>
          <cell r="D1782" t="str">
            <v>R</v>
          </cell>
          <cell r="E1782" t="str">
            <v>A</v>
          </cell>
          <cell r="F1782" t="str">
            <v>MM Col$</v>
          </cell>
          <cell r="G1782" t="str">
            <v>LFS</v>
          </cell>
          <cell r="H1782" t="str">
            <v>De espectáculos públicos</v>
          </cell>
          <cell r="I1782">
            <v>0</v>
          </cell>
          <cell r="J1782">
            <v>0</v>
          </cell>
          <cell r="K1782">
            <v>0</v>
          </cell>
          <cell r="L1782">
            <v>0</v>
          </cell>
          <cell r="M1782">
            <v>0</v>
          </cell>
          <cell r="N1782">
            <v>0</v>
          </cell>
          <cell r="O1782">
            <v>0</v>
          </cell>
          <cell r="P1782">
            <v>0</v>
          </cell>
          <cell r="Q1782">
            <v>0</v>
          </cell>
          <cell r="R1782">
            <v>0</v>
          </cell>
          <cell r="S1782">
            <v>0</v>
          </cell>
          <cell r="T1782">
            <v>0</v>
          </cell>
          <cell r="U1782">
            <v>0</v>
          </cell>
          <cell r="V1782">
            <v>0</v>
          </cell>
          <cell r="W1782">
            <v>0</v>
          </cell>
          <cell r="X1782">
            <v>0</v>
          </cell>
          <cell r="Y1782">
            <v>0</v>
          </cell>
          <cell r="Z1782">
            <v>0</v>
          </cell>
          <cell r="AA1782">
            <v>0</v>
          </cell>
          <cell r="AB1782">
            <v>0</v>
          </cell>
          <cell r="AC1782">
            <v>0</v>
          </cell>
          <cell r="AD1782">
            <v>0</v>
          </cell>
          <cell r="AE1782">
            <v>0</v>
          </cell>
          <cell r="AF1782">
            <v>0</v>
          </cell>
          <cell r="AG1782">
            <v>0</v>
          </cell>
          <cell r="AH1782">
            <v>0</v>
          </cell>
          <cell r="AI1782">
            <v>0</v>
          </cell>
          <cell r="AJ1782"/>
          <cell r="AK1782"/>
          <cell r="AL1782"/>
          <cell r="AM1782"/>
          <cell r="AN1782">
            <v>0</v>
          </cell>
          <cell r="AO1782">
            <v>0</v>
          </cell>
          <cell r="AP1782"/>
          <cell r="AQ1782"/>
          <cell r="AR1782"/>
          <cell r="AS1782"/>
          <cell r="AT1782"/>
          <cell r="AU1782"/>
          <cell r="AV1782"/>
          <cell r="AW1782"/>
          <cell r="AX1782">
            <v>0</v>
          </cell>
          <cell r="AY1782"/>
          <cell r="AZ1782">
            <v>0</v>
          </cell>
          <cell r="BA1782"/>
          <cell r="BB1782">
            <v>0</v>
          </cell>
          <cell r="BC1782"/>
          <cell r="BD1782"/>
          <cell r="BE1782"/>
          <cell r="BF1782"/>
          <cell r="BG1782"/>
          <cell r="BH1782"/>
          <cell r="BI1782"/>
          <cell r="BJ1782"/>
          <cell r="BK1782"/>
          <cell r="BL1782">
            <v>0</v>
          </cell>
          <cell r="BM1782"/>
          <cell r="BN1782">
            <v>0</v>
          </cell>
          <cell r="BO1782"/>
          <cell r="BP1782"/>
          <cell r="BQ1782"/>
          <cell r="BR1782"/>
          <cell r="BS1782">
            <v>0</v>
          </cell>
          <cell r="BT1782"/>
          <cell r="BU1782"/>
          <cell r="BV1782"/>
          <cell r="BW1782"/>
          <cell r="BX1782"/>
          <cell r="BY1782"/>
          <cell r="BZ1782"/>
          <cell r="CA1782"/>
          <cell r="CB1782"/>
          <cell r="CC1782"/>
          <cell r="CD1782"/>
          <cell r="CE1782"/>
          <cell r="CF1782"/>
          <cell r="CG1782">
            <v>6.4</v>
          </cell>
          <cell r="CH1782">
            <v>6.4</v>
          </cell>
          <cell r="CI1782">
            <v>6.4</v>
          </cell>
          <cell r="CJ1782">
            <v>3.444</v>
          </cell>
          <cell r="CK1782"/>
          <cell r="CL1782"/>
          <cell r="CM1782"/>
          <cell r="CN1782"/>
          <cell r="CO1782"/>
          <cell r="CP1782"/>
          <cell r="CQ1782"/>
          <cell r="CR1782"/>
          <cell r="CS1782"/>
          <cell r="CT1782"/>
          <cell r="CU1782"/>
          <cell r="CV1782"/>
          <cell r="CW1782"/>
          <cell r="CX1782"/>
          <cell r="CY1782"/>
          <cell r="CZ1782">
            <v>3.4439983367919922</v>
          </cell>
          <cell r="DA1782"/>
          <cell r="DB1782">
            <v>0</v>
          </cell>
          <cell r="DC1782"/>
          <cell r="DD1782">
            <v>3.4439983367919922</v>
          </cell>
          <cell r="DE1782">
            <v>3.4439983367919922</v>
          </cell>
          <cell r="DF1782">
            <v>3.4439983367919922</v>
          </cell>
          <cell r="DG1782"/>
          <cell r="DH1782">
            <v>3.4439983367919922</v>
          </cell>
          <cell r="DI1782"/>
          <cell r="DJ1782"/>
          <cell r="DK1782"/>
          <cell r="DL1782">
            <v>3.4439983367919922</v>
          </cell>
          <cell r="DM1782"/>
          <cell r="DN1782"/>
          <cell r="DO1782"/>
          <cell r="DP1782"/>
          <cell r="DQ1782"/>
          <cell r="DR1782"/>
          <cell r="DS1782"/>
          <cell r="DT1782"/>
          <cell r="DU1782"/>
          <cell r="DV1782"/>
          <cell r="DW1782"/>
          <cell r="DX1782"/>
          <cell r="DY1782"/>
          <cell r="DZ1782"/>
          <cell r="EA1782"/>
          <cell r="EB1782"/>
          <cell r="EC1782"/>
          <cell r="ED1782"/>
          <cell r="EE1782"/>
          <cell r="EF1782"/>
          <cell r="EG1782"/>
          <cell r="EH1782"/>
          <cell r="EI1782"/>
          <cell r="EJ1782"/>
          <cell r="EK1782"/>
          <cell r="EL1782"/>
          <cell r="EM1782"/>
          <cell r="EN1782"/>
          <cell r="EO1782"/>
          <cell r="EP1782"/>
          <cell r="EQ1782"/>
          <cell r="ER1782"/>
          <cell r="EU1782">
            <v>0</v>
          </cell>
          <cell r="EW1782">
            <v>3.4439983367919922</v>
          </cell>
          <cell r="EX1782"/>
          <cell r="EY1782">
            <v>0</v>
          </cell>
          <cell r="FA1782"/>
          <cell r="FG1782">
            <v>0</v>
          </cell>
          <cell r="FI1782">
            <v>3.4439983367919922</v>
          </cell>
          <cell r="FJ1782"/>
          <cell r="FK1782">
            <v>0</v>
          </cell>
          <cell r="FM1782"/>
          <cell r="FS1782">
            <v>0</v>
          </cell>
          <cell r="FU1782">
            <v>3.4439983367919922</v>
          </cell>
          <cell r="FV1782"/>
          <cell r="FW1782">
            <v>0</v>
          </cell>
          <cell r="FX1782">
            <v>0</v>
          </cell>
          <cell r="FY1782"/>
          <cell r="GB1782">
            <v>0</v>
          </cell>
          <cell r="GC1782">
            <v>0</v>
          </cell>
          <cell r="GD1782">
            <v>0</v>
          </cell>
          <cell r="GE1782">
            <v>0</v>
          </cell>
          <cell r="GF1782">
            <v>0</v>
          </cell>
          <cell r="GG1782">
            <v>3.4439983367919922</v>
          </cell>
          <cell r="GH1782">
            <v>3.4439983367919922</v>
          </cell>
          <cell r="GI1782">
            <v>0</v>
          </cell>
          <cell r="GK1782">
            <v>0</v>
          </cell>
          <cell r="GL1782">
            <v>0</v>
          </cell>
          <cell r="GQ1782">
            <v>0</v>
          </cell>
          <cell r="GR1782">
            <v>0</v>
          </cell>
          <cell r="GS1782">
            <v>3.4439983367919922</v>
          </cell>
          <cell r="GT1782"/>
          <cell r="GU1782"/>
          <cell r="GV1782">
            <v>0</v>
          </cell>
          <cell r="GW1782"/>
          <cell r="GX1782"/>
          <cell r="GY1782">
            <v>3.4439983367919922</v>
          </cell>
          <cell r="GZ1782">
            <v>3.4439983367919922</v>
          </cell>
          <cell r="HA1782">
            <v>3.4439983367919922</v>
          </cell>
          <cell r="HB1782"/>
          <cell r="HC1782"/>
          <cell r="HD1782"/>
          <cell r="HE1782"/>
          <cell r="HF1782"/>
          <cell r="HG1782"/>
          <cell r="HH1782"/>
          <cell r="HI1782"/>
          <cell r="HJ1782">
            <v>0</v>
          </cell>
          <cell r="HK1782"/>
          <cell r="HL1782"/>
          <cell r="HM1782">
            <v>0</v>
          </cell>
          <cell r="HN1782">
            <v>0</v>
          </cell>
          <cell r="HO1782">
            <v>0</v>
          </cell>
          <cell r="HP1782">
            <v>0</v>
          </cell>
          <cell r="HQ1782">
            <v>0</v>
          </cell>
          <cell r="HR1782">
            <v>0</v>
          </cell>
          <cell r="HS1782">
            <v>3.4439983367919922</v>
          </cell>
          <cell r="HT1782">
            <v>3.4439983367919922</v>
          </cell>
          <cell r="HW1782"/>
          <cell r="ID1782">
            <v>0</v>
          </cell>
          <cell r="IE1782">
            <v>0</v>
          </cell>
          <cell r="IF1782">
            <v>3.4439983367919922</v>
          </cell>
          <cell r="IG1782">
            <v>3.4439983367919922</v>
          </cell>
          <cell r="IH1782">
            <v>3.4439983367919922</v>
          </cell>
          <cell r="II1782">
            <v>3.4439983367919922</v>
          </cell>
          <cell r="IJ1782"/>
          <cell r="IK1782"/>
          <cell r="IL1782"/>
          <cell r="IM1782"/>
          <cell r="IN1782"/>
          <cell r="IO1782"/>
          <cell r="IP1782"/>
          <cell r="IQ1782"/>
          <cell r="IR1782"/>
          <cell r="IS1782"/>
          <cell r="IT1782"/>
        </row>
        <row r="1783">
          <cell r="H1783" t="str">
            <v>Otros</v>
          </cell>
          <cell r="I1783">
            <v>3.4439983367919922</v>
          </cell>
          <cell r="J1783">
            <v>3.4439983367919922</v>
          </cell>
          <cell r="K1783">
            <v>3.4439983367919922</v>
          </cell>
          <cell r="L1783">
            <v>3.4439983367919922</v>
          </cell>
          <cell r="M1783">
            <v>3.4439983367919922</v>
          </cell>
          <cell r="N1783">
            <v>3.4439983367919922</v>
          </cell>
          <cell r="O1783">
            <v>3.4439983367919922</v>
          </cell>
          <cell r="P1783">
            <v>3.4439983367919922</v>
          </cell>
          <cell r="Q1783">
            <v>3.4439983367919922</v>
          </cell>
          <cell r="R1783">
            <v>3.4439983367919922</v>
          </cell>
          <cell r="S1783">
            <v>3.4439983367919922</v>
          </cell>
          <cell r="T1783">
            <v>3.4439983367919922</v>
          </cell>
          <cell r="U1783">
            <v>3.4439983367919922</v>
          </cell>
          <cell r="V1783">
            <v>3.4439983367919922</v>
          </cell>
          <cell r="W1783">
            <v>3.4439983367919922</v>
          </cell>
          <cell r="X1783">
            <v>3.4439983367919922</v>
          </cell>
          <cell r="Y1783">
            <v>3.4439983367919922</v>
          </cell>
          <cell r="Z1783">
            <v>3.4439983367919922</v>
          </cell>
          <cell r="AA1783">
            <v>3.4439983367919922</v>
          </cell>
          <cell r="AB1783">
            <v>3.4439983367919922</v>
          </cell>
          <cell r="AC1783">
            <v>3.4439983367919922</v>
          </cell>
          <cell r="AD1783">
            <v>3.4439983367919922</v>
          </cell>
          <cell r="AE1783">
            <v>3.4439983367919922</v>
          </cell>
          <cell r="AF1783">
            <v>3.4439983367919922</v>
          </cell>
          <cell r="AG1783">
            <v>3.4439983367919922</v>
          </cell>
          <cell r="AH1783">
            <v>3.4439983367919922</v>
          </cell>
          <cell r="AI1783">
            <v>3.4439983367919922</v>
          </cell>
          <cell r="AJ1783"/>
          <cell r="AK1783"/>
          <cell r="AL1783"/>
          <cell r="AM1783"/>
          <cell r="AN1783">
            <v>3.4439983367919922</v>
          </cell>
          <cell r="AO1783">
            <v>3.4439983367919922</v>
          </cell>
          <cell r="AP1783"/>
          <cell r="AQ1783"/>
          <cell r="AR1783"/>
          <cell r="AS1783"/>
          <cell r="AT1783"/>
          <cell r="AU1783"/>
          <cell r="AV1783"/>
          <cell r="AW1783"/>
          <cell r="AX1783">
            <v>3.4439983367919922</v>
          </cell>
          <cell r="AY1783"/>
          <cell r="AZ1783">
            <v>3.4439983367919922</v>
          </cell>
          <cell r="BA1783"/>
          <cell r="BB1783">
            <v>3.4439983367919922</v>
          </cell>
          <cell r="BC1783"/>
          <cell r="BD1783"/>
          <cell r="BE1783"/>
          <cell r="BF1783"/>
          <cell r="BG1783"/>
          <cell r="BH1783"/>
          <cell r="BI1783"/>
          <cell r="BJ1783"/>
          <cell r="BK1783"/>
          <cell r="BL1783">
            <v>3.4439983367919922</v>
          </cell>
          <cell r="BM1783"/>
          <cell r="BN1783">
            <v>3.4439983367919922</v>
          </cell>
          <cell r="BO1783"/>
          <cell r="BP1783"/>
          <cell r="BQ1783"/>
          <cell r="BR1783"/>
          <cell r="BS1783">
            <v>3.4439983367919922</v>
          </cell>
          <cell r="BT1783"/>
          <cell r="BU1783"/>
          <cell r="BV1783"/>
          <cell r="BW1783"/>
          <cell r="BX1783"/>
          <cell r="BY1783"/>
          <cell r="BZ1783"/>
          <cell r="CA1783"/>
          <cell r="CB1783"/>
          <cell r="CC1783"/>
          <cell r="CD1783"/>
          <cell r="CE1783"/>
          <cell r="CF1783"/>
          <cell r="CG1783">
            <v>0.1</v>
          </cell>
          <cell r="CH1783">
            <v>0.05</v>
          </cell>
          <cell r="CI1783"/>
          <cell r="CJ1783"/>
          <cell r="CK1783"/>
          <cell r="CL1783"/>
          <cell r="CM1783"/>
          <cell r="CN1783"/>
          <cell r="CO1783"/>
          <cell r="CP1783"/>
          <cell r="CQ1783"/>
          <cell r="CR1783"/>
          <cell r="CS1783"/>
          <cell r="CT1783"/>
          <cell r="CU1783"/>
          <cell r="CV1783"/>
          <cell r="CW1783"/>
          <cell r="CX1783"/>
          <cell r="CY1783"/>
          <cell r="CZ1783">
            <v>4.9999982118606567E-2</v>
          </cell>
          <cell r="DA1783"/>
          <cell r="DB1783">
            <v>0</v>
          </cell>
          <cell r="DC1783"/>
          <cell r="DD1783">
            <v>4.9999982118606567E-2</v>
          </cell>
          <cell r="DE1783">
            <v>4.9999982118606567E-2</v>
          </cell>
          <cell r="DF1783">
            <v>4.9999982118606567E-2</v>
          </cell>
          <cell r="DG1783"/>
          <cell r="DH1783">
            <v>4.9999982118606567E-2</v>
          </cell>
          <cell r="DI1783"/>
          <cell r="DJ1783"/>
          <cell r="DK1783"/>
          <cell r="DL1783">
            <v>4.9999982118606567E-2</v>
          </cell>
          <cell r="DM1783"/>
          <cell r="DN1783"/>
          <cell r="DO1783"/>
          <cell r="DP1783"/>
          <cell r="DQ1783"/>
          <cell r="DR1783"/>
          <cell r="DS1783"/>
          <cell r="DT1783"/>
          <cell r="DU1783"/>
          <cell r="DV1783"/>
          <cell r="DW1783"/>
          <cell r="DX1783"/>
          <cell r="DY1783"/>
          <cell r="DZ1783"/>
          <cell r="EA1783"/>
          <cell r="EB1783"/>
          <cell r="EC1783"/>
          <cell r="ED1783"/>
          <cell r="EE1783"/>
          <cell r="EF1783"/>
          <cell r="EG1783"/>
          <cell r="EH1783"/>
          <cell r="EI1783"/>
          <cell r="EJ1783"/>
          <cell r="EK1783"/>
          <cell r="EL1783"/>
          <cell r="EM1783"/>
          <cell r="EN1783"/>
          <cell r="EO1783"/>
          <cell r="EP1783"/>
          <cell r="EQ1783"/>
          <cell r="ER1783"/>
          <cell r="EU1783">
            <v>0</v>
          </cell>
          <cell r="EW1783">
            <v>4.9999982118606567E-2</v>
          </cell>
          <cell r="EX1783"/>
          <cell r="EY1783">
            <v>0</v>
          </cell>
          <cell r="FA1783"/>
          <cell r="FG1783">
            <v>0</v>
          </cell>
          <cell r="FI1783">
            <v>4.9999982118606567E-2</v>
          </cell>
          <cell r="FJ1783"/>
          <cell r="FK1783">
            <v>0</v>
          </cell>
          <cell r="FM1783"/>
          <cell r="FS1783">
            <v>0</v>
          </cell>
          <cell r="FU1783">
            <v>4.9999982118606567E-2</v>
          </cell>
          <cell r="FV1783"/>
          <cell r="FW1783">
            <v>0</v>
          </cell>
          <cell r="FX1783">
            <v>0</v>
          </cell>
          <cell r="FY1783"/>
          <cell r="GB1783">
            <v>0</v>
          </cell>
          <cell r="GC1783">
            <v>0</v>
          </cell>
          <cell r="GD1783">
            <v>0</v>
          </cell>
          <cell r="GE1783">
            <v>0</v>
          </cell>
          <cell r="GF1783">
            <v>0</v>
          </cell>
          <cell r="GG1783">
            <v>4.9999982118606567E-2</v>
          </cell>
          <cell r="GH1783">
            <v>4.9999982118606567E-2</v>
          </cell>
          <cell r="GI1783">
            <v>0</v>
          </cell>
          <cell r="GK1783">
            <v>0</v>
          </cell>
          <cell r="GL1783">
            <v>0</v>
          </cell>
          <cell r="GQ1783">
            <v>0</v>
          </cell>
          <cell r="GR1783">
            <v>0</v>
          </cell>
          <cell r="GS1783">
            <v>4.9999982118606567E-2</v>
          </cell>
          <cell r="GT1783"/>
          <cell r="GU1783"/>
          <cell r="GV1783">
            <v>0</v>
          </cell>
          <cell r="GW1783"/>
          <cell r="GX1783"/>
          <cell r="GY1783">
            <v>4.9999982118606567E-2</v>
          </cell>
          <cell r="GZ1783">
            <v>4.9999982118606567E-2</v>
          </cell>
          <cell r="HA1783">
            <v>4.9999982118606567E-2</v>
          </cell>
          <cell r="HB1783"/>
          <cell r="HC1783"/>
          <cell r="HD1783"/>
          <cell r="HE1783"/>
          <cell r="HF1783"/>
          <cell r="HG1783"/>
          <cell r="HH1783"/>
          <cell r="HI1783"/>
          <cell r="HJ1783">
            <v>0</v>
          </cell>
          <cell r="HK1783"/>
          <cell r="HL1783"/>
          <cell r="HM1783">
            <v>0</v>
          </cell>
          <cell r="HN1783">
            <v>0</v>
          </cell>
          <cell r="HO1783">
            <v>0</v>
          </cell>
          <cell r="HP1783">
            <v>0</v>
          </cell>
          <cell r="HQ1783">
            <v>0</v>
          </cell>
          <cell r="HR1783">
            <v>0</v>
          </cell>
          <cell r="HS1783">
            <v>4.9999982118606567E-2</v>
          </cell>
          <cell r="HT1783">
            <v>4.9999982118606567E-2</v>
          </cell>
          <cell r="HW1783"/>
          <cell r="ID1783">
            <v>0</v>
          </cell>
          <cell r="IE1783">
            <v>0</v>
          </cell>
          <cell r="IF1783">
            <v>4.9999982118606567E-2</v>
          </cell>
          <cell r="IG1783">
            <v>4.9999982118606567E-2</v>
          </cell>
          <cell r="IH1783">
            <v>4.9999982118606567E-2</v>
          </cell>
          <cell r="II1783">
            <v>4.9999982118606567E-2</v>
          </cell>
          <cell r="IJ1783"/>
          <cell r="IK1783"/>
          <cell r="IL1783"/>
          <cell r="IM1783"/>
          <cell r="IN1783"/>
          <cell r="IO1783"/>
          <cell r="IP1783"/>
          <cell r="IQ1783"/>
          <cell r="IR1783"/>
          <cell r="IS1783"/>
          <cell r="IT1783"/>
        </row>
        <row r="1784">
          <cell r="A1784" t="str">
            <v>EOBal&amp;PyGRAMM Col$Arrendamientos</v>
          </cell>
          <cell r="B1784" t="str">
            <v>Bal&amp;PyG</v>
          </cell>
          <cell r="C1784" t="str">
            <v>EO</v>
          </cell>
          <cell r="D1784" t="str">
            <v>R</v>
          </cell>
          <cell r="E1784" t="str">
            <v>A</v>
          </cell>
          <cell r="F1784" t="str">
            <v>MM Col$</v>
          </cell>
          <cell r="G1784" t="str">
            <v>LFS</v>
          </cell>
          <cell r="H1784" t="str">
            <v>Arrendamientos</v>
          </cell>
          <cell r="I1784">
            <v>4.9999982118606567E-2</v>
          </cell>
          <cell r="J1784">
            <v>4.9999982118606567E-2</v>
          </cell>
          <cell r="K1784">
            <v>4.9999982118606567E-2</v>
          </cell>
          <cell r="L1784">
            <v>4.9999982118606567E-2</v>
          </cell>
          <cell r="M1784">
            <v>4.9999982118606567E-2</v>
          </cell>
          <cell r="N1784">
            <v>4.9999982118606567E-2</v>
          </cell>
          <cell r="O1784">
            <v>4.9999982118606567E-2</v>
          </cell>
          <cell r="P1784">
            <v>4.9999982118606567E-2</v>
          </cell>
          <cell r="Q1784">
            <v>4.9999982118606567E-2</v>
          </cell>
          <cell r="R1784">
            <v>4.9999982118606567E-2</v>
          </cell>
          <cell r="S1784">
            <v>4.9999982118606567E-2</v>
          </cell>
          <cell r="T1784">
            <v>4.9999982118606567E-2</v>
          </cell>
          <cell r="U1784">
            <v>4.9999982118606567E-2</v>
          </cell>
          <cell r="V1784">
            <v>4.9999982118606567E-2</v>
          </cell>
          <cell r="W1784">
            <v>4.9999982118606567E-2</v>
          </cell>
          <cell r="X1784">
            <v>4.9999982118606567E-2</v>
          </cell>
          <cell r="Y1784">
            <v>4.9999982118606567E-2</v>
          </cell>
          <cell r="Z1784">
            <v>4.9999982118606567E-2</v>
          </cell>
          <cell r="AA1784">
            <v>4.9999982118606567E-2</v>
          </cell>
          <cell r="AB1784">
            <v>4.9999982118606567E-2</v>
          </cell>
          <cell r="AC1784">
            <v>4.9999982118606567E-2</v>
          </cell>
          <cell r="AD1784">
            <v>4.9999982118606567E-2</v>
          </cell>
          <cell r="AE1784">
            <v>4.9999982118606567E-2</v>
          </cell>
          <cell r="AF1784">
            <v>4.9999982118606567E-2</v>
          </cell>
          <cell r="AG1784">
            <v>4.9999982118606567E-2</v>
          </cell>
          <cell r="AH1784">
            <v>4.9999982118606567E-2</v>
          </cell>
          <cell r="AI1784">
            <v>4.9999982118606567E-2</v>
          </cell>
          <cell r="AJ1784"/>
          <cell r="AK1784"/>
          <cell r="AL1784"/>
          <cell r="AM1784"/>
          <cell r="AN1784">
            <v>4.9999982118606567E-2</v>
          </cell>
          <cell r="AO1784">
            <v>4.9999982118606567E-2</v>
          </cell>
          <cell r="AP1784"/>
          <cell r="AQ1784"/>
          <cell r="AR1784"/>
          <cell r="AS1784"/>
          <cell r="AT1784"/>
          <cell r="AU1784"/>
          <cell r="AV1784"/>
          <cell r="AW1784"/>
          <cell r="AX1784">
            <v>4.9999982118606567E-2</v>
          </cell>
          <cell r="AY1784"/>
          <cell r="AZ1784">
            <v>4.9999982118606567E-2</v>
          </cell>
          <cell r="BA1784"/>
          <cell r="BB1784">
            <v>4.9999982118606567E-2</v>
          </cell>
          <cell r="BC1784"/>
          <cell r="BD1784"/>
          <cell r="BE1784"/>
          <cell r="BF1784"/>
          <cell r="BG1784"/>
          <cell r="BH1784"/>
          <cell r="BI1784"/>
          <cell r="BJ1784"/>
          <cell r="BK1784"/>
          <cell r="BL1784">
            <v>4.9999982118606567E-2</v>
          </cell>
          <cell r="BM1784"/>
          <cell r="BN1784">
            <v>4.9999982118606567E-2</v>
          </cell>
          <cell r="BO1784"/>
          <cell r="BP1784"/>
          <cell r="BQ1784"/>
          <cell r="BR1784"/>
          <cell r="BS1784">
            <v>4.9999982118606567E-2</v>
          </cell>
          <cell r="BT1784"/>
          <cell r="BU1784"/>
          <cell r="BV1784"/>
          <cell r="BW1784"/>
          <cell r="BX1784"/>
          <cell r="BY1784"/>
          <cell r="BZ1784"/>
          <cell r="CA1784"/>
          <cell r="CB1784"/>
          <cell r="CC1784"/>
          <cell r="CD1784"/>
          <cell r="CE1784"/>
          <cell r="CF1784"/>
          <cell r="CG1784">
            <v>648.1</v>
          </cell>
          <cell r="CH1784">
            <v>648.1</v>
          </cell>
          <cell r="CI1784">
            <v>549.29999999999995</v>
          </cell>
          <cell r="CJ1784">
            <v>445.7</v>
          </cell>
          <cell r="CK1784"/>
          <cell r="CL1784"/>
          <cell r="CM1784"/>
          <cell r="CN1784"/>
          <cell r="CO1784">
            <v>1171.7</v>
          </cell>
          <cell r="CP1784"/>
          <cell r="CQ1784">
            <v>970.9</v>
          </cell>
          <cell r="CR1784">
            <v>870.9</v>
          </cell>
          <cell r="CS1784">
            <v>767</v>
          </cell>
          <cell r="CT1784">
            <v>565.1</v>
          </cell>
          <cell r="CU1784"/>
          <cell r="CV1784">
            <v>498</v>
          </cell>
          <cell r="CW1784"/>
          <cell r="CX1784">
            <v>298</v>
          </cell>
          <cell r="CY1784">
            <v>198.7</v>
          </cell>
          <cell r="CZ1784">
            <v>701.6</v>
          </cell>
          <cell r="DA1784"/>
          <cell r="DB1784">
            <v>800.4</v>
          </cell>
          <cell r="DC1784">
            <v>1026.5</v>
          </cell>
          <cell r="DD1784">
            <v>1071.5</v>
          </cell>
          <cell r="DE1784">
            <v>800.4</v>
          </cell>
          <cell r="DF1784">
            <v>701.6</v>
          </cell>
          <cell r="DG1784">
            <v>605.6</v>
          </cell>
          <cell r="DH1784">
            <v>171.6</v>
          </cell>
          <cell r="DI1784">
            <v>661.2</v>
          </cell>
          <cell r="DJ1784">
            <v>406.6</v>
          </cell>
          <cell r="DK1784">
            <v>333.7</v>
          </cell>
          <cell r="DL1784">
            <v>923</v>
          </cell>
          <cell r="DM1784">
            <v>245.9</v>
          </cell>
          <cell r="DN1784">
            <v>171.6</v>
          </cell>
          <cell r="DO1784">
            <v>114</v>
          </cell>
          <cell r="DP1784">
            <v>59.1</v>
          </cell>
          <cell r="DQ1784">
            <v>324.7</v>
          </cell>
          <cell r="DR1784">
            <v>923</v>
          </cell>
          <cell r="DS1784">
            <v>291.3</v>
          </cell>
          <cell r="DT1784">
            <v>265.39999999999998</v>
          </cell>
          <cell r="DU1784">
            <v>207.5</v>
          </cell>
          <cell r="DV1784">
            <v>207.5</v>
          </cell>
          <cell r="DW1784">
            <v>165.8</v>
          </cell>
          <cell r="DX1784">
            <v>140.1</v>
          </cell>
          <cell r="DY1784">
            <v>109.8</v>
          </cell>
          <cell r="DZ1784"/>
          <cell r="EA1784">
            <v>53.2</v>
          </cell>
          <cell r="EB1784">
            <v>22</v>
          </cell>
          <cell r="EC1784">
            <v>208.1</v>
          </cell>
          <cell r="ED1784">
            <v>182.7</v>
          </cell>
          <cell r="EE1784">
            <v>162.19999999999999</v>
          </cell>
          <cell r="EF1784">
            <v>141.80000000000001</v>
          </cell>
          <cell r="EG1784">
            <v>119</v>
          </cell>
          <cell r="EH1784">
            <v>99.1</v>
          </cell>
          <cell r="EI1784">
            <v>80</v>
          </cell>
          <cell r="EJ1784">
            <v>62.9</v>
          </cell>
          <cell r="EK1784">
            <v>38.5</v>
          </cell>
          <cell r="EL1784">
            <v>27.3</v>
          </cell>
          <cell r="EM1784">
            <v>3.1</v>
          </cell>
          <cell r="EN1784">
            <v>1.7</v>
          </cell>
          <cell r="EO1784">
            <v>6.1</v>
          </cell>
          <cell r="EP1784">
            <v>4.5</v>
          </cell>
          <cell r="EQ1784">
            <v>3</v>
          </cell>
          <cell r="ER1784">
            <v>1.6</v>
          </cell>
          <cell r="ES1784">
            <v>0.2</v>
          </cell>
          <cell r="ET1784">
            <v>1.7</v>
          </cell>
          <cell r="EU1784">
            <v>0</v>
          </cell>
          <cell r="EV1784">
            <v>4.5</v>
          </cell>
          <cell r="EW1784">
            <v>0.19999992847442627</v>
          </cell>
          <cell r="EX1784"/>
          <cell r="EY1784">
            <v>0</v>
          </cell>
          <cell r="FA1784"/>
          <cell r="FG1784">
            <v>0</v>
          </cell>
          <cell r="FI1784">
            <v>0.19999992847442627</v>
          </cell>
          <cell r="FJ1784"/>
          <cell r="FK1784">
            <v>0</v>
          </cell>
          <cell r="FM1784"/>
          <cell r="FS1784">
            <v>0</v>
          </cell>
          <cell r="FU1784">
            <v>0.19999992847442627</v>
          </cell>
          <cell r="FV1784"/>
          <cell r="FW1784">
            <v>0</v>
          </cell>
          <cell r="FX1784">
            <v>0</v>
          </cell>
          <cell r="FY1784"/>
          <cell r="GB1784">
            <v>0</v>
          </cell>
          <cell r="GC1784">
            <v>0</v>
          </cell>
          <cell r="GD1784">
            <v>0</v>
          </cell>
          <cell r="GE1784">
            <v>0</v>
          </cell>
          <cell r="GF1784">
            <v>0</v>
          </cell>
          <cell r="GG1784">
            <v>0.19999992847442627</v>
          </cell>
          <cell r="GH1784">
            <v>0.19999992847442627</v>
          </cell>
          <cell r="GI1784">
            <v>0</v>
          </cell>
          <cell r="GK1784">
            <v>0</v>
          </cell>
          <cell r="GL1784">
            <v>0</v>
          </cell>
          <cell r="GQ1784">
            <v>0</v>
          </cell>
          <cell r="GR1784">
            <v>0</v>
          </cell>
          <cell r="GS1784">
            <v>0.19999992847442627</v>
          </cell>
          <cell r="GT1784"/>
          <cell r="GU1784"/>
          <cell r="GV1784">
            <v>0</v>
          </cell>
          <cell r="GW1784"/>
          <cell r="GX1784"/>
          <cell r="GY1784">
            <v>0.19999992847442627</v>
          </cell>
          <cell r="GZ1784">
            <v>0.19999992847442627</v>
          </cell>
          <cell r="HA1784">
            <v>0.19999992847442627</v>
          </cell>
          <cell r="HB1784"/>
          <cell r="HC1784"/>
          <cell r="HD1784"/>
          <cell r="HE1784"/>
          <cell r="HF1784"/>
          <cell r="HG1784"/>
          <cell r="HH1784"/>
          <cell r="HI1784"/>
          <cell r="HJ1784">
            <v>0</v>
          </cell>
          <cell r="HK1784"/>
          <cell r="HL1784"/>
          <cell r="HM1784">
            <v>0</v>
          </cell>
          <cell r="HN1784">
            <v>0</v>
          </cell>
          <cell r="HO1784">
            <v>0</v>
          </cell>
          <cell r="HP1784">
            <v>0</v>
          </cell>
          <cell r="HQ1784">
            <v>0</v>
          </cell>
          <cell r="HR1784">
            <v>0</v>
          </cell>
          <cell r="HS1784">
            <v>0.19999992847442627</v>
          </cell>
          <cell r="HT1784">
            <v>0.19999992847442627</v>
          </cell>
          <cell r="HW1784"/>
          <cell r="ID1784">
            <v>0</v>
          </cell>
          <cell r="IE1784">
            <v>0</v>
          </cell>
          <cell r="IF1784">
            <v>0.19999992847442627</v>
          </cell>
          <cell r="IG1784">
            <v>0.19999992847442627</v>
          </cell>
          <cell r="IH1784">
            <v>0.19999992847442627</v>
          </cell>
          <cell r="II1784">
            <v>0.19999992847442627</v>
          </cell>
          <cell r="IJ1784"/>
          <cell r="IK1784"/>
          <cell r="IL1784"/>
          <cell r="IM1784"/>
          <cell r="IN1784"/>
          <cell r="IO1784"/>
          <cell r="IP1784"/>
          <cell r="IQ1784"/>
          <cell r="IR1784"/>
          <cell r="IS1784"/>
          <cell r="IT1784"/>
        </row>
        <row r="1785">
          <cell r="A1785" t="str">
            <v>EOBal&amp;PyGRAMM Col$</v>
          </cell>
          <cell r="B1785" t="str">
            <v>Bal&amp;PyG</v>
          </cell>
          <cell r="C1785" t="str">
            <v>EO</v>
          </cell>
          <cell r="D1785" t="str">
            <v>R</v>
          </cell>
          <cell r="E1785" t="str">
            <v>A</v>
          </cell>
          <cell r="F1785" t="str">
            <v>MM Col$</v>
          </cell>
          <cell r="G1785" t="str">
            <v>LFS</v>
          </cell>
          <cell r="H1785">
            <v>0.19999992847442627</v>
          </cell>
          <cell r="I1785">
            <v>0.19999992847442627</v>
          </cell>
          <cell r="J1785">
            <v>0.19999992847442627</v>
          </cell>
          <cell r="K1785">
            <v>0.19999992847442627</v>
          </cell>
          <cell r="L1785">
            <v>0.19999992847442627</v>
          </cell>
          <cell r="M1785">
            <v>0.19999992847442627</v>
          </cell>
          <cell r="N1785">
            <v>0.19999992847442627</v>
          </cell>
          <cell r="O1785">
            <v>0.19999992847442627</v>
          </cell>
          <cell r="P1785">
            <v>0.19999992847442627</v>
          </cell>
          <cell r="Q1785">
            <v>0.19999992847442627</v>
          </cell>
          <cell r="R1785">
            <v>0.19999992847442627</v>
          </cell>
          <cell r="S1785">
            <v>0.19999992847442627</v>
          </cell>
          <cell r="T1785">
            <v>0.19999992847442627</v>
          </cell>
          <cell r="U1785">
            <v>0.19999992847442627</v>
          </cell>
          <cell r="V1785">
            <v>0.19999992847442627</v>
          </cell>
          <cell r="W1785">
            <v>0.19999992847442627</v>
          </cell>
          <cell r="X1785">
            <v>0.19999992847442627</v>
          </cell>
          <cell r="Y1785">
            <v>0.19999992847442627</v>
          </cell>
          <cell r="Z1785">
            <v>0.19999992847442627</v>
          </cell>
          <cell r="AA1785">
            <v>0.19999992847442627</v>
          </cell>
          <cell r="AB1785">
            <v>0.19999992847442627</v>
          </cell>
          <cell r="AC1785">
            <v>0.19999992847442627</v>
          </cell>
          <cell r="AD1785">
            <v>0.19999992847442627</v>
          </cell>
          <cell r="AE1785">
            <v>0.19999992847442627</v>
          </cell>
          <cell r="AF1785">
            <v>0.19999992847442627</v>
          </cell>
          <cell r="AG1785">
            <v>0.19999992847442627</v>
          </cell>
          <cell r="AH1785">
            <v>0.19999992847442627</v>
          </cell>
          <cell r="AI1785">
            <v>0.19999992847442627</v>
          </cell>
          <cell r="AJ1785"/>
          <cell r="AK1785"/>
          <cell r="AL1785"/>
          <cell r="AM1785"/>
          <cell r="AN1785">
            <v>0.19999992847442627</v>
          </cell>
          <cell r="AO1785">
            <v>0.19999992847442627</v>
          </cell>
          <cell r="AP1785"/>
          <cell r="AQ1785"/>
          <cell r="AR1785"/>
          <cell r="AS1785"/>
          <cell r="AT1785"/>
          <cell r="AU1785"/>
          <cell r="AV1785"/>
          <cell r="AW1785"/>
          <cell r="AX1785">
            <v>0.19999992847442627</v>
          </cell>
          <cell r="AY1785"/>
          <cell r="AZ1785">
            <v>0.19999992847442627</v>
          </cell>
          <cell r="BA1785"/>
          <cell r="BB1785">
            <v>0.19999992847442627</v>
          </cell>
          <cell r="BC1785"/>
          <cell r="BD1785"/>
          <cell r="BE1785"/>
          <cell r="BF1785"/>
          <cell r="BG1785"/>
          <cell r="BH1785"/>
          <cell r="BI1785"/>
          <cell r="BJ1785"/>
          <cell r="BK1785"/>
          <cell r="BL1785">
            <v>0.19999992847442627</v>
          </cell>
          <cell r="BM1785"/>
          <cell r="BN1785">
            <v>0.19999992847442627</v>
          </cell>
          <cell r="BO1785"/>
          <cell r="BP1785"/>
          <cell r="BQ1785"/>
          <cell r="BR1785"/>
          <cell r="BS1785">
            <v>0.19999992847442627</v>
          </cell>
          <cell r="BT1785"/>
          <cell r="BU1785"/>
          <cell r="BV1785"/>
          <cell r="BW1785"/>
          <cell r="BX1785"/>
          <cell r="BY1785"/>
          <cell r="BZ1785"/>
          <cell r="CA1785"/>
          <cell r="CB1785"/>
          <cell r="CC1785"/>
          <cell r="CD1785"/>
          <cell r="CE1785"/>
          <cell r="CF1785"/>
          <cell r="CG1785"/>
          <cell r="CH1785"/>
          <cell r="CI1785"/>
          <cell r="CJ1785"/>
          <cell r="CK1785"/>
          <cell r="CL1785"/>
          <cell r="CM1785"/>
          <cell r="CN1785"/>
          <cell r="CO1785"/>
          <cell r="CP1785"/>
          <cell r="CQ1785"/>
          <cell r="CR1785"/>
          <cell r="CS1785"/>
          <cell r="CT1785"/>
          <cell r="CU1785"/>
          <cell r="CV1785"/>
          <cell r="CW1785"/>
          <cell r="CX1785"/>
          <cell r="CY1785"/>
          <cell r="CZ1785">
            <v>0.19999992847442627</v>
          </cell>
          <cell r="DA1785"/>
          <cell r="DB1785">
            <v>0</v>
          </cell>
          <cell r="DC1785"/>
          <cell r="DD1785">
            <v>0.19999992847442627</v>
          </cell>
          <cell r="DE1785">
            <v>0.19999992847442627</v>
          </cell>
          <cell r="DF1785">
            <v>0.19999992847442627</v>
          </cell>
          <cell r="DG1785"/>
          <cell r="DH1785">
            <v>0.19999992847442627</v>
          </cell>
          <cell r="DI1785"/>
          <cell r="DJ1785"/>
          <cell r="DK1785"/>
          <cell r="DL1785">
            <v>0.19999992847442627</v>
          </cell>
          <cell r="DM1785"/>
          <cell r="DN1785"/>
          <cell r="DO1785"/>
          <cell r="DP1785"/>
          <cell r="DQ1785"/>
          <cell r="DR1785"/>
          <cell r="DS1785"/>
          <cell r="DT1785"/>
          <cell r="DU1785"/>
          <cell r="DV1785"/>
          <cell r="DW1785"/>
          <cell r="DX1785"/>
          <cell r="DY1785"/>
          <cell r="DZ1785"/>
          <cell r="EA1785"/>
          <cell r="EB1785"/>
          <cell r="EC1785"/>
          <cell r="ED1785"/>
          <cell r="EE1785"/>
          <cell r="EF1785"/>
          <cell r="EG1785"/>
          <cell r="EH1785"/>
          <cell r="EI1785"/>
          <cell r="EJ1785"/>
          <cell r="EK1785"/>
          <cell r="EL1785"/>
          <cell r="EM1785"/>
          <cell r="EN1785"/>
          <cell r="EO1785"/>
          <cell r="EP1785"/>
          <cell r="EQ1785"/>
          <cell r="ER1785"/>
          <cell r="EU1785">
            <v>0</v>
          </cell>
          <cell r="EW1785">
            <v>0.19999992847442627</v>
          </cell>
          <cell r="EX1785"/>
          <cell r="EY1785">
            <v>0</v>
          </cell>
          <cell r="FA1785"/>
          <cell r="FG1785">
            <v>0</v>
          </cell>
          <cell r="FI1785">
            <v>0.19999992847442627</v>
          </cell>
          <cell r="FJ1785"/>
          <cell r="FK1785">
            <v>0</v>
          </cell>
          <cell r="FM1785"/>
          <cell r="FS1785">
            <v>0</v>
          </cell>
          <cell r="FU1785">
            <v>0.19999992847442627</v>
          </cell>
          <cell r="FV1785"/>
          <cell r="FW1785">
            <v>0</v>
          </cell>
          <cell r="FX1785">
            <v>0</v>
          </cell>
          <cell r="FY1785"/>
          <cell r="GB1785">
            <v>0</v>
          </cell>
          <cell r="GC1785">
            <v>0</v>
          </cell>
          <cell r="GD1785">
            <v>0</v>
          </cell>
          <cell r="GE1785">
            <v>0</v>
          </cell>
          <cell r="GF1785">
            <v>0</v>
          </cell>
          <cell r="GG1785">
            <v>0.19999992847442627</v>
          </cell>
          <cell r="GH1785">
            <v>0.19999992847442627</v>
          </cell>
          <cell r="GI1785">
            <v>0</v>
          </cell>
          <cell r="GK1785">
            <v>0</v>
          </cell>
          <cell r="GL1785">
            <v>0</v>
          </cell>
          <cell r="GQ1785">
            <v>0</v>
          </cell>
          <cell r="GR1785">
            <v>0</v>
          </cell>
          <cell r="GS1785">
            <v>0.19999992847442627</v>
          </cell>
          <cell r="GT1785"/>
          <cell r="GU1785"/>
          <cell r="GV1785">
            <v>0</v>
          </cell>
          <cell r="GW1785"/>
          <cell r="GX1785"/>
          <cell r="GY1785">
            <v>0.19999992847442627</v>
          </cell>
          <cell r="GZ1785">
            <v>0.19999992847442627</v>
          </cell>
          <cell r="HA1785">
            <v>0.19999992847442627</v>
          </cell>
          <cell r="HB1785"/>
          <cell r="HC1785"/>
          <cell r="HD1785"/>
          <cell r="HE1785"/>
          <cell r="HF1785"/>
          <cell r="HG1785"/>
          <cell r="HH1785"/>
          <cell r="HI1785"/>
          <cell r="HJ1785">
            <v>0</v>
          </cell>
          <cell r="HK1785"/>
          <cell r="HL1785"/>
          <cell r="HM1785">
            <v>0</v>
          </cell>
          <cell r="HN1785">
            <v>0</v>
          </cell>
          <cell r="HO1785">
            <v>0</v>
          </cell>
          <cell r="HP1785">
            <v>0</v>
          </cell>
          <cell r="HQ1785">
            <v>0</v>
          </cell>
          <cell r="HR1785">
            <v>0</v>
          </cell>
          <cell r="HS1785">
            <v>0.19999992847442627</v>
          </cell>
          <cell r="HT1785">
            <v>0.19999992847442627</v>
          </cell>
          <cell r="HW1785"/>
          <cell r="ID1785">
            <v>0</v>
          </cell>
          <cell r="IE1785">
            <v>0</v>
          </cell>
          <cell r="IF1785">
            <v>0.19999992847442627</v>
          </cell>
          <cell r="IG1785">
            <v>0.19999992847442627</v>
          </cell>
          <cell r="IH1785">
            <v>0.19999992847442627</v>
          </cell>
          <cell r="II1785">
            <v>0.19999992847442627</v>
          </cell>
          <cell r="IJ1785"/>
          <cell r="IK1785"/>
          <cell r="IL1785"/>
          <cell r="IM1785"/>
          <cell r="IN1785"/>
          <cell r="IO1785"/>
          <cell r="IP1785"/>
          <cell r="IQ1785"/>
          <cell r="IR1785"/>
          <cell r="IS1785"/>
          <cell r="IT1785"/>
        </row>
        <row r="1786">
          <cell r="A1786" t="str">
            <v xml:space="preserve">EOBal&amp;PyGRAMM Col$Contribuciones y Afiliaciones </v>
          </cell>
          <cell r="B1786" t="str">
            <v>Bal&amp;PyG</v>
          </cell>
          <cell r="C1786" t="str">
            <v>EO</v>
          </cell>
          <cell r="D1786" t="str">
            <v>R</v>
          </cell>
          <cell r="E1786" t="str">
            <v>A</v>
          </cell>
          <cell r="F1786" t="str">
            <v>MM Col$</v>
          </cell>
          <cell r="G1786" t="str">
            <v>LFS</v>
          </cell>
          <cell r="H1786" t="str">
            <v xml:space="preserve">Contribuciones y Afiliaciones </v>
          </cell>
          <cell r="I1786">
            <v>0.19999992847442627</v>
          </cell>
          <cell r="J1786">
            <v>0.19999992847442627</v>
          </cell>
          <cell r="K1786">
            <v>0.19999992847442627</v>
          </cell>
          <cell r="L1786">
            <v>0.19999992847442627</v>
          </cell>
          <cell r="M1786">
            <v>0.19999992847442627</v>
          </cell>
          <cell r="N1786">
            <v>0.19999992847442627</v>
          </cell>
          <cell r="O1786">
            <v>0.19999992847442627</v>
          </cell>
          <cell r="P1786">
            <v>0.19999992847442627</v>
          </cell>
          <cell r="Q1786">
            <v>0.19999992847442627</v>
          </cell>
          <cell r="R1786">
            <v>0.19999992847442627</v>
          </cell>
          <cell r="S1786">
            <v>0.19999992847442627</v>
          </cell>
          <cell r="T1786">
            <v>0.19999992847442627</v>
          </cell>
          <cell r="U1786">
            <v>0.19999992847442627</v>
          </cell>
          <cell r="V1786">
            <v>0.19999992847442627</v>
          </cell>
          <cell r="W1786">
            <v>0.19999992847442627</v>
          </cell>
          <cell r="X1786">
            <v>0.19999992847442627</v>
          </cell>
          <cell r="Y1786">
            <v>0.19999992847442627</v>
          </cell>
          <cell r="Z1786">
            <v>0.19999992847442627</v>
          </cell>
          <cell r="AA1786">
            <v>0.19999992847442627</v>
          </cell>
          <cell r="AB1786">
            <v>0.19999992847442627</v>
          </cell>
          <cell r="AC1786">
            <v>0.19999992847442627</v>
          </cell>
          <cell r="AD1786">
            <v>0.19999992847442627</v>
          </cell>
          <cell r="AE1786">
            <v>0.19999992847442627</v>
          </cell>
          <cell r="AF1786">
            <v>0.19999992847442627</v>
          </cell>
          <cell r="AG1786">
            <v>0.19999992847442627</v>
          </cell>
          <cell r="AH1786">
            <v>0.19999992847442627</v>
          </cell>
          <cell r="AI1786">
            <v>0.19999992847442627</v>
          </cell>
          <cell r="AJ1786"/>
          <cell r="AK1786"/>
          <cell r="AL1786"/>
          <cell r="AM1786"/>
          <cell r="AN1786">
            <v>0.19999992847442627</v>
          </cell>
          <cell r="AO1786">
            <v>0.19999992847442627</v>
          </cell>
          <cell r="AP1786"/>
          <cell r="AQ1786"/>
          <cell r="AR1786"/>
          <cell r="AS1786"/>
          <cell r="AT1786"/>
          <cell r="AU1786"/>
          <cell r="AV1786"/>
          <cell r="AW1786"/>
          <cell r="AX1786">
            <v>0.19999992847442627</v>
          </cell>
          <cell r="AY1786"/>
          <cell r="AZ1786">
            <v>0.19999992847442627</v>
          </cell>
          <cell r="BA1786"/>
          <cell r="BB1786">
            <v>0.19999992847442627</v>
          </cell>
          <cell r="BC1786"/>
          <cell r="BD1786"/>
          <cell r="BE1786"/>
          <cell r="BF1786"/>
          <cell r="BG1786"/>
          <cell r="BH1786"/>
          <cell r="BI1786"/>
          <cell r="BJ1786"/>
          <cell r="BK1786"/>
          <cell r="BL1786">
            <v>0.19999992847442627</v>
          </cell>
          <cell r="BM1786"/>
          <cell r="BN1786">
            <v>0.19999992847442627</v>
          </cell>
          <cell r="BO1786"/>
          <cell r="BP1786"/>
          <cell r="BQ1786"/>
          <cell r="BR1786"/>
          <cell r="BS1786">
            <v>0.19999992847442627</v>
          </cell>
          <cell r="BT1786"/>
          <cell r="BU1786"/>
          <cell r="BV1786"/>
          <cell r="BW1786"/>
          <cell r="BX1786"/>
          <cell r="BY1786"/>
          <cell r="BZ1786"/>
          <cell r="CA1786"/>
          <cell r="CB1786"/>
          <cell r="CC1786"/>
          <cell r="CD1786"/>
          <cell r="CE1786"/>
          <cell r="CF1786"/>
          <cell r="CG1786">
            <v>97.1</v>
          </cell>
          <cell r="CH1786">
            <v>97.1</v>
          </cell>
          <cell r="CI1786">
            <v>85.5</v>
          </cell>
          <cell r="CJ1786">
            <v>55.995999999999995</v>
          </cell>
          <cell r="CK1786"/>
          <cell r="CL1786"/>
          <cell r="CM1786"/>
          <cell r="CN1786"/>
          <cell r="CO1786">
            <v>111.6</v>
          </cell>
          <cell r="CP1786"/>
          <cell r="CQ1786">
            <v>94.290999999999997</v>
          </cell>
          <cell r="CR1786">
            <v>89.5</v>
          </cell>
          <cell r="CS1786">
            <v>85.4</v>
          </cell>
          <cell r="CT1786">
            <v>64</v>
          </cell>
          <cell r="CU1786"/>
          <cell r="CV1786">
            <v>56.3</v>
          </cell>
          <cell r="CW1786"/>
          <cell r="CX1786">
            <v>38.099999999999994</v>
          </cell>
          <cell r="CY1786">
            <v>28.5</v>
          </cell>
          <cell r="CZ1786">
            <v>68.2</v>
          </cell>
          <cell r="DA1786"/>
          <cell r="DB1786">
            <v>79</v>
          </cell>
          <cell r="DC1786">
            <v>98.7</v>
          </cell>
          <cell r="DD1786">
            <v>103.26100000000001</v>
          </cell>
          <cell r="DE1786">
            <v>79</v>
          </cell>
          <cell r="DF1786">
            <v>68.2</v>
          </cell>
          <cell r="DG1786">
            <v>56.9</v>
          </cell>
          <cell r="DH1786">
            <v>16.2</v>
          </cell>
          <cell r="DI1786">
            <v>75.400000000000006</v>
          </cell>
          <cell r="DJ1786">
            <v>34.700000000000003</v>
          </cell>
          <cell r="DK1786">
            <v>27.7</v>
          </cell>
          <cell r="DL1786">
            <v>88</v>
          </cell>
          <cell r="DM1786">
            <v>21.7</v>
          </cell>
          <cell r="DN1786">
            <v>16.2</v>
          </cell>
          <cell r="DO1786">
            <v>10.7</v>
          </cell>
          <cell r="DP1786">
            <v>4.5999999999999996</v>
          </cell>
          <cell r="DQ1786">
            <v>51</v>
          </cell>
          <cell r="DR1786">
            <v>88</v>
          </cell>
          <cell r="DS1786">
            <v>46.3</v>
          </cell>
          <cell r="DT1786">
            <v>42</v>
          </cell>
          <cell r="DU1786">
            <v>26.2</v>
          </cell>
          <cell r="DV1786">
            <v>26.2</v>
          </cell>
          <cell r="DW1786">
            <v>16.399999999999999</v>
          </cell>
          <cell r="DX1786">
            <v>12.1</v>
          </cell>
          <cell r="DY1786">
            <v>10.6</v>
          </cell>
          <cell r="DZ1786"/>
          <cell r="EA1786">
            <v>4.2</v>
          </cell>
          <cell r="EB1786">
            <v>2</v>
          </cell>
          <cell r="EC1786">
            <v>25</v>
          </cell>
          <cell r="ED1786">
            <v>22.9</v>
          </cell>
          <cell r="EE1786">
            <v>20.5</v>
          </cell>
          <cell r="EF1786">
            <v>16</v>
          </cell>
          <cell r="EG1786">
            <v>14</v>
          </cell>
          <cell r="EH1786">
            <v>12.6</v>
          </cell>
          <cell r="EI1786">
            <v>9.4</v>
          </cell>
          <cell r="EJ1786">
            <v>8.1</v>
          </cell>
          <cell r="EK1786">
            <v>6.2</v>
          </cell>
          <cell r="EL1786">
            <v>7.6</v>
          </cell>
          <cell r="EM1786">
            <v>3.3</v>
          </cell>
          <cell r="EN1786">
            <v>1.4</v>
          </cell>
          <cell r="EO1786">
            <v>7.6</v>
          </cell>
          <cell r="EP1786">
            <v>6.7</v>
          </cell>
          <cell r="EQ1786">
            <v>5.8</v>
          </cell>
          <cell r="ER1786">
            <v>5.2</v>
          </cell>
          <cell r="ES1786">
            <v>3.9</v>
          </cell>
          <cell r="ET1786">
            <v>0.4</v>
          </cell>
          <cell r="EU1786">
            <v>0</v>
          </cell>
          <cell r="EV1786">
            <v>6.7</v>
          </cell>
          <cell r="EW1786">
            <v>0.39999985694885254</v>
          </cell>
          <cell r="EX1786"/>
          <cell r="EY1786">
            <v>0</v>
          </cell>
          <cell r="EZ1786">
            <v>0.4</v>
          </cell>
          <cell r="FA1786"/>
          <cell r="FG1786">
            <v>0</v>
          </cell>
          <cell r="FI1786">
            <v>0.39999985694885254</v>
          </cell>
          <cell r="FJ1786"/>
          <cell r="FK1786">
            <v>0</v>
          </cell>
          <cell r="FM1786"/>
          <cell r="FS1786">
            <v>0</v>
          </cell>
          <cell r="FU1786">
            <v>0.39999985694885254</v>
          </cell>
          <cell r="FV1786"/>
          <cell r="FW1786">
            <v>0</v>
          </cell>
          <cell r="FX1786">
            <v>0</v>
          </cell>
          <cell r="FY1786"/>
          <cell r="GB1786">
            <v>0</v>
          </cell>
          <cell r="GC1786">
            <v>0</v>
          </cell>
          <cell r="GD1786">
            <v>0</v>
          </cell>
          <cell r="GE1786">
            <v>0</v>
          </cell>
          <cell r="GF1786">
            <v>0</v>
          </cell>
          <cell r="GG1786">
            <v>0.39999985694885254</v>
          </cell>
          <cell r="GH1786">
            <v>0.39999985694885254</v>
          </cell>
          <cell r="GI1786">
            <v>0</v>
          </cell>
          <cell r="GK1786">
            <v>0</v>
          </cell>
          <cell r="GL1786">
            <v>0</v>
          </cell>
          <cell r="GQ1786">
            <v>0</v>
          </cell>
          <cell r="GR1786">
            <v>0</v>
          </cell>
          <cell r="GS1786">
            <v>0.39999985694885254</v>
          </cell>
          <cell r="GT1786"/>
          <cell r="GU1786"/>
          <cell r="GV1786">
            <v>0</v>
          </cell>
          <cell r="GW1786"/>
          <cell r="GX1786"/>
          <cell r="GY1786">
            <v>0.39999985694885254</v>
          </cell>
          <cell r="GZ1786">
            <v>0.39999985694885254</v>
          </cell>
          <cell r="HA1786">
            <v>0.39999985694885254</v>
          </cell>
          <cell r="HB1786"/>
          <cell r="HC1786"/>
          <cell r="HD1786"/>
          <cell r="HE1786"/>
          <cell r="HF1786"/>
          <cell r="HG1786"/>
          <cell r="HH1786"/>
          <cell r="HI1786"/>
          <cell r="HJ1786">
            <v>0</v>
          </cell>
          <cell r="HK1786"/>
          <cell r="HL1786"/>
          <cell r="HM1786">
            <v>0</v>
          </cell>
          <cell r="HN1786">
            <v>0</v>
          </cell>
          <cell r="HO1786">
            <v>0</v>
          </cell>
          <cell r="HP1786">
            <v>0</v>
          </cell>
          <cell r="HQ1786">
            <v>0</v>
          </cell>
          <cell r="HR1786">
            <v>0</v>
          </cell>
          <cell r="HS1786">
            <v>0.39999985694885254</v>
          </cell>
          <cell r="HT1786">
            <v>0.39999985694885254</v>
          </cell>
          <cell r="HW1786"/>
          <cell r="ID1786">
            <v>0</v>
          </cell>
          <cell r="IE1786">
            <v>0</v>
          </cell>
          <cell r="IF1786">
            <v>0.39999985694885254</v>
          </cell>
          <cell r="IG1786">
            <v>0.39999985694885254</v>
          </cell>
          <cell r="IH1786">
            <v>0.39999985694885254</v>
          </cell>
          <cell r="II1786">
            <v>0.39999985694885254</v>
          </cell>
          <cell r="IJ1786"/>
          <cell r="IK1786"/>
          <cell r="IL1786"/>
          <cell r="IM1786"/>
          <cell r="IN1786"/>
          <cell r="IO1786"/>
          <cell r="IP1786"/>
          <cell r="IQ1786"/>
          <cell r="IR1786"/>
          <cell r="IS1786"/>
          <cell r="IT1786"/>
        </row>
        <row r="1787">
          <cell r="A1787" t="str">
            <v>EOBal&amp;PyGRAMM Col$Asociacion Nacional de Empresarios</v>
          </cell>
          <cell r="B1787" t="str">
            <v>Bal&amp;PyG</v>
          </cell>
          <cell r="C1787" t="str">
            <v>EO</v>
          </cell>
          <cell r="D1787" t="str">
            <v>R</v>
          </cell>
          <cell r="E1787" t="str">
            <v>A</v>
          </cell>
          <cell r="F1787" t="str">
            <v>MM Col$</v>
          </cell>
          <cell r="G1787" t="str">
            <v>LFS</v>
          </cell>
          <cell r="H1787" t="str">
            <v>Asociacion Nacional de Empresarios</v>
          </cell>
          <cell r="I1787">
            <v>0.39999985694885254</v>
          </cell>
          <cell r="J1787">
            <v>0.39999985694885254</v>
          </cell>
          <cell r="K1787">
            <v>0.39999985694885254</v>
          </cell>
          <cell r="L1787">
            <v>0.39999985694885254</v>
          </cell>
          <cell r="M1787">
            <v>0.39999985694885254</v>
          </cell>
          <cell r="N1787">
            <v>0.39999985694885254</v>
          </cell>
          <cell r="O1787">
            <v>0.39999985694885254</v>
          </cell>
          <cell r="P1787">
            <v>0.39999985694885254</v>
          </cell>
          <cell r="Q1787"/>
          <cell r="R1787"/>
          <cell r="S1787"/>
          <cell r="T1787"/>
          <cell r="U1787"/>
          <cell r="V1787"/>
          <cell r="W1787"/>
          <cell r="X1787"/>
          <cell r="Y1787"/>
          <cell r="Z1787"/>
          <cell r="AA1787"/>
          <cell r="AB1787"/>
          <cell r="AC1787"/>
          <cell r="AD1787"/>
          <cell r="AE1787"/>
          <cell r="AF1787"/>
          <cell r="AG1787">
            <v>0</v>
          </cell>
          <cell r="AI1787">
            <v>0.39999985694885254</v>
          </cell>
          <cell r="AJ1787">
            <v>0</v>
          </cell>
          <cell r="AK1787">
            <v>0</v>
          </cell>
          <cell r="AL1787">
            <v>0.39999985694885254</v>
          </cell>
          <cell r="AM1787"/>
          <cell r="AN1787">
            <v>0.39999985694885254</v>
          </cell>
          <cell r="AO1787">
            <v>0.39999985694885254</v>
          </cell>
          <cell r="AP1787"/>
          <cell r="AQ1787"/>
          <cell r="AR1787"/>
          <cell r="AS1787"/>
          <cell r="AT1787"/>
          <cell r="AU1787"/>
          <cell r="AV1787"/>
          <cell r="AW1787"/>
          <cell r="BB1787">
            <v>0</v>
          </cell>
          <cell r="BC1787">
            <v>0</v>
          </cell>
          <cell r="BD1787">
            <v>0</v>
          </cell>
          <cell r="BE1787">
            <v>0</v>
          </cell>
          <cell r="BF1787">
            <v>0.39999985694885254</v>
          </cell>
          <cell r="BG1787">
            <v>0.39999985694885254</v>
          </cell>
          <cell r="BH1787">
            <v>11.9</v>
          </cell>
          <cell r="BI1787">
            <v>0.39999985694885254</v>
          </cell>
          <cell r="BJ1787"/>
          <cell r="BK1787">
            <v>0.39999985694885254</v>
          </cell>
          <cell r="BL1787">
            <v>0.39999985694885254</v>
          </cell>
          <cell r="BM1787"/>
          <cell r="BN1787">
            <v>0.39999985694885254</v>
          </cell>
          <cell r="BO1787"/>
          <cell r="BP1787"/>
          <cell r="BQ1787"/>
          <cell r="BR1787"/>
          <cell r="BS1787">
            <v>20.3</v>
          </cell>
          <cell r="BT1787"/>
          <cell r="BV1787">
            <v>0</v>
          </cell>
          <cell r="BW1787">
            <v>0</v>
          </cell>
          <cell r="BX1787">
            <v>0.39999985694885254</v>
          </cell>
          <cell r="BY1787">
            <v>0.39999985694885254</v>
          </cell>
          <cell r="BZ1787">
            <v>0.39999985694885254</v>
          </cell>
          <cell r="CA1787">
            <v>11.9</v>
          </cell>
          <cell r="CB1787"/>
          <cell r="CC1787"/>
          <cell r="CD1787"/>
          <cell r="CE1787"/>
          <cell r="CF1787"/>
          <cell r="CG1787">
            <v>11.9</v>
          </cell>
          <cell r="CH1787">
            <v>11.9</v>
          </cell>
          <cell r="CI1787">
            <v>22.8</v>
          </cell>
          <cell r="CJ1787">
            <v>0</v>
          </cell>
          <cell r="CK1787">
            <v>22.8</v>
          </cell>
          <cell r="CL1787">
            <v>20.3</v>
          </cell>
          <cell r="CM1787">
            <v>20.3</v>
          </cell>
          <cell r="CN1787">
            <v>16.600000000000001</v>
          </cell>
          <cell r="CO1787">
            <v>22.8</v>
          </cell>
          <cell r="CP1787"/>
          <cell r="CQ1787">
            <v>22.8</v>
          </cell>
          <cell r="CR1787">
            <v>20.3</v>
          </cell>
          <cell r="CS1787">
            <v>20.3</v>
          </cell>
          <cell r="CT1787">
            <v>16.600000000000001</v>
          </cell>
          <cell r="CU1787">
            <v>8.1999999999999993</v>
          </cell>
          <cell r="CV1787">
            <v>16.600000000000001</v>
          </cell>
          <cell r="CW1787">
            <v>0</v>
          </cell>
          <cell r="CX1787">
            <v>8.1999999999999993</v>
          </cell>
          <cell r="CY1787">
            <v>8.1999999999999993</v>
          </cell>
          <cell r="CZ1787">
            <v>0</v>
          </cell>
          <cell r="DA1787">
            <v>0</v>
          </cell>
          <cell r="DB1787">
            <v>0</v>
          </cell>
          <cell r="DC1787">
            <v>0</v>
          </cell>
          <cell r="DD1787">
            <v>22.8</v>
          </cell>
          <cell r="DE1787">
            <v>0</v>
          </cell>
          <cell r="DF1787">
            <v>0</v>
          </cell>
          <cell r="DG1787">
            <v>0</v>
          </cell>
          <cell r="DH1787">
            <v>0</v>
          </cell>
          <cell r="DI1787">
            <v>20.3</v>
          </cell>
          <cell r="DJ1787">
            <v>0</v>
          </cell>
          <cell r="DK1787">
            <v>0</v>
          </cell>
          <cell r="DL1787">
            <v>0</v>
          </cell>
          <cell r="DM1787">
            <v>0</v>
          </cell>
          <cell r="DN1787">
            <v>0</v>
          </cell>
          <cell r="DO1787">
            <v>0</v>
          </cell>
          <cell r="DP1787">
            <v>0</v>
          </cell>
          <cell r="DQ1787">
            <v>8.9</v>
          </cell>
          <cell r="DR1787">
            <v>0</v>
          </cell>
          <cell r="DS1787">
            <v>8.9</v>
          </cell>
          <cell r="DT1787">
            <v>8.9</v>
          </cell>
          <cell r="DU1787">
            <v>1.4</v>
          </cell>
          <cell r="DV1787">
            <v>1.4</v>
          </cell>
          <cell r="DW1787">
            <v>8.9</v>
          </cell>
          <cell r="DX1787">
            <v>0</v>
          </cell>
          <cell r="DY1787">
            <v>8.9</v>
          </cell>
          <cell r="DZ1787">
            <v>8.9</v>
          </cell>
          <cell r="EA1787">
            <v>0</v>
          </cell>
          <cell r="EB1787">
            <v>1.4</v>
          </cell>
          <cell r="EC1787">
            <v>1.3999996185302734</v>
          </cell>
          <cell r="ED1787"/>
          <cell r="EG1787"/>
          <cell r="GW1787">
            <v>0</v>
          </cell>
          <cell r="HJ1787">
            <v>0</v>
          </cell>
          <cell r="HL1787">
            <v>0</v>
          </cell>
          <cell r="HM1787">
            <v>0</v>
          </cell>
          <cell r="HN1787">
            <v>0</v>
          </cell>
          <cell r="HO1787">
            <v>0</v>
          </cell>
          <cell r="HP1787">
            <v>0</v>
          </cell>
          <cell r="HQ1787">
            <v>0</v>
          </cell>
          <cell r="HR1787">
            <v>0</v>
          </cell>
          <cell r="HS1787">
            <v>1.3999996185302734</v>
          </cell>
          <cell r="HT1787">
            <v>1.3999996185302734</v>
          </cell>
          <cell r="HW1787"/>
          <cell r="ID1787">
            <v>0</v>
          </cell>
          <cell r="IF1787">
            <v>1.3999996185302734</v>
          </cell>
          <cell r="IG1787">
            <v>1.3999996185302734</v>
          </cell>
          <cell r="IH1787">
            <v>1.3999996185302734</v>
          </cell>
          <cell r="II1787">
            <v>1.3999996185302734</v>
          </cell>
          <cell r="IJ1787"/>
          <cell r="IK1787">
            <v>1.3999996185302734</v>
          </cell>
          <cell r="IL1787"/>
          <cell r="IM1787"/>
          <cell r="IN1787"/>
          <cell r="IO1787"/>
          <cell r="IP1787"/>
          <cell r="IQ1787"/>
          <cell r="IR1787"/>
          <cell r="IS1787"/>
          <cell r="IT1787"/>
        </row>
        <row r="1788">
          <cell r="A1788" t="str">
            <v>EOBal&amp;PyGRAMM Col$Otras Asociaciones</v>
          </cell>
          <cell r="B1788" t="str">
            <v>Bal&amp;PyG</v>
          </cell>
          <cell r="C1788" t="str">
            <v>EO</v>
          </cell>
          <cell r="D1788" t="str">
            <v>R</v>
          </cell>
          <cell r="E1788" t="str">
            <v>A</v>
          </cell>
          <cell r="F1788" t="str">
            <v>MM Col$</v>
          </cell>
          <cell r="G1788" t="str">
            <v>LFS</v>
          </cell>
          <cell r="H1788" t="str">
            <v>Otras Asociaciones</v>
          </cell>
          <cell r="I1788">
            <v>1.3999996185302734</v>
          </cell>
          <cell r="J1788">
            <v>1.3999996185302734</v>
          </cell>
          <cell r="K1788">
            <v>1.3999996185302734</v>
          </cell>
          <cell r="L1788">
            <v>1.3999996185302734</v>
          </cell>
          <cell r="M1788">
            <v>1.3999996185302734</v>
          </cell>
          <cell r="N1788">
            <v>1.3999996185302734</v>
          </cell>
          <cell r="O1788">
            <v>1.3999996185302734</v>
          </cell>
          <cell r="P1788">
            <v>1.3999996185302734</v>
          </cell>
          <cell r="Q1788"/>
          <cell r="R1788"/>
          <cell r="S1788"/>
          <cell r="T1788"/>
          <cell r="U1788"/>
          <cell r="V1788"/>
          <cell r="W1788"/>
          <cell r="X1788"/>
          <cell r="Y1788"/>
          <cell r="Z1788"/>
          <cell r="AA1788"/>
          <cell r="AB1788"/>
          <cell r="AC1788"/>
          <cell r="AD1788"/>
          <cell r="AE1788"/>
          <cell r="AF1788"/>
          <cell r="AG1788">
            <v>0</v>
          </cell>
          <cell r="AI1788">
            <v>1.3999996185302734</v>
          </cell>
          <cell r="AJ1788">
            <v>0</v>
          </cell>
          <cell r="AK1788">
            <v>0</v>
          </cell>
          <cell r="AL1788">
            <v>1.3999996185302734</v>
          </cell>
          <cell r="AM1788"/>
          <cell r="AN1788">
            <v>1.3999996185302734</v>
          </cell>
          <cell r="AO1788">
            <v>1.3999996185302734</v>
          </cell>
          <cell r="AP1788"/>
          <cell r="AQ1788"/>
          <cell r="AR1788"/>
          <cell r="AS1788"/>
          <cell r="AT1788"/>
          <cell r="AU1788"/>
          <cell r="AV1788"/>
          <cell r="AW1788"/>
          <cell r="BB1788">
            <v>0</v>
          </cell>
          <cell r="BC1788">
            <v>0</v>
          </cell>
          <cell r="BD1788">
            <v>0</v>
          </cell>
          <cell r="BE1788">
            <v>0</v>
          </cell>
          <cell r="BF1788">
            <v>1.3999996185302734</v>
          </cell>
          <cell r="BG1788">
            <v>1.3999996185302734</v>
          </cell>
          <cell r="BH1788">
            <v>28.8</v>
          </cell>
          <cell r="BI1788">
            <v>1.3999996185302734</v>
          </cell>
          <cell r="BJ1788"/>
          <cell r="BK1788">
            <v>1.3999996185302734</v>
          </cell>
          <cell r="BL1788">
            <v>1.3999996185302734</v>
          </cell>
          <cell r="BM1788"/>
          <cell r="BN1788">
            <v>1.3999996185302734</v>
          </cell>
          <cell r="BO1788"/>
          <cell r="BP1788"/>
          <cell r="BQ1788"/>
          <cell r="BR1788"/>
          <cell r="BS1788">
            <v>6.2</v>
          </cell>
          <cell r="BT1788"/>
          <cell r="BV1788">
            <v>0</v>
          </cell>
          <cell r="BW1788">
            <v>0</v>
          </cell>
          <cell r="BX1788">
            <v>1.3999996185302734</v>
          </cell>
          <cell r="BY1788">
            <v>1.3999996185302734</v>
          </cell>
          <cell r="BZ1788">
            <v>1.3999996185302734</v>
          </cell>
          <cell r="CA1788">
            <v>28.8</v>
          </cell>
          <cell r="CB1788"/>
          <cell r="CC1788"/>
          <cell r="CD1788"/>
          <cell r="CE1788"/>
          <cell r="CF1788"/>
          <cell r="CG1788">
            <v>28.8</v>
          </cell>
          <cell r="CH1788">
            <v>28.8</v>
          </cell>
          <cell r="CI1788">
            <v>9.4</v>
          </cell>
          <cell r="CJ1788">
            <v>0</v>
          </cell>
          <cell r="CK1788">
            <v>6.2910000000000004</v>
          </cell>
          <cell r="CL1788">
            <v>6.2</v>
          </cell>
          <cell r="CM1788">
            <v>6.2</v>
          </cell>
          <cell r="CN1788">
            <v>3.7</v>
          </cell>
          <cell r="CO1788">
            <v>9.4</v>
          </cell>
          <cell r="CP1788"/>
          <cell r="CQ1788">
            <v>6.2910000000000004</v>
          </cell>
          <cell r="CR1788">
            <v>6.2</v>
          </cell>
          <cell r="CS1788">
            <v>6.2</v>
          </cell>
          <cell r="CT1788">
            <v>3.7</v>
          </cell>
          <cell r="CU1788">
            <v>1.2000000000000002</v>
          </cell>
          <cell r="CV1788">
            <v>3.7</v>
          </cell>
          <cell r="CW1788">
            <v>10</v>
          </cell>
          <cell r="CX1788">
            <v>1.2000000000000002</v>
          </cell>
          <cell r="CY1788">
            <v>1.2000000000000002</v>
          </cell>
          <cell r="CZ1788">
            <v>9.8000000000000007</v>
          </cell>
          <cell r="DA1788">
            <v>7.3</v>
          </cell>
          <cell r="DB1788">
            <v>9.8000000000000007</v>
          </cell>
          <cell r="DC1788">
            <v>10</v>
          </cell>
          <cell r="DD1788">
            <v>9.3610000000000007</v>
          </cell>
          <cell r="DE1788">
            <v>9.8000000000000007</v>
          </cell>
          <cell r="DF1788">
            <v>9.8000000000000007</v>
          </cell>
          <cell r="DG1788">
            <v>7.3</v>
          </cell>
          <cell r="DH1788">
            <v>1</v>
          </cell>
          <cell r="DI1788">
            <v>3.7</v>
          </cell>
          <cell r="DJ1788">
            <v>1</v>
          </cell>
          <cell r="DK1788">
            <v>1</v>
          </cell>
          <cell r="DL1788">
            <v>9.8000000000000007</v>
          </cell>
          <cell r="DM1788">
            <v>1</v>
          </cell>
          <cell r="DN1788">
            <v>1</v>
          </cell>
          <cell r="DO1788">
            <v>1</v>
          </cell>
          <cell r="DP1788">
            <v>0.7</v>
          </cell>
          <cell r="DQ1788">
            <v>1.3</v>
          </cell>
          <cell r="DR1788">
            <v>9.8000000000000007</v>
          </cell>
          <cell r="DS1788">
            <v>1.3</v>
          </cell>
          <cell r="DT1788">
            <v>1.3</v>
          </cell>
          <cell r="DU1788">
            <v>1.3</v>
          </cell>
          <cell r="DV1788">
            <v>1.3</v>
          </cell>
          <cell r="DW1788">
            <v>1.3</v>
          </cell>
          <cell r="DX1788">
            <v>9.8000000000000007</v>
          </cell>
          <cell r="DY1788">
            <v>1.3</v>
          </cell>
          <cell r="DZ1788">
            <v>1.3</v>
          </cell>
          <cell r="EA1788">
            <v>0</v>
          </cell>
          <cell r="EB1788">
            <v>1.3</v>
          </cell>
          <cell r="EC1788">
            <v>1.2999992370605469</v>
          </cell>
          <cell r="ED1788"/>
          <cell r="EG1788"/>
          <cell r="GW1788">
            <v>0</v>
          </cell>
          <cell r="HJ1788">
            <v>0</v>
          </cell>
          <cell r="HL1788">
            <v>0</v>
          </cell>
          <cell r="HM1788">
            <v>0</v>
          </cell>
          <cell r="HN1788">
            <v>0</v>
          </cell>
          <cell r="HO1788">
            <v>0</v>
          </cell>
          <cell r="HP1788">
            <v>0</v>
          </cell>
          <cell r="HQ1788">
            <v>0</v>
          </cell>
          <cell r="HR1788">
            <v>0</v>
          </cell>
          <cell r="HS1788">
            <v>1.2999992370605469</v>
          </cell>
          <cell r="HT1788">
            <v>1.2999992370605469</v>
          </cell>
          <cell r="HW1788"/>
          <cell r="ID1788">
            <v>0</v>
          </cell>
          <cell r="IF1788">
            <v>1.2999992370605469</v>
          </cell>
          <cell r="IG1788">
            <v>1.2999992370605469</v>
          </cell>
          <cell r="IH1788">
            <v>1.2999992370605469</v>
          </cell>
          <cell r="II1788">
            <v>1.2999992370605469</v>
          </cell>
          <cell r="IJ1788"/>
          <cell r="IK1788">
            <v>1.2999992370605469</v>
          </cell>
          <cell r="IL1788"/>
          <cell r="IM1788"/>
          <cell r="IN1788"/>
          <cell r="IO1788"/>
          <cell r="IP1788"/>
          <cell r="IQ1788"/>
          <cell r="IR1788"/>
          <cell r="IS1788"/>
          <cell r="IT1788"/>
        </row>
        <row r="1789">
          <cell r="A1789" t="str">
            <v>EOBal&amp;PyGRAMM Col$C&amp;A Bancolombia (4xmil)</v>
          </cell>
          <cell r="B1789" t="str">
            <v>Bal&amp;PyG</v>
          </cell>
          <cell r="C1789" t="str">
            <v>EO</v>
          </cell>
          <cell r="D1789" t="str">
            <v>R</v>
          </cell>
          <cell r="E1789" t="str">
            <v>A</v>
          </cell>
          <cell r="F1789" t="str">
            <v>MM Col$</v>
          </cell>
          <cell r="G1789" t="str">
            <v>LFS</v>
          </cell>
          <cell r="H1789" t="str">
            <v>C&amp;A Bancolombia (4xmil)</v>
          </cell>
          <cell r="I1789">
            <v>1.2999992370605469</v>
          </cell>
          <cell r="J1789">
            <v>1.2999992370605469</v>
          </cell>
          <cell r="K1789">
            <v>1.2999992370605469</v>
          </cell>
          <cell r="L1789">
            <v>1.2999992370605469</v>
          </cell>
          <cell r="M1789">
            <v>1.2999992370605469</v>
          </cell>
          <cell r="N1789">
            <v>1.2999992370605469</v>
          </cell>
          <cell r="O1789">
            <v>1.2999992370605469</v>
          </cell>
          <cell r="P1789">
            <v>1.2999992370605469</v>
          </cell>
          <cell r="Q1789">
            <v>1.2999992370605469</v>
          </cell>
          <cell r="R1789">
            <v>1.2999992370605469</v>
          </cell>
          <cell r="S1789">
            <v>1.2999992370605469</v>
          </cell>
          <cell r="T1789">
            <v>1.2999992370605469</v>
          </cell>
          <cell r="U1789">
            <v>1.2999992370605469</v>
          </cell>
          <cell r="V1789">
            <v>1.2999992370605469</v>
          </cell>
          <cell r="W1789">
            <v>1.2999992370605469</v>
          </cell>
          <cell r="X1789">
            <v>1.2999992370605469</v>
          </cell>
          <cell r="Y1789">
            <v>1.2999992370605469</v>
          </cell>
          <cell r="Z1789">
            <v>1.2999992370605469</v>
          </cell>
          <cell r="AA1789">
            <v>1.2999992370605469</v>
          </cell>
          <cell r="AB1789">
            <v>1.2999992370605469</v>
          </cell>
          <cell r="AC1789">
            <v>1.2999992370605469</v>
          </cell>
          <cell r="AD1789">
            <v>1.2999992370605469</v>
          </cell>
          <cell r="AE1789">
            <v>1.2999992370605469</v>
          </cell>
          <cell r="AF1789">
            <v>1.2999992370605469</v>
          </cell>
          <cell r="AG1789">
            <v>1.2999992370605469</v>
          </cell>
          <cell r="AH1789">
            <v>1.2999992370605469</v>
          </cell>
          <cell r="AI1789">
            <v>1.2999992370605469</v>
          </cell>
          <cell r="AJ1789"/>
          <cell r="AK1789"/>
          <cell r="AL1789"/>
          <cell r="AM1789"/>
          <cell r="AN1789">
            <v>1.2999992370605469</v>
          </cell>
          <cell r="AO1789">
            <v>1.2999992370605469</v>
          </cell>
          <cell r="AP1789"/>
          <cell r="AQ1789"/>
          <cell r="AR1789"/>
          <cell r="AS1789"/>
          <cell r="AT1789"/>
          <cell r="AU1789"/>
          <cell r="AV1789"/>
          <cell r="AW1789"/>
          <cell r="AX1789">
            <v>1.2999992370605469</v>
          </cell>
          <cell r="AY1789"/>
          <cell r="AZ1789">
            <v>1.2999992370605469</v>
          </cell>
          <cell r="BA1789"/>
          <cell r="BB1789">
            <v>1.2999992370605469</v>
          </cell>
          <cell r="BC1789"/>
          <cell r="BD1789"/>
          <cell r="BE1789"/>
          <cell r="BF1789"/>
          <cell r="BG1789"/>
          <cell r="BH1789"/>
          <cell r="BI1789"/>
          <cell r="BJ1789"/>
          <cell r="BK1789"/>
          <cell r="BL1789">
            <v>1.2999992370605469</v>
          </cell>
          <cell r="BM1789"/>
          <cell r="BN1789">
            <v>1.2999992370605469</v>
          </cell>
          <cell r="BO1789"/>
          <cell r="BP1789"/>
          <cell r="BQ1789"/>
          <cell r="BR1789"/>
          <cell r="BS1789">
            <v>1.2999992370605469</v>
          </cell>
          <cell r="BT1789"/>
          <cell r="BU1789"/>
          <cell r="BV1789"/>
          <cell r="BW1789"/>
          <cell r="BX1789"/>
          <cell r="BY1789"/>
          <cell r="BZ1789"/>
          <cell r="CA1789"/>
          <cell r="CB1789"/>
          <cell r="CC1789"/>
          <cell r="CD1789"/>
          <cell r="CE1789"/>
          <cell r="CF1789"/>
          <cell r="CG1789">
            <v>56.4</v>
          </cell>
          <cell r="CH1789">
            <v>56.4</v>
          </cell>
          <cell r="CI1789">
            <v>47.6</v>
          </cell>
          <cell r="CJ1789">
            <v>36.4</v>
          </cell>
          <cell r="CK1789"/>
          <cell r="CL1789"/>
          <cell r="CM1789"/>
          <cell r="CN1789"/>
          <cell r="CO1789">
            <v>79.430000000000007</v>
          </cell>
          <cell r="CP1789"/>
          <cell r="CQ1789">
            <v>65.2</v>
          </cell>
          <cell r="CR1789">
            <v>63</v>
          </cell>
          <cell r="CS1789">
            <v>58.9</v>
          </cell>
          <cell r="CT1789">
            <v>43.7</v>
          </cell>
          <cell r="CU1789"/>
          <cell r="CV1789">
            <v>36</v>
          </cell>
          <cell r="CW1789"/>
          <cell r="CX1789">
            <v>28.7</v>
          </cell>
          <cell r="CY1789">
            <v>19.100000000000001</v>
          </cell>
          <cell r="CZ1789">
            <v>58.4</v>
          </cell>
          <cell r="DA1789"/>
          <cell r="DB1789">
            <v>69.2</v>
          </cell>
          <cell r="DC1789">
            <v>88.7</v>
          </cell>
          <cell r="DD1789">
            <v>71.100000000000009</v>
          </cell>
          <cell r="DE1789">
            <v>69.2</v>
          </cell>
          <cell r="DF1789">
            <v>58.4</v>
          </cell>
          <cell r="DG1789">
            <v>49.6</v>
          </cell>
          <cell r="DH1789">
            <v>15.2</v>
          </cell>
          <cell r="DI1789">
            <v>51.400000000000006</v>
          </cell>
          <cell r="DJ1789">
            <v>33.700000000000003</v>
          </cell>
          <cell r="DK1789">
            <v>26.7</v>
          </cell>
          <cell r="DL1789">
            <v>78.2</v>
          </cell>
          <cell r="DM1789">
            <v>20.7</v>
          </cell>
          <cell r="DN1789">
            <v>15.2</v>
          </cell>
          <cell r="DO1789">
            <v>9.6999999999999993</v>
          </cell>
          <cell r="DP1789">
            <v>3.9</v>
          </cell>
          <cell r="DQ1789">
            <v>40.799999999999997</v>
          </cell>
          <cell r="DR1789">
            <v>78.2</v>
          </cell>
          <cell r="DS1789">
            <v>36.1</v>
          </cell>
          <cell r="DT1789">
            <v>31.8</v>
          </cell>
          <cell r="DU1789">
            <v>23.5</v>
          </cell>
          <cell r="DV1789">
            <v>23.5</v>
          </cell>
          <cell r="DW1789">
            <v>16.399999999999999</v>
          </cell>
          <cell r="DX1789">
            <v>12.1</v>
          </cell>
          <cell r="DY1789">
            <v>10.6</v>
          </cell>
          <cell r="DZ1789"/>
          <cell r="EA1789">
            <v>4.2</v>
          </cell>
          <cell r="EB1789">
            <v>2</v>
          </cell>
          <cell r="EC1789">
            <v>25</v>
          </cell>
          <cell r="ED1789">
            <v>22.9</v>
          </cell>
          <cell r="EE1789">
            <v>20.5</v>
          </cell>
          <cell r="EF1789">
            <v>16</v>
          </cell>
          <cell r="EG1789">
            <v>14</v>
          </cell>
          <cell r="EH1789">
            <v>12.6</v>
          </cell>
          <cell r="EI1789">
            <v>9.4</v>
          </cell>
          <cell r="EJ1789">
            <v>8.1</v>
          </cell>
          <cell r="EK1789">
            <v>6.2</v>
          </cell>
          <cell r="EL1789">
            <v>4.2</v>
          </cell>
          <cell r="EM1789">
            <v>2.8</v>
          </cell>
          <cell r="EN1789">
            <v>1.4</v>
          </cell>
          <cell r="EO1789">
            <v>7.6</v>
          </cell>
          <cell r="EP1789">
            <v>6.7</v>
          </cell>
          <cell r="EQ1789">
            <v>5.8</v>
          </cell>
          <cell r="ER1789">
            <v>5.2</v>
          </cell>
          <cell r="ES1789">
            <v>3.9</v>
          </cell>
          <cell r="ET1789">
            <v>0.4</v>
          </cell>
          <cell r="EU1789">
            <v>0</v>
          </cell>
          <cell r="EV1789">
            <v>6.7</v>
          </cell>
          <cell r="EW1789">
            <v>0.39999985694885254</v>
          </cell>
          <cell r="EX1789"/>
          <cell r="EY1789">
            <v>0</v>
          </cell>
          <cell r="EZ1789">
            <v>0.4</v>
          </cell>
          <cell r="FA1789"/>
          <cell r="FG1789">
            <v>0</v>
          </cell>
          <cell r="FI1789">
            <v>0.39999985694885254</v>
          </cell>
          <cell r="FJ1789"/>
          <cell r="FK1789">
            <v>0</v>
          </cell>
          <cell r="FM1789"/>
          <cell r="FS1789">
            <v>0</v>
          </cell>
          <cell r="FU1789">
            <v>0.39999985694885254</v>
          </cell>
          <cell r="FV1789"/>
          <cell r="FW1789">
            <v>0</v>
          </cell>
          <cell r="FX1789">
            <v>0</v>
          </cell>
          <cell r="FY1789"/>
          <cell r="GB1789">
            <v>0</v>
          </cell>
          <cell r="GC1789">
            <v>0</v>
          </cell>
          <cell r="GD1789">
            <v>0</v>
          </cell>
          <cell r="GE1789">
            <v>0</v>
          </cell>
          <cell r="GF1789">
            <v>0</v>
          </cell>
          <cell r="GG1789">
            <v>0.39999985694885254</v>
          </cell>
          <cell r="GH1789">
            <v>0.39999985694885254</v>
          </cell>
          <cell r="GI1789">
            <v>0</v>
          </cell>
          <cell r="GK1789">
            <v>0</v>
          </cell>
          <cell r="GL1789">
            <v>0</v>
          </cell>
          <cell r="GQ1789">
            <v>0</v>
          </cell>
          <cell r="GR1789">
            <v>0</v>
          </cell>
          <cell r="GS1789">
            <v>0.39999985694885254</v>
          </cell>
          <cell r="GT1789"/>
          <cell r="GU1789"/>
          <cell r="GV1789">
            <v>0</v>
          </cell>
          <cell r="GW1789"/>
          <cell r="GX1789"/>
          <cell r="GY1789">
            <v>0.39999985694885254</v>
          </cell>
          <cell r="GZ1789">
            <v>0.39999985694885254</v>
          </cell>
          <cell r="HA1789">
            <v>0.39999985694885254</v>
          </cell>
          <cell r="HB1789"/>
          <cell r="HC1789"/>
          <cell r="HD1789"/>
          <cell r="HE1789"/>
          <cell r="HF1789"/>
          <cell r="HG1789"/>
          <cell r="HH1789"/>
          <cell r="HI1789"/>
          <cell r="HJ1789">
            <v>0</v>
          </cell>
          <cell r="HK1789"/>
          <cell r="HL1789"/>
          <cell r="HM1789">
            <v>0</v>
          </cell>
          <cell r="HN1789">
            <v>0</v>
          </cell>
          <cell r="HO1789">
            <v>0</v>
          </cell>
          <cell r="HP1789">
            <v>0</v>
          </cell>
          <cell r="HQ1789">
            <v>0</v>
          </cell>
          <cell r="HR1789">
            <v>0</v>
          </cell>
          <cell r="HS1789">
            <v>0.39999985694885254</v>
          </cell>
          <cell r="HT1789">
            <v>0.39999985694885254</v>
          </cell>
          <cell r="HW1789"/>
          <cell r="ID1789">
            <v>0</v>
          </cell>
          <cell r="IE1789">
            <v>0</v>
          </cell>
          <cell r="IF1789">
            <v>0.39999985694885254</v>
          </cell>
          <cell r="IG1789">
            <v>0.39999985694885254</v>
          </cell>
          <cell r="IH1789">
            <v>0.39999985694885254</v>
          </cell>
          <cell r="II1789">
            <v>0.39999985694885254</v>
          </cell>
          <cell r="IJ1789"/>
          <cell r="IK1789"/>
          <cell r="IL1789"/>
          <cell r="IM1789"/>
          <cell r="IN1789"/>
          <cell r="IO1789"/>
          <cell r="IP1789"/>
          <cell r="IQ1789"/>
          <cell r="IR1789"/>
          <cell r="IS1789"/>
          <cell r="IT1789"/>
        </row>
        <row r="1790">
          <cell r="A1790" t="str">
            <v>EOBal&amp;PyGRAMM Col$Seguros</v>
          </cell>
          <cell r="B1790" t="str">
            <v>Bal&amp;PyG</v>
          </cell>
          <cell r="C1790" t="str">
            <v>EO</v>
          </cell>
          <cell r="D1790" t="str">
            <v>R</v>
          </cell>
          <cell r="E1790" t="str">
            <v>A</v>
          </cell>
          <cell r="F1790" t="str">
            <v>MM Col$</v>
          </cell>
          <cell r="G1790" t="str">
            <v>LFS</v>
          </cell>
          <cell r="H1790" t="str">
            <v>Seguros</v>
          </cell>
          <cell r="I1790">
            <v>0.39999985694885254</v>
          </cell>
          <cell r="J1790">
            <v>0.39999985694885254</v>
          </cell>
          <cell r="K1790">
            <v>0.39999985694885254</v>
          </cell>
          <cell r="L1790">
            <v>0.39999985694885254</v>
          </cell>
          <cell r="M1790">
            <v>0.39999985694885254</v>
          </cell>
          <cell r="N1790">
            <v>0.39999985694885254</v>
          </cell>
          <cell r="O1790">
            <v>0.39999985694885254</v>
          </cell>
          <cell r="P1790">
            <v>0.39999985694885254</v>
          </cell>
          <cell r="Q1790">
            <v>0.39999985694885254</v>
          </cell>
          <cell r="R1790">
            <v>0.39999985694885254</v>
          </cell>
          <cell r="S1790">
            <v>0.39999985694885254</v>
          </cell>
          <cell r="T1790">
            <v>0.39999985694885254</v>
          </cell>
          <cell r="U1790">
            <v>0.39999985694885254</v>
          </cell>
          <cell r="V1790">
            <v>0.39999985694885254</v>
          </cell>
          <cell r="W1790">
            <v>0.39999985694885254</v>
          </cell>
          <cell r="X1790">
            <v>0.39999985694885254</v>
          </cell>
          <cell r="Y1790">
            <v>0.39999985694885254</v>
          </cell>
          <cell r="Z1790">
            <v>0.39999985694885254</v>
          </cell>
          <cell r="AA1790">
            <v>0.39999985694885254</v>
          </cell>
          <cell r="AB1790">
            <v>0.39999985694885254</v>
          </cell>
          <cell r="AC1790">
            <v>0.39999985694885254</v>
          </cell>
          <cell r="AD1790">
            <v>0.39999985694885254</v>
          </cell>
          <cell r="AE1790">
            <v>0.39999985694885254</v>
          </cell>
          <cell r="AF1790">
            <v>0.39999985694885254</v>
          </cell>
          <cell r="AG1790">
            <v>0.39999985694885254</v>
          </cell>
          <cell r="AH1790">
            <v>0.39999985694885254</v>
          </cell>
          <cell r="AI1790">
            <v>0.39999985694885254</v>
          </cell>
          <cell r="AJ1790"/>
          <cell r="AK1790"/>
          <cell r="AL1790"/>
          <cell r="AM1790"/>
          <cell r="AN1790">
            <v>0.39999985694885254</v>
          </cell>
          <cell r="AO1790">
            <v>0.39999985694885254</v>
          </cell>
          <cell r="AP1790"/>
          <cell r="AQ1790"/>
          <cell r="AR1790"/>
          <cell r="AS1790"/>
          <cell r="AT1790"/>
          <cell r="AU1790"/>
          <cell r="AV1790"/>
          <cell r="AW1790"/>
          <cell r="AX1790">
            <v>0.39999985694885254</v>
          </cell>
          <cell r="AY1790"/>
          <cell r="AZ1790">
            <v>0.39999985694885254</v>
          </cell>
          <cell r="BA1790"/>
          <cell r="BB1790">
            <v>0.39999985694885254</v>
          </cell>
          <cell r="BC1790"/>
          <cell r="BD1790"/>
          <cell r="BE1790"/>
          <cell r="BF1790"/>
          <cell r="BG1790"/>
          <cell r="BH1790"/>
          <cell r="BI1790"/>
          <cell r="BJ1790"/>
          <cell r="BK1790"/>
          <cell r="BL1790">
            <v>0.39999985694885254</v>
          </cell>
          <cell r="BM1790"/>
          <cell r="BN1790">
            <v>0.39999985694885254</v>
          </cell>
          <cell r="BO1790"/>
          <cell r="BP1790"/>
          <cell r="BQ1790"/>
          <cell r="BR1790"/>
          <cell r="BS1790">
            <v>0.39999985694885254</v>
          </cell>
          <cell r="BT1790"/>
          <cell r="BU1790"/>
          <cell r="BV1790"/>
          <cell r="BW1790"/>
          <cell r="BX1790"/>
          <cell r="BY1790"/>
          <cell r="BZ1790"/>
          <cell r="CA1790"/>
          <cell r="CB1790"/>
          <cell r="CC1790"/>
          <cell r="CD1790"/>
          <cell r="CE1790"/>
          <cell r="CF1790"/>
          <cell r="CG1790"/>
          <cell r="CH1790">
            <v>20.100000000000001</v>
          </cell>
          <cell r="CI1790">
            <v>20.100000000000001</v>
          </cell>
          <cell r="CJ1790">
            <v>9.9</v>
          </cell>
          <cell r="CK1790"/>
          <cell r="CL1790"/>
          <cell r="CM1790"/>
          <cell r="CN1790"/>
          <cell r="CO1790">
            <v>30.4</v>
          </cell>
          <cell r="CP1790"/>
          <cell r="CQ1790">
            <v>30.8</v>
          </cell>
          <cell r="CR1790">
            <v>30.6</v>
          </cell>
          <cell r="CS1790">
            <v>63.3</v>
          </cell>
          <cell r="CT1790">
            <v>55.2</v>
          </cell>
          <cell r="CU1790"/>
          <cell r="CV1790">
            <v>55.2</v>
          </cell>
          <cell r="CW1790"/>
          <cell r="CX1790">
            <v>47.8</v>
          </cell>
          <cell r="CY1790">
            <v>17.2</v>
          </cell>
          <cell r="CZ1790">
            <v>8</v>
          </cell>
          <cell r="DA1790"/>
          <cell r="DB1790">
            <v>8</v>
          </cell>
          <cell r="DC1790">
            <v>18.3</v>
          </cell>
          <cell r="DD1790">
            <v>31</v>
          </cell>
          <cell r="DE1790">
            <v>8</v>
          </cell>
          <cell r="DF1790">
            <v>8</v>
          </cell>
          <cell r="DG1790">
            <v>0.8</v>
          </cell>
          <cell r="DH1790">
            <v>0.1</v>
          </cell>
          <cell r="DI1790">
            <v>55.2</v>
          </cell>
          <cell r="DJ1790">
            <v>0.7</v>
          </cell>
          <cell r="DK1790">
            <v>0.7</v>
          </cell>
          <cell r="DL1790">
            <v>10.7</v>
          </cell>
          <cell r="DM1790">
            <v>0.1</v>
          </cell>
          <cell r="DN1790">
            <v>0.1</v>
          </cell>
          <cell r="DO1790">
            <v>0.1</v>
          </cell>
          <cell r="DP1790">
            <v>0</v>
          </cell>
          <cell r="DQ1790">
            <v>0.9</v>
          </cell>
          <cell r="DR1790">
            <v>10.7</v>
          </cell>
          <cell r="DS1790">
            <v>0.9</v>
          </cell>
          <cell r="DT1790">
            <v>0.9</v>
          </cell>
          <cell r="DU1790"/>
          <cell r="DV1790"/>
          <cell r="DW1790"/>
          <cell r="DX1790"/>
          <cell r="DY1790"/>
          <cell r="DZ1790"/>
          <cell r="EA1790"/>
          <cell r="EB1790"/>
          <cell r="EC1790"/>
          <cell r="ED1790"/>
          <cell r="EE1790"/>
          <cell r="EF1790"/>
          <cell r="EG1790"/>
          <cell r="EH1790"/>
          <cell r="EI1790"/>
          <cell r="EJ1790"/>
          <cell r="EK1790"/>
          <cell r="EL1790"/>
          <cell r="EM1790"/>
          <cell r="EN1790"/>
          <cell r="EO1790"/>
          <cell r="EP1790"/>
          <cell r="EQ1790"/>
          <cell r="ER1790"/>
          <cell r="EU1790">
            <v>0</v>
          </cell>
          <cell r="EW1790">
            <v>0.89999961853027344</v>
          </cell>
          <cell r="EX1790"/>
          <cell r="EY1790">
            <v>0</v>
          </cell>
          <cell r="FA1790"/>
          <cell r="FG1790">
            <v>0</v>
          </cell>
          <cell r="FI1790">
            <v>0.89999961853027344</v>
          </cell>
          <cell r="FJ1790"/>
          <cell r="FK1790">
            <v>0</v>
          </cell>
          <cell r="FM1790"/>
          <cell r="FS1790">
            <v>0</v>
          </cell>
          <cell r="FU1790">
            <v>0.89999961853027344</v>
          </cell>
          <cell r="FV1790"/>
          <cell r="FW1790">
            <v>0</v>
          </cell>
          <cell r="FX1790">
            <v>0</v>
          </cell>
          <cell r="FY1790"/>
          <cell r="GB1790">
            <v>0</v>
          </cell>
          <cell r="GC1790">
            <v>0</v>
          </cell>
          <cell r="GD1790">
            <v>0</v>
          </cell>
          <cell r="GE1790">
            <v>0</v>
          </cell>
          <cell r="GF1790">
            <v>0</v>
          </cell>
          <cell r="GG1790">
            <v>0.89999961853027344</v>
          </cell>
          <cell r="GH1790">
            <v>0.89999961853027344</v>
          </cell>
          <cell r="GI1790">
            <v>0</v>
          </cell>
          <cell r="GK1790">
            <v>0</v>
          </cell>
          <cell r="GL1790">
            <v>0</v>
          </cell>
          <cell r="GQ1790">
            <v>0</v>
          </cell>
          <cell r="GR1790">
            <v>0</v>
          </cell>
          <cell r="GS1790">
            <v>0.89999961853027344</v>
          </cell>
          <cell r="GT1790"/>
          <cell r="GU1790"/>
          <cell r="GV1790">
            <v>0</v>
          </cell>
          <cell r="GW1790"/>
          <cell r="GX1790"/>
          <cell r="GY1790">
            <v>0.89999961853027344</v>
          </cell>
          <cell r="GZ1790">
            <v>0.89999961853027344</v>
          </cell>
          <cell r="HA1790">
            <v>0.89999961853027344</v>
          </cell>
          <cell r="HB1790"/>
          <cell r="HC1790"/>
          <cell r="HD1790"/>
          <cell r="HE1790"/>
          <cell r="HF1790"/>
          <cell r="HG1790"/>
          <cell r="HH1790"/>
          <cell r="HI1790"/>
          <cell r="HJ1790">
            <v>0</v>
          </cell>
          <cell r="HK1790"/>
          <cell r="HL1790"/>
          <cell r="HM1790">
            <v>0</v>
          </cell>
          <cell r="HN1790">
            <v>0</v>
          </cell>
          <cell r="HO1790">
            <v>0</v>
          </cell>
          <cell r="HP1790">
            <v>0</v>
          </cell>
          <cell r="HQ1790">
            <v>0</v>
          </cell>
          <cell r="HR1790">
            <v>0</v>
          </cell>
          <cell r="HS1790">
            <v>0.89999961853027344</v>
          </cell>
          <cell r="HT1790">
            <v>0.89999961853027344</v>
          </cell>
          <cell r="HW1790"/>
          <cell r="ID1790">
            <v>0</v>
          </cell>
          <cell r="IE1790">
            <v>0</v>
          </cell>
          <cell r="IF1790">
            <v>0.89999961853027344</v>
          </cell>
          <cell r="IG1790">
            <v>0.89999961853027344</v>
          </cell>
          <cell r="IH1790">
            <v>0.89999961853027344</v>
          </cell>
          <cell r="II1790">
            <v>0.89999961853027344</v>
          </cell>
          <cell r="IJ1790"/>
          <cell r="IK1790"/>
          <cell r="IL1790"/>
          <cell r="IM1790"/>
          <cell r="IN1790"/>
          <cell r="IO1790"/>
          <cell r="IP1790"/>
          <cell r="IQ1790"/>
          <cell r="IR1790"/>
          <cell r="IS1790"/>
          <cell r="IT1790"/>
        </row>
        <row r="1791">
          <cell r="A1791" t="str">
            <v>EOBal&amp;PyGRAMM Col$C&amp;A Bolsa de Valores suscripción</v>
          </cell>
          <cell r="B1791" t="str">
            <v>Bal&amp;PyG</v>
          </cell>
          <cell r="C1791" t="str">
            <v>EO</v>
          </cell>
          <cell r="D1791" t="str">
            <v>R</v>
          </cell>
          <cell r="E1791" t="str">
            <v>A</v>
          </cell>
          <cell r="F1791" t="str">
            <v>MM Col$</v>
          </cell>
          <cell r="G1791" t="str">
            <v>LFS</v>
          </cell>
          <cell r="H1791" t="str">
            <v>C&amp;A Bolsa de Valores suscripción</v>
          </cell>
          <cell r="I1791"/>
          <cell r="J1791">
            <v>0</v>
          </cell>
          <cell r="K1791"/>
          <cell r="L1791">
            <v>0.89999961853027344</v>
          </cell>
          <cell r="M1791"/>
          <cell r="P1791"/>
          <cell r="X1791">
            <v>0</v>
          </cell>
          <cell r="Y1791">
            <v>0</v>
          </cell>
          <cell r="Z1791">
            <v>0</v>
          </cell>
          <cell r="AA1791">
            <v>0</v>
          </cell>
          <cell r="AB1791">
            <v>0</v>
          </cell>
          <cell r="AC1791">
            <v>0.89999961853027344</v>
          </cell>
          <cell r="AD1791">
            <v>0.89999961853027344</v>
          </cell>
          <cell r="AE1791">
            <v>0.89999961853027344</v>
          </cell>
          <cell r="AF1791">
            <v>0.89999961853027344</v>
          </cell>
          <cell r="AG1791"/>
          <cell r="AH1791"/>
          <cell r="AI1791">
            <v>0.89999961853027344</v>
          </cell>
          <cell r="AJ1791"/>
          <cell r="AK1791">
            <v>0</v>
          </cell>
          <cell r="AL1791"/>
          <cell r="AS1791">
            <v>0</v>
          </cell>
          <cell r="AU1791">
            <v>0.89999961853027344</v>
          </cell>
          <cell r="AV1791">
            <v>0.89999961853027344</v>
          </cell>
          <cell r="AW1791">
            <v>0.89999961853027344</v>
          </cell>
          <cell r="AX1791">
            <v>0.89999961853027344</v>
          </cell>
          <cell r="AY1791"/>
          <cell r="AZ1791">
            <v>0.89999961853027344</v>
          </cell>
          <cell r="BA1791"/>
          <cell r="BB1791">
            <v>0.89999961853027344</v>
          </cell>
          <cell r="BC1791"/>
          <cell r="BD1791"/>
          <cell r="BE1791"/>
          <cell r="BF1791"/>
          <cell r="BG1791"/>
          <cell r="BH1791"/>
          <cell r="BI1791"/>
          <cell r="BJ1791">
            <v>0</v>
          </cell>
          <cell r="BK1791"/>
          <cell r="BL1791">
            <v>0</v>
          </cell>
          <cell r="BM1791">
            <v>0</v>
          </cell>
          <cell r="BN1791">
            <v>0</v>
          </cell>
          <cell r="BO1791">
            <v>0</v>
          </cell>
          <cell r="BP1791">
            <v>0</v>
          </cell>
          <cell r="BQ1791">
            <v>0.89999961853027344</v>
          </cell>
          <cell r="BR1791">
            <v>0.89999961853027344</v>
          </cell>
          <cell r="BS1791">
            <v>0.89999961853027344</v>
          </cell>
          <cell r="BT1791">
            <v>0.89999961853027344</v>
          </cell>
          <cell r="BU1791"/>
          <cell r="BV1791"/>
          <cell r="BW1791"/>
          <cell r="BX1791"/>
          <cell r="BY1791"/>
          <cell r="BZ1791"/>
          <cell r="CA1791">
            <v>0</v>
          </cell>
          <cell r="CB1791">
            <v>0</v>
          </cell>
          <cell r="CC1791">
            <v>0</v>
          </cell>
          <cell r="CD1791">
            <v>0.89999961853027344</v>
          </cell>
          <cell r="CE1791">
            <v>0.89999961853027344</v>
          </cell>
          <cell r="CF1791">
            <v>0.89999961853027344</v>
          </cell>
          <cell r="CG1791">
            <v>0.89999961853027344</v>
          </cell>
          <cell r="CH1791"/>
          <cell r="CI1791"/>
          <cell r="CJ1791"/>
          <cell r="CK1791"/>
          <cell r="CL1791"/>
          <cell r="CM1791">
            <v>0</v>
          </cell>
          <cell r="CN1791">
            <v>0</v>
          </cell>
          <cell r="CO1791">
            <v>0</v>
          </cell>
          <cell r="CP1791">
            <v>0</v>
          </cell>
          <cell r="CQ1791">
            <v>0.89999961853027344</v>
          </cell>
          <cell r="CR1791">
            <v>0.89999961853027344</v>
          </cell>
          <cell r="CS1791">
            <v>0.89999961853027344</v>
          </cell>
          <cell r="CT1791">
            <v>0.89999961853027344</v>
          </cell>
          <cell r="CU1791"/>
          <cell r="CV1791"/>
          <cell r="CW1791"/>
          <cell r="CX1791"/>
          <cell r="CY1791"/>
          <cell r="CZ1791">
            <v>0.89999961853027344</v>
          </cell>
          <cell r="DA1791"/>
          <cell r="DB1791">
            <v>0</v>
          </cell>
          <cell r="DC1791"/>
          <cell r="DD1791">
            <v>0.89999961853027344</v>
          </cell>
          <cell r="DE1791">
            <v>0</v>
          </cell>
          <cell r="DF1791">
            <v>0.89999961853027344</v>
          </cell>
          <cell r="DG1791"/>
          <cell r="DH1791">
            <v>0.89999961853027344</v>
          </cell>
          <cell r="DI1791">
            <v>0.89999961853027344</v>
          </cell>
          <cell r="DJ1791"/>
          <cell r="DK1791"/>
          <cell r="DL1791">
            <v>0.89999961853027344</v>
          </cell>
          <cell r="DM1791"/>
          <cell r="DN1791"/>
          <cell r="DO1791"/>
          <cell r="DP1791"/>
          <cell r="DQ1791"/>
          <cell r="DR1791"/>
          <cell r="DS1791"/>
          <cell r="DT1791"/>
          <cell r="DU1791"/>
          <cell r="DV1791"/>
          <cell r="DW1791">
            <v>0</v>
          </cell>
          <cell r="DX1791">
            <v>0</v>
          </cell>
          <cell r="DY1791">
            <v>0</v>
          </cell>
          <cell r="DZ1791"/>
          <cell r="EA1791">
            <v>0</v>
          </cell>
          <cell r="EB1791">
            <v>0</v>
          </cell>
          <cell r="EC1791">
            <v>0</v>
          </cell>
          <cell r="ED1791">
            <v>0</v>
          </cell>
          <cell r="EE1791">
            <v>0</v>
          </cell>
          <cell r="EF1791">
            <v>0</v>
          </cell>
          <cell r="EG1791">
            <v>0</v>
          </cell>
          <cell r="EH1791">
            <v>0</v>
          </cell>
          <cell r="EI1791">
            <v>0</v>
          </cell>
          <cell r="EJ1791">
            <v>0</v>
          </cell>
          <cell r="EK1791">
            <v>0</v>
          </cell>
          <cell r="EL1791">
            <v>0</v>
          </cell>
          <cell r="EM1791">
            <v>0</v>
          </cell>
          <cell r="EN1791">
            <v>0</v>
          </cell>
          <cell r="EO1791">
            <v>0</v>
          </cell>
          <cell r="EP1791">
            <v>0</v>
          </cell>
          <cell r="EQ1791">
            <v>0</v>
          </cell>
          <cell r="ER1791">
            <v>0</v>
          </cell>
          <cell r="ES1791">
            <v>0</v>
          </cell>
          <cell r="ET1791">
            <v>0</v>
          </cell>
          <cell r="EU1791">
            <v>0</v>
          </cell>
          <cell r="EV1791">
            <v>0</v>
          </cell>
          <cell r="EW1791">
            <v>0</v>
          </cell>
          <cell r="EX1791"/>
          <cell r="EY1791">
            <v>0</v>
          </cell>
          <cell r="FA1791"/>
          <cell r="FG1791">
            <v>0</v>
          </cell>
          <cell r="FI1791">
            <v>0</v>
          </cell>
          <cell r="FJ1791"/>
          <cell r="FK1791">
            <v>0</v>
          </cell>
          <cell r="FM1791"/>
          <cell r="FS1791">
            <v>0</v>
          </cell>
          <cell r="FU1791">
            <v>0</v>
          </cell>
          <cell r="FV1791"/>
          <cell r="FW1791">
            <v>0</v>
          </cell>
          <cell r="FX1791">
            <v>0</v>
          </cell>
          <cell r="FY1791"/>
          <cell r="GB1791">
            <v>0</v>
          </cell>
          <cell r="GC1791">
            <v>0</v>
          </cell>
          <cell r="GD1791">
            <v>0</v>
          </cell>
          <cell r="GE1791">
            <v>0</v>
          </cell>
          <cell r="GF1791">
            <v>0</v>
          </cell>
          <cell r="GG1791">
            <v>0</v>
          </cell>
          <cell r="GH1791">
            <v>0</v>
          </cell>
          <cell r="GI1791">
            <v>0</v>
          </cell>
          <cell r="GK1791">
            <v>0</v>
          </cell>
          <cell r="GL1791">
            <v>0</v>
          </cell>
          <cell r="GQ1791">
            <v>0</v>
          </cell>
          <cell r="GR1791">
            <v>0</v>
          </cell>
          <cell r="GS1791">
            <v>0</v>
          </cell>
          <cell r="GT1791"/>
          <cell r="GU1791"/>
          <cell r="GV1791">
            <v>0</v>
          </cell>
          <cell r="GW1791"/>
          <cell r="GX1791"/>
          <cell r="GY1791">
            <v>0</v>
          </cell>
          <cell r="GZ1791">
            <v>0</v>
          </cell>
          <cell r="HA1791">
            <v>0</v>
          </cell>
          <cell r="HB1791"/>
          <cell r="HC1791"/>
          <cell r="HD1791"/>
          <cell r="HE1791"/>
          <cell r="HF1791"/>
          <cell r="HG1791"/>
          <cell r="HH1791"/>
          <cell r="HI1791"/>
          <cell r="HJ1791">
            <v>0</v>
          </cell>
          <cell r="HK1791"/>
          <cell r="HL1791"/>
          <cell r="HM1791">
            <v>0</v>
          </cell>
          <cell r="HN1791">
            <v>0</v>
          </cell>
          <cell r="HO1791">
            <v>0</v>
          </cell>
          <cell r="HP1791">
            <v>0</v>
          </cell>
          <cell r="HQ1791">
            <v>0</v>
          </cell>
          <cell r="HR1791">
            <v>0</v>
          </cell>
          <cell r="HS1791">
            <v>0</v>
          </cell>
          <cell r="HT1791">
            <v>0</v>
          </cell>
          <cell r="HW1791"/>
          <cell r="ID1791">
            <v>0</v>
          </cell>
          <cell r="IE1791">
            <v>0</v>
          </cell>
          <cell r="IF1791">
            <v>0</v>
          </cell>
          <cell r="IG1791">
            <v>0</v>
          </cell>
          <cell r="IH1791">
            <v>0</v>
          </cell>
          <cell r="II1791">
            <v>0</v>
          </cell>
          <cell r="IJ1791"/>
          <cell r="IK1791"/>
          <cell r="IL1791"/>
          <cell r="IM1791"/>
          <cell r="IN1791"/>
          <cell r="IO1791"/>
          <cell r="IP1791"/>
          <cell r="IQ1791"/>
          <cell r="IR1791"/>
          <cell r="IS1791"/>
          <cell r="IT1791"/>
        </row>
        <row r="1792">
          <cell r="A1792" t="str">
            <v>EOBal&amp;PyGRAMM Col$c&amp;A Banco de la Republica</v>
          </cell>
          <cell r="B1792" t="str">
            <v>Bal&amp;PyG</v>
          </cell>
          <cell r="C1792" t="str">
            <v>EO</v>
          </cell>
          <cell r="D1792" t="str">
            <v>R</v>
          </cell>
          <cell r="E1792" t="str">
            <v>A</v>
          </cell>
          <cell r="F1792" t="str">
            <v>MM Col$</v>
          </cell>
          <cell r="G1792" t="str">
            <v>LFS</v>
          </cell>
          <cell r="H1792" t="str">
            <v>c&amp;A Banco de la Republica</v>
          </cell>
          <cell r="I1792">
            <v>0</v>
          </cell>
          <cell r="J1792">
            <v>0</v>
          </cell>
          <cell r="K1792">
            <v>0</v>
          </cell>
          <cell r="L1792">
            <v>0</v>
          </cell>
          <cell r="M1792">
            <v>0</v>
          </cell>
          <cell r="N1792">
            <v>0</v>
          </cell>
          <cell r="O1792">
            <v>0</v>
          </cell>
          <cell r="P1792">
            <v>0</v>
          </cell>
          <cell r="Q1792">
            <v>0</v>
          </cell>
          <cell r="R1792">
            <v>0</v>
          </cell>
          <cell r="S1792">
            <v>0</v>
          </cell>
          <cell r="T1792">
            <v>0</v>
          </cell>
          <cell r="U1792">
            <v>0</v>
          </cell>
          <cell r="V1792">
            <v>0</v>
          </cell>
          <cell r="W1792">
            <v>0</v>
          </cell>
          <cell r="X1792">
            <v>0</v>
          </cell>
          <cell r="Y1792">
            <v>0</v>
          </cell>
          <cell r="Z1792">
            <v>0</v>
          </cell>
          <cell r="AA1792">
            <v>0</v>
          </cell>
          <cell r="AB1792">
            <v>0</v>
          </cell>
          <cell r="AC1792">
            <v>0</v>
          </cell>
          <cell r="AD1792">
            <v>0</v>
          </cell>
          <cell r="AE1792">
            <v>0</v>
          </cell>
          <cell r="AF1792">
            <v>0</v>
          </cell>
          <cell r="AG1792">
            <v>0</v>
          </cell>
          <cell r="AH1792">
            <v>0</v>
          </cell>
          <cell r="AI1792">
            <v>0</v>
          </cell>
          <cell r="AJ1792"/>
          <cell r="AK1792"/>
          <cell r="AL1792"/>
          <cell r="AM1792"/>
          <cell r="AN1792">
            <v>0</v>
          </cell>
          <cell r="AO1792">
            <v>0</v>
          </cell>
          <cell r="AP1792"/>
          <cell r="AQ1792"/>
          <cell r="AR1792"/>
          <cell r="AS1792"/>
          <cell r="AT1792"/>
          <cell r="AU1792"/>
          <cell r="AV1792"/>
          <cell r="AW1792"/>
          <cell r="AX1792">
            <v>0</v>
          </cell>
          <cell r="AY1792"/>
          <cell r="AZ1792">
            <v>0</v>
          </cell>
          <cell r="BA1792"/>
          <cell r="BB1792">
            <v>0</v>
          </cell>
          <cell r="BC1792"/>
          <cell r="BD1792"/>
          <cell r="BE1792"/>
          <cell r="BF1792"/>
          <cell r="BG1792"/>
          <cell r="BH1792"/>
          <cell r="BI1792"/>
          <cell r="BJ1792"/>
          <cell r="BK1792"/>
          <cell r="BL1792">
            <v>0</v>
          </cell>
          <cell r="BM1792"/>
          <cell r="BN1792">
            <v>0</v>
          </cell>
          <cell r="BO1792"/>
          <cell r="BP1792"/>
          <cell r="BQ1792"/>
          <cell r="BR1792"/>
          <cell r="BS1792">
            <v>0</v>
          </cell>
          <cell r="BT1792"/>
          <cell r="BU1792"/>
          <cell r="BV1792"/>
          <cell r="BW1792"/>
          <cell r="BX1792"/>
          <cell r="BY1792"/>
          <cell r="BZ1792"/>
          <cell r="CA1792"/>
          <cell r="CB1792"/>
          <cell r="CC1792"/>
          <cell r="CD1792"/>
          <cell r="CE1792"/>
          <cell r="CF1792"/>
          <cell r="CG1792"/>
          <cell r="CH1792"/>
          <cell r="CI1792"/>
          <cell r="CJ1792"/>
          <cell r="CK1792"/>
          <cell r="CL1792"/>
          <cell r="CM1792"/>
          <cell r="CN1792"/>
          <cell r="CO1792"/>
          <cell r="CP1792"/>
          <cell r="CQ1792"/>
          <cell r="CR1792"/>
          <cell r="CS1792"/>
          <cell r="CT1792"/>
          <cell r="CU1792"/>
          <cell r="CV1792"/>
          <cell r="CW1792"/>
          <cell r="CX1792"/>
          <cell r="CY1792"/>
          <cell r="CZ1792">
            <v>0</v>
          </cell>
          <cell r="DA1792"/>
          <cell r="DB1792">
            <v>0</v>
          </cell>
          <cell r="DC1792"/>
          <cell r="DD1792">
            <v>0</v>
          </cell>
          <cell r="DE1792">
            <v>0</v>
          </cell>
          <cell r="DF1792">
            <v>0</v>
          </cell>
          <cell r="DG1792"/>
          <cell r="DH1792">
            <v>0</v>
          </cell>
          <cell r="DI1792"/>
          <cell r="DJ1792"/>
          <cell r="DK1792"/>
          <cell r="DL1792">
            <v>0</v>
          </cell>
          <cell r="DM1792"/>
          <cell r="DN1792"/>
          <cell r="DO1792"/>
          <cell r="DP1792"/>
          <cell r="DQ1792"/>
          <cell r="DR1792"/>
          <cell r="DS1792"/>
          <cell r="DT1792"/>
          <cell r="DU1792"/>
          <cell r="DV1792"/>
          <cell r="DW1792">
            <v>0</v>
          </cell>
          <cell r="DX1792">
            <v>0</v>
          </cell>
          <cell r="DY1792">
            <v>0</v>
          </cell>
          <cell r="DZ1792"/>
          <cell r="EA1792">
            <v>0</v>
          </cell>
          <cell r="EB1792">
            <v>0</v>
          </cell>
          <cell r="EC1792">
            <v>0</v>
          </cell>
          <cell r="ED1792">
            <v>0</v>
          </cell>
          <cell r="EE1792">
            <v>0</v>
          </cell>
          <cell r="EF1792">
            <v>0</v>
          </cell>
          <cell r="EG1792">
            <v>0</v>
          </cell>
          <cell r="EH1792">
            <v>0</v>
          </cell>
          <cell r="EI1792">
            <v>0</v>
          </cell>
          <cell r="EJ1792">
            <v>0</v>
          </cell>
          <cell r="EK1792">
            <v>0</v>
          </cell>
          <cell r="EL1792">
            <v>3.4</v>
          </cell>
          <cell r="EM1792">
            <v>0.5</v>
          </cell>
          <cell r="EN1792">
            <v>0</v>
          </cell>
          <cell r="EO1792"/>
          <cell r="EP1792"/>
          <cell r="EQ1792"/>
          <cell r="ER1792"/>
          <cell r="ES1792">
            <v>0.5</v>
          </cell>
          <cell r="ET1792">
            <v>0</v>
          </cell>
          <cell r="EU1792">
            <v>0</v>
          </cell>
          <cell r="EW1792">
            <v>0</v>
          </cell>
          <cell r="EX1792"/>
          <cell r="EY1792">
            <v>0</v>
          </cell>
          <cell r="FA1792"/>
          <cell r="FG1792">
            <v>0</v>
          </cell>
          <cell r="FI1792">
            <v>0</v>
          </cell>
          <cell r="FJ1792"/>
          <cell r="FK1792">
            <v>0</v>
          </cell>
          <cell r="FM1792"/>
          <cell r="FS1792">
            <v>0</v>
          </cell>
          <cell r="FU1792">
            <v>0</v>
          </cell>
          <cell r="FV1792"/>
          <cell r="FW1792">
            <v>0</v>
          </cell>
          <cell r="FX1792">
            <v>0</v>
          </cell>
          <cell r="FY1792"/>
          <cell r="GB1792">
            <v>0</v>
          </cell>
          <cell r="GC1792">
            <v>0</v>
          </cell>
          <cell r="GD1792">
            <v>0</v>
          </cell>
          <cell r="GE1792">
            <v>0</v>
          </cell>
          <cell r="GF1792">
            <v>0</v>
          </cell>
          <cell r="GG1792">
            <v>0</v>
          </cell>
          <cell r="GH1792">
            <v>0</v>
          </cell>
          <cell r="GI1792">
            <v>0</v>
          </cell>
          <cell r="GK1792">
            <v>0</v>
          </cell>
          <cell r="GL1792">
            <v>0</v>
          </cell>
          <cell r="GQ1792">
            <v>0</v>
          </cell>
          <cell r="GR1792">
            <v>0</v>
          </cell>
          <cell r="GS1792">
            <v>0</v>
          </cell>
          <cell r="GT1792"/>
          <cell r="GU1792"/>
          <cell r="GV1792">
            <v>0</v>
          </cell>
          <cell r="GW1792"/>
          <cell r="GX1792"/>
          <cell r="GY1792">
            <v>0</v>
          </cell>
          <cell r="GZ1792">
            <v>0</v>
          </cell>
          <cell r="HA1792">
            <v>0</v>
          </cell>
          <cell r="HB1792"/>
          <cell r="HC1792"/>
          <cell r="HD1792"/>
          <cell r="HE1792"/>
          <cell r="HF1792"/>
          <cell r="HG1792"/>
          <cell r="HH1792"/>
          <cell r="HI1792"/>
          <cell r="HJ1792">
            <v>0</v>
          </cell>
          <cell r="HK1792"/>
          <cell r="HL1792"/>
          <cell r="HM1792">
            <v>0</v>
          </cell>
          <cell r="HN1792">
            <v>0</v>
          </cell>
          <cell r="HO1792">
            <v>0</v>
          </cell>
          <cell r="HP1792">
            <v>0</v>
          </cell>
          <cell r="HQ1792">
            <v>0</v>
          </cell>
          <cell r="HR1792">
            <v>0</v>
          </cell>
          <cell r="HS1792">
            <v>0</v>
          </cell>
          <cell r="HT1792">
            <v>0</v>
          </cell>
          <cell r="HW1792"/>
          <cell r="ID1792">
            <v>0</v>
          </cell>
          <cell r="IE1792">
            <v>0</v>
          </cell>
          <cell r="IF1792">
            <v>0</v>
          </cell>
          <cell r="IG1792">
            <v>0</v>
          </cell>
          <cell r="IH1792">
            <v>0</v>
          </cell>
          <cell r="II1792">
            <v>0</v>
          </cell>
          <cell r="IJ1792"/>
          <cell r="IK1792"/>
          <cell r="IL1792"/>
          <cell r="IM1792"/>
          <cell r="IN1792"/>
          <cell r="IO1792"/>
          <cell r="IP1792"/>
          <cell r="IQ1792"/>
          <cell r="IR1792"/>
          <cell r="IS1792"/>
          <cell r="IT1792"/>
        </row>
        <row r="1793">
          <cell r="A1793" t="str">
            <v>EOBal&amp;PyGRAMM Col$C&amp;A Superintendencia Financiera</v>
          </cell>
          <cell r="B1793" t="str">
            <v>Bal&amp;PyG</v>
          </cell>
          <cell r="C1793" t="str">
            <v>EO</v>
          </cell>
          <cell r="D1793" t="str">
            <v>R</v>
          </cell>
          <cell r="E1793" t="str">
            <v>A</v>
          </cell>
          <cell r="F1793" t="str">
            <v>MM Col$</v>
          </cell>
          <cell r="G1793" t="str">
            <v>LFS</v>
          </cell>
          <cell r="H1793" t="str">
            <v>C&amp;A Superintendencia Financiera</v>
          </cell>
          <cell r="I1793"/>
          <cell r="J1793">
            <v>0</v>
          </cell>
          <cell r="K1793"/>
          <cell r="L1793">
            <v>0</v>
          </cell>
          <cell r="M1793"/>
          <cell r="P1793"/>
          <cell r="X1793">
            <v>0</v>
          </cell>
          <cell r="Y1793">
            <v>0</v>
          </cell>
          <cell r="Z1793">
            <v>0</v>
          </cell>
          <cell r="AA1793">
            <v>0</v>
          </cell>
          <cell r="AB1793">
            <v>0</v>
          </cell>
          <cell r="AC1793">
            <v>0</v>
          </cell>
          <cell r="AD1793">
            <v>0</v>
          </cell>
          <cell r="AE1793">
            <v>0</v>
          </cell>
          <cell r="AF1793">
            <v>0</v>
          </cell>
          <cell r="AG1793"/>
          <cell r="AH1793"/>
          <cell r="AI1793">
            <v>0</v>
          </cell>
          <cell r="AJ1793"/>
          <cell r="AK1793">
            <v>0</v>
          </cell>
          <cell r="AL1793"/>
          <cell r="AS1793">
            <v>0</v>
          </cell>
          <cell r="AU1793">
            <v>0</v>
          </cell>
          <cell r="AV1793">
            <v>0</v>
          </cell>
          <cell r="AW1793">
            <v>0</v>
          </cell>
          <cell r="AX1793">
            <v>0</v>
          </cell>
          <cell r="AY1793"/>
          <cell r="AZ1793">
            <v>0</v>
          </cell>
          <cell r="BA1793"/>
          <cell r="BB1793">
            <v>0</v>
          </cell>
          <cell r="BC1793"/>
          <cell r="BD1793"/>
          <cell r="BE1793"/>
          <cell r="BF1793"/>
          <cell r="BG1793"/>
          <cell r="BH1793"/>
          <cell r="BI1793"/>
          <cell r="BJ1793">
            <v>0</v>
          </cell>
          <cell r="BK1793"/>
          <cell r="BL1793">
            <v>0</v>
          </cell>
          <cell r="BM1793">
            <v>0</v>
          </cell>
          <cell r="BN1793">
            <v>0</v>
          </cell>
          <cell r="BO1793">
            <v>0</v>
          </cell>
          <cell r="BP1793">
            <v>0</v>
          </cell>
          <cell r="BQ1793">
            <v>0</v>
          </cell>
          <cell r="BR1793">
            <v>0</v>
          </cell>
          <cell r="BS1793">
            <v>0</v>
          </cell>
          <cell r="BT1793">
            <v>0</v>
          </cell>
          <cell r="BU1793"/>
          <cell r="BV1793"/>
          <cell r="BW1793"/>
          <cell r="BX1793"/>
          <cell r="BY1793"/>
          <cell r="BZ1793"/>
          <cell r="CA1793">
            <v>0</v>
          </cell>
          <cell r="CB1793">
            <v>0</v>
          </cell>
          <cell r="CC1793">
            <v>0</v>
          </cell>
          <cell r="CD1793">
            <v>0</v>
          </cell>
          <cell r="CE1793">
            <v>0</v>
          </cell>
          <cell r="CF1793">
            <v>0</v>
          </cell>
          <cell r="CG1793">
            <v>0</v>
          </cell>
          <cell r="CH1793"/>
          <cell r="CI1793"/>
          <cell r="CJ1793"/>
          <cell r="CK1793"/>
          <cell r="CL1793"/>
          <cell r="CM1793">
            <v>0</v>
          </cell>
          <cell r="CN1793">
            <v>0</v>
          </cell>
          <cell r="CO1793">
            <v>0</v>
          </cell>
          <cell r="CP1793">
            <v>0</v>
          </cell>
          <cell r="CQ1793">
            <v>0</v>
          </cell>
          <cell r="CR1793">
            <v>0</v>
          </cell>
          <cell r="CS1793">
            <v>0</v>
          </cell>
          <cell r="CT1793">
            <v>0</v>
          </cell>
          <cell r="CU1793"/>
          <cell r="CV1793"/>
          <cell r="CW1793"/>
          <cell r="CX1793"/>
          <cell r="CY1793"/>
          <cell r="CZ1793">
            <v>0</v>
          </cell>
          <cell r="DA1793"/>
          <cell r="DB1793">
            <v>0</v>
          </cell>
          <cell r="DC1793"/>
          <cell r="DD1793">
            <v>0</v>
          </cell>
          <cell r="DE1793">
            <v>0</v>
          </cell>
          <cell r="DF1793">
            <v>0</v>
          </cell>
          <cell r="DG1793"/>
          <cell r="DH1793">
            <v>0</v>
          </cell>
          <cell r="DI1793">
            <v>0</v>
          </cell>
          <cell r="DJ1793"/>
          <cell r="DK1793"/>
          <cell r="DL1793">
            <v>0</v>
          </cell>
          <cell r="DM1793"/>
          <cell r="DN1793"/>
          <cell r="DO1793"/>
          <cell r="DP1793"/>
          <cell r="DQ1793"/>
          <cell r="DR1793"/>
          <cell r="DS1793"/>
          <cell r="DT1793"/>
          <cell r="DU1793"/>
          <cell r="DV1793"/>
          <cell r="DW1793"/>
          <cell r="DX1793"/>
          <cell r="DY1793"/>
          <cell r="DZ1793"/>
          <cell r="EA1793"/>
          <cell r="EB1793"/>
          <cell r="EC1793"/>
          <cell r="ED1793"/>
          <cell r="EE1793"/>
          <cell r="EF1793"/>
          <cell r="EG1793"/>
          <cell r="EH1793"/>
          <cell r="EI1793"/>
          <cell r="EJ1793"/>
          <cell r="EK1793"/>
          <cell r="EL1793"/>
          <cell r="EM1793"/>
          <cell r="EN1793"/>
          <cell r="EO1793">
            <v>0</v>
          </cell>
          <cell r="EP1793">
            <v>0</v>
          </cell>
          <cell r="EQ1793">
            <v>0</v>
          </cell>
          <cell r="ER1793">
            <v>0</v>
          </cell>
          <cell r="ES1793">
            <v>0</v>
          </cell>
          <cell r="ET1793">
            <v>0</v>
          </cell>
          <cell r="EU1793">
            <v>0</v>
          </cell>
          <cell r="EV1793">
            <v>0</v>
          </cell>
          <cell r="EW1793">
            <v>0</v>
          </cell>
          <cell r="EX1793"/>
          <cell r="EY1793">
            <v>0</v>
          </cell>
          <cell r="FA1793"/>
          <cell r="FG1793">
            <v>0</v>
          </cell>
          <cell r="FI1793">
            <v>0</v>
          </cell>
          <cell r="FJ1793"/>
          <cell r="FK1793">
            <v>0</v>
          </cell>
          <cell r="FM1793"/>
          <cell r="FS1793">
            <v>0</v>
          </cell>
          <cell r="FU1793">
            <v>0</v>
          </cell>
          <cell r="FV1793"/>
          <cell r="FW1793">
            <v>0</v>
          </cell>
          <cell r="FX1793">
            <v>0</v>
          </cell>
          <cell r="FY1793"/>
          <cell r="GB1793">
            <v>0</v>
          </cell>
          <cell r="GC1793">
            <v>0</v>
          </cell>
          <cell r="GD1793">
            <v>0</v>
          </cell>
          <cell r="GE1793">
            <v>0</v>
          </cell>
          <cell r="GF1793">
            <v>0</v>
          </cell>
          <cell r="GG1793">
            <v>0</v>
          </cell>
          <cell r="GH1793">
            <v>0</v>
          </cell>
          <cell r="GI1793">
            <v>0</v>
          </cell>
          <cell r="GK1793">
            <v>0</v>
          </cell>
          <cell r="GL1793">
            <v>0</v>
          </cell>
          <cell r="GQ1793">
            <v>0</v>
          </cell>
          <cell r="GR1793">
            <v>0</v>
          </cell>
          <cell r="GS1793">
            <v>0</v>
          </cell>
          <cell r="GT1793"/>
          <cell r="GU1793"/>
          <cell r="GV1793">
            <v>0</v>
          </cell>
          <cell r="GW1793"/>
          <cell r="GX1793"/>
          <cell r="GY1793">
            <v>0</v>
          </cell>
          <cell r="GZ1793">
            <v>0</v>
          </cell>
          <cell r="HA1793">
            <v>0</v>
          </cell>
          <cell r="HB1793"/>
          <cell r="HC1793"/>
          <cell r="HD1793"/>
          <cell r="HE1793"/>
          <cell r="HF1793"/>
          <cell r="HG1793"/>
          <cell r="HH1793"/>
          <cell r="HI1793"/>
          <cell r="HJ1793">
            <v>0</v>
          </cell>
          <cell r="HK1793"/>
          <cell r="HL1793"/>
          <cell r="HM1793">
            <v>0</v>
          </cell>
          <cell r="HN1793">
            <v>0</v>
          </cell>
          <cell r="HO1793">
            <v>0</v>
          </cell>
          <cell r="HP1793">
            <v>0</v>
          </cell>
          <cell r="HQ1793">
            <v>0</v>
          </cell>
          <cell r="HR1793">
            <v>0</v>
          </cell>
          <cell r="HS1793">
            <v>0</v>
          </cell>
          <cell r="HT1793">
            <v>0</v>
          </cell>
          <cell r="HW1793"/>
          <cell r="ID1793">
            <v>0</v>
          </cell>
          <cell r="IE1793">
            <v>0</v>
          </cell>
          <cell r="IF1793">
            <v>0</v>
          </cell>
          <cell r="IG1793">
            <v>0</v>
          </cell>
          <cell r="IH1793">
            <v>0</v>
          </cell>
          <cell r="II1793">
            <v>0</v>
          </cell>
          <cell r="IJ1793"/>
          <cell r="IK1793"/>
          <cell r="IL1793"/>
          <cell r="IM1793"/>
          <cell r="IN1793"/>
          <cell r="IO1793"/>
          <cell r="IP1793"/>
          <cell r="IQ1793"/>
          <cell r="IR1793"/>
          <cell r="IS1793"/>
          <cell r="IT1793"/>
        </row>
        <row r="1794">
          <cell r="A1794" t="str">
            <v>EOBal&amp;PyGRAMM Col$</v>
          </cell>
          <cell r="B1794" t="str">
            <v>Bal&amp;PyG</v>
          </cell>
          <cell r="C1794" t="str">
            <v>EO</v>
          </cell>
          <cell r="D1794" t="str">
            <v>R</v>
          </cell>
          <cell r="E1794" t="str">
            <v>A</v>
          </cell>
          <cell r="F1794" t="str">
            <v>MM Col$</v>
          </cell>
          <cell r="G1794" t="str">
            <v>LFS</v>
          </cell>
          <cell r="H1794">
            <v>0</v>
          </cell>
          <cell r="I1794"/>
          <cell r="J1794">
            <v>0</v>
          </cell>
          <cell r="K1794"/>
          <cell r="L1794">
            <v>0</v>
          </cell>
          <cell r="M1794"/>
          <cell r="P1794"/>
          <cell r="X1794">
            <v>0</v>
          </cell>
          <cell r="Y1794">
            <v>0</v>
          </cell>
          <cell r="Z1794">
            <v>0</v>
          </cell>
          <cell r="AA1794">
            <v>0</v>
          </cell>
          <cell r="AB1794">
            <v>0</v>
          </cell>
          <cell r="AC1794">
            <v>0</v>
          </cell>
          <cell r="AD1794">
            <v>0</v>
          </cell>
          <cell r="AE1794">
            <v>0</v>
          </cell>
          <cell r="AF1794">
            <v>0</v>
          </cell>
          <cell r="AG1794"/>
          <cell r="AH1794"/>
          <cell r="AI1794">
            <v>0</v>
          </cell>
          <cell r="AJ1794"/>
          <cell r="AK1794">
            <v>0</v>
          </cell>
          <cell r="AL1794"/>
          <cell r="AS1794">
            <v>0</v>
          </cell>
          <cell r="AU1794">
            <v>0</v>
          </cell>
          <cell r="AV1794">
            <v>0</v>
          </cell>
          <cell r="AW1794">
            <v>0</v>
          </cell>
          <cell r="AX1794">
            <v>0</v>
          </cell>
          <cell r="AY1794"/>
          <cell r="AZ1794">
            <v>0</v>
          </cell>
          <cell r="BA1794"/>
          <cell r="BB1794">
            <v>0</v>
          </cell>
          <cell r="BC1794"/>
          <cell r="BD1794"/>
          <cell r="BE1794"/>
          <cell r="BF1794"/>
          <cell r="BG1794"/>
          <cell r="BH1794"/>
          <cell r="BI1794"/>
          <cell r="BJ1794">
            <v>0</v>
          </cell>
          <cell r="BK1794"/>
          <cell r="BL1794">
            <v>0</v>
          </cell>
          <cell r="BM1794">
            <v>0</v>
          </cell>
          <cell r="BN1794">
            <v>0</v>
          </cell>
          <cell r="BO1794">
            <v>0</v>
          </cell>
          <cell r="BP1794">
            <v>0</v>
          </cell>
          <cell r="BQ1794">
            <v>0</v>
          </cell>
          <cell r="BR1794">
            <v>0</v>
          </cell>
          <cell r="BS1794">
            <v>0</v>
          </cell>
          <cell r="BT1794">
            <v>0</v>
          </cell>
          <cell r="BU1794"/>
          <cell r="BV1794"/>
          <cell r="BW1794"/>
          <cell r="BX1794"/>
          <cell r="BY1794"/>
          <cell r="BZ1794"/>
          <cell r="CA1794">
            <v>0</v>
          </cell>
          <cell r="CB1794">
            <v>0</v>
          </cell>
          <cell r="CC1794">
            <v>0</v>
          </cell>
          <cell r="CD1794">
            <v>0</v>
          </cell>
          <cell r="CE1794">
            <v>0</v>
          </cell>
          <cell r="CF1794">
            <v>0</v>
          </cell>
          <cell r="CG1794">
            <v>0</v>
          </cell>
          <cell r="CH1794"/>
          <cell r="CI1794"/>
          <cell r="CJ1794"/>
          <cell r="CK1794"/>
          <cell r="CL1794"/>
          <cell r="CM1794">
            <v>0</v>
          </cell>
          <cell r="CN1794">
            <v>0</v>
          </cell>
          <cell r="CO1794">
            <v>0</v>
          </cell>
          <cell r="CP1794">
            <v>0</v>
          </cell>
          <cell r="CQ1794">
            <v>0</v>
          </cell>
          <cell r="CR1794">
            <v>0</v>
          </cell>
          <cell r="CS1794">
            <v>0</v>
          </cell>
          <cell r="CT1794">
            <v>0</v>
          </cell>
          <cell r="CU1794"/>
          <cell r="CV1794"/>
          <cell r="CW1794"/>
          <cell r="CX1794"/>
          <cell r="CY1794"/>
          <cell r="CZ1794">
            <v>0</v>
          </cell>
          <cell r="DA1794"/>
          <cell r="DB1794">
            <v>0</v>
          </cell>
          <cell r="DC1794"/>
          <cell r="DD1794">
            <v>3379.3</v>
          </cell>
          <cell r="DE1794">
            <v>0</v>
          </cell>
          <cell r="DF1794">
            <v>3379.3</v>
          </cell>
          <cell r="DG1794"/>
          <cell r="DH1794">
            <v>3379.298828125</v>
          </cell>
          <cell r="DI1794">
            <v>3379.298828125</v>
          </cell>
          <cell r="DJ1794">
            <v>3379.3</v>
          </cell>
          <cell r="DK1794"/>
          <cell r="DL1794">
            <v>3379.298828125</v>
          </cell>
          <cell r="DM1794"/>
          <cell r="DN1794"/>
          <cell r="DO1794"/>
          <cell r="DP1794"/>
          <cell r="DQ1794"/>
          <cell r="DR1794"/>
          <cell r="DS1794"/>
          <cell r="DT1794"/>
          <cell r="DU1794"/>
          <cell r="DV1794"/>
          <cell r="DW1794"/>
          <cell r="DX1794"/>
          <cell r="DY1794"/>
          <cell r="DZ1794"/>
          <cell r="EA1794"/>
          <cell r="EB1794"/>
          <cell r="EC1794"/>
          <cell r="ED1794"/>
          <cell r="EE1794"/>
          <cell r="EF1794"/>
          <cell r="EG1794"/>
          <cell r="EH1794"/>
          <cell r="EI1794"/>
          <cell r="EJ1794"/>
          <cell r="EK1794"/>
          <cell r="EL1794"/>
          <cell r="EM1794"/>
          <cell r="EN1794"/>
          <cell r="EO1794"/>
          <cell r="EP1794"/>
          <cell r="EQ1794"/>
          <cell r="ER1794"/>
          <cell r="EU1794">
            <v>0</v>
          </cell>
          <cell r="EW1794">
            <v>3379.298828125</v>
          </cell>
          <cell r="EX1794"/>
          <cell r="EY1794">
            <v>0</v>
          </cell>
          <cell r="FA1794"/>
          <cell r="FG1794">
            <v>0</v>
          </cell>
          <cell r="FI1794">
            <v>3379.298828125</v>
          </cell>
          <cell r="FJ1794"/>
          <cell r="FK1794">
            <v>0</v>
          </cell>
          <cell r="FM1794"/>
          <cell r="FS1794">
            <v>0</v>
          </cell>
          <cell r="FU1794">
            <v>3379.298828125</v>
          </cell>
          <cell r="FV1794"/>
          <cell r="FW1794">
            <v>0</v>
          </cell>
          <cell r="FX1794">
            <v>0</v>
          </cell>
          <cell r="FY1794"/>
          <cell r="GB1794">
            <v>0</v>
          </cell>
          <cell r="GC1794">
            <v>0</v>
          </cell>
          <cell r="GD1794">
            <v>0</v>
          </cell>
          <cell r="GE1794">
            <v>0</v>
          </cell>
          <cell r="GF1794">
            <v>0</v>
          </cell>
          <cell r="GG1794">
            <v>3379.298828125</v>
          </cell>
          <cell r="GH1794">
            <v>3379.298828125</v>
          </cell>
          <cell r="GI1794">
            <v>0</v>
          </cell>
          <cell r="GK1794">
            <v>0</v>
          </cell>
          <cell r="GL1794">
            <v>0</v>
          </cell>
          <cell r="GQ1794">
            <v>0</v>
          </cell>
          <cell r="GR1794">
            <v>0</v>
          </cell>
          <cell r="GS1794">
            <v>3379.298828125</v>
          </cell>
          <cell r="GT1794"/>
          <cell r="GU1794"/>
          <cell r="GV1794">
            <v>0</v>
          </cell>
          <cell r="GW1794"/>
          <cell r="GX1794"/>
          <cell r="GY1794">
            <v>3379.298828125</v>
          </cell>
          <cell r="GZ1794">
            <v>3379.298828125</v>
          </cell>
          <cell r="HA1794">
            <v>3379.298828125</v>
          </cell>
          <cell r="HB1794"/>
          <cell r="HC1794"/>
          <cell r="HD1794"/>
          <cell r="HE1794"/>
          <cell r="HF1794"/>
          <cell r="HG1794"/>
          <cell r="HH1794"/>
          <cell r="HI1794"/>
          <cell r="HJ1794">
            <v>0</v>
          </cell>
          <cell r="HK1794"/>
          <cell r="HL1794"/>
          <cell r="HM1794">
            <v>0</v>
          </cell>
          <cell r="HN1794">
            <v>0</v>
          </cell>
          <cell r="HO1794">
            <v>0</v>
          </cell>
          <cell r="HP1794">
            <v>0</v>
          </cell>
          <cell r="HQ1794">
            <v>0</v>
          </cell>
          <cell r="HR1794">
            <v>0</v>
          </cell>
          <cell r="HS1794">
            <v>3379.298828125</v>
          </cell>
          <cell r="HT1794">
            <v>3379.298828125</v>
          </cell>
          <cell r="HW1794"/>
          <cell r="ID1794">
            <v>0</v>
          </cell>
          <cell r="IE1794">
            <v>0</v>
          </cell>
          <cell r="IF1794">
            <v>3379.298828125</v>
          </cell>
          <cell r="IG1794">
            <v>3379.298828125</v>
          </cell>
          <cell r="IH1794">
            <v>3379.298828125</v>
          </cell>
          <cell r="II1794">
            <v>3379.298828125</v>
          </cell>
          <cell r="IJ1794"/>
          <cell r="IK1794"/>
          <cell r="IL1794"/>
          <cell r="IM1794"/>
          <cell r="IN1794"/>
          <cell r="IO1794"/>
          <cell r="IP1794"/>
          <cell r="IQ1794"/>
          <cell r="IR1794"/>
          <cell r="IS1794"/>
          <cell r="IT1794"/>
        </row>
        <row r="1795">
          <cell r="A1795" t="str">
            <v>EOBal&amp;PyGRAMM Col$Servicios</v>
          </cell>
          <cell r="B1795" t="str">
            <v>Bal&amp;PyG</v>
          </cell>
          <cell r="C1795" t="str">
            <v>EO</v>
          </cell>
          <cell r="D1795" t="str">
            <v>R</v>
          </cell>
          <cell r="E1795" t="str">
            <v>A</v>
          </cell>
          <cell r="F1795" t="str">
            <v>MM Col$</v>
          </cell>
          <cell r="G1795" t="str">
            <v>LFS</v>
          </cell>
          <cell r="H1795" t="str">
            <v>Servicios</v>
          </cell>
          <cell r="I1795">
            <v>3379.298828125</v>
          </cell>
          <cell r="J1795">
            <v>3379.298828125</v>
          </cell>
          <cell r="K1795">
            <v>3379.298828125</v>
          </cell>
          <cell r="L1795">
            <v>3379.298828125</v>
          </cell>
          <cell r="M1795">
            <v>3379.298828125</v>
          </cell>
          <cell r="N1795">
            <v>3379.298828125</v>
          </cell>
          <cell r="O1795">
            <v>3379.298828125</v>
          </cell>
          <cell r="P1795">
            <v>3379.298828125</v>
          </cell>
          <cell r="Q1795">
            <v>3379.298828125</v>
          </cell>
          <cell r="R1795">
            <v>3379.298828125</v>
          </cell>
          <cell r="S1795">
            <v>3379.298828125</v>
          </cell>
          <cell r="T1795">
            <v>3379.298828125</v>
          </cell>
          <cell r="U1795">
            <v>3379.298828125</v>
          </cell>
          <cell r="V1795">
            <v>3379.298828125</v>
          </cell>
          <cell r="W1795">
            <v>3379.298828125</v>
          </cell>
          <cell r="X1795">
            <v>3379.298828125</v>
          </cell>
          <cell r="Y1795">
            <v>3379.298828125</v>
          </cell>
          <cell r="Z1795">
            <v>3379.298828125</v>
          </cell>
          <cell r="AA1795">
            <v>3379.298828125</v>
          </cell>
          <cell r="AB1795">
            <v>3379.298828125</v>
          </cell>
          <cell r="AC1795">
            <v>3379.298828125</v>
          </cell>
          <cell r="AD1795">
            <v>3379.298828125</v>
          </cell>
          <cell r="AE1795">
            <v>3379.298828125</v>
          </cell>
          <cell r="AF1795">
            <v>3379.298828125</v>
          </cell>
          <cell r="AG1795">
            <v>3379.298828125</v>
          </cell>
          <cell r="AH1795">
            <v>3379.298828125</v>
          </cell>
          <cell r="AI1795">
            <v>3379.298828125</v>
          </cell>
          <cell r="AJ1795"/>
          <cell r="AK1795"/>
          <cell r="AL1795"/>
          <cell r="AM1795"/>
          <cell r="AN1795">
            <v>3379.298828125</v>
          </cell>
          <cell r="AO1795">
            <v>3379.298828125</v>
          </cell>
          <cell r="AP1795"/>
          <cell r="AQ1795"/>
          <cell r="AR1795"/>
          <cell r="AS1795"/>
          <cell r="AT1795"/>
          <cell r="AU1795"/>
          <cell r="AV1795"/>
          <cell r="AW1795"/>
          <cell r="AX1795">
            <v>3379.298828125</v>
          </cell>
          <cell r="AY1795"/>
          <cell r="AZ1795">
            <v>3379.298828125</v>
          </cell>
          <cell r="BA1795"/>
          <cell r="BB1795">
            <v>3379.298828125</v>
          </cell>
          <cell r="BC1795"/>
          <cell r="BD1795"/>
          <cell r="BE1795"/>
          <cell r="BF1795"/>
          <cell r="BG1795"/>
          <cell r="BH1795"/>
          <cell r="BI1795"/>
          <cell r="BJ1795"/>
          <cell r="BK1795"/>
          <cell r="BL1795">
            <v>3379.298828125</v>
          </cell>
          <cell r="BM1795"/>
          <cell r="BN1795">
            <v>3379.298828125</v>
          </cell>
          <cell r="BO1795"/>
          <cell r="BP1795"/>
          <cell r="BQ1795"/>
          <cell r="BR1795"/>
          <cell r="BS1795">
            <v>3379.298828125</v>
          </cell>
          <cell r="BT1795"/>
          <cell r="BU1795"/>
          <cell r="BV1795"/>
          <cell r="BW1795"/>
          <cell r="BX1795"/>
          <cell r="BY1795"/>
          <cell r="BZ1795"/>
          <cell r="CA1795"/>
          <cell r="CB1795"/>
          <cell r="CC1795"/>
          <cell r="CD1795"/>
          <cell r="CE1795"/>
          <cell r="CF1795"/>
          <cell r="CG1795">
            <v>4865.5</v>
          </cell>
          <cell r="CH1795">
            <v>4865.5</v>
          </cell>
          <cell r="CI1795">
            <v>3632.2999999999997</v>
          </cell>
          <cell r="CJ1795">
            <v>2982.0275099999994</v>
          </cell>
          <cell r="CK1795"/>
          <cell r="CL1795"/>
          <cell r="CM1795"/>
          <cell r="CN1795"/>
          <cell r="CO1795">
            <v>9726.2000000000007</v>
          </cell>
          <cell r="CP1795"/>
          <cell r="CQ1795">
            <v>8102.018</v>
          </cell>
          <cell r="CR1795">
            <v>7340.2</v>
          </cell>
          <cell r="CS1795">
            <v>6359.3</v>
          </cell>
          <cell r="CT1795">
            <v>4643.6000000000004</v>
          </cell>
          <cell r="CU1795"/>
          <cell r="CV1795">
            <v>3899.2</v>
          </cell>
          <cell r="CW1795"/>
          <cell r="CX1795">
            <v>2251.2000000000003</v>
          </cell>
          <cell r="CY1795">
            <v>1430</v>
          </cell>
          <cell r="CZ1795">
            <v>5781.6</v>
          </cell>
          <cell r="DA1795"/>
          <cell r="DB1795">
            <v>6474.8</v>
          </cell>
          <cell r="DC1795">
            <v>7899.3</v>
          </cell>
          <cell r="DD1795">
            <v>8846.3000000000011</v>
          </cell>
          <cell r="DE1795">
            <v>6474.8</v>
          </cell>
          <cell r="DF1795">
            <v>5781.6</v>
          </cell>
          <cell r="DG1795">
            <v>5068</v>
          </cell>
          <cell r="DH1795">
            <v>1597.9</v>
          </cell>
          <cell r="DI1795">
            <v>5426.3</v>
          </cell>
          <cell r="DJ1795">
            <v>33.1</v>
          </cell>
          <cell r="DK1795">
            <v>2756.4</v>
          </cell>
          <cell r="DL1795">
            <v>7149.1</v>
          </cell>
          <cell r="DM1795">
            <v>2149.6</v>
          </cell>
          <cell r="DN1795">
            <v>1597.9</v>
          </cell>
          <cell r="DO1795">
            <v>1037.5</v>
          </cell>
          <cell r="DP1795">
            <v>410</v>
          </cell>
          <cell r="DQ1795">
            <v>4128.1000000000004</v>
          </cell>
          <cell r="DR1795">
            <v>7149.1</v>
          </cell>
          <cell r="DS1795">
            <v>3645.6</v>
          </cell>
          <cell r="DT1795">
            <v>3214.1</v>
          </cell>
          <cell r="DU1795">
            <v>2256.6999999999998</v>
          </cell>
          <cell r="DV1795">
            <v>2256.6999999999998</v>
          </cell>
          <cell r="DW1795">
            <v>1811.8</v>
          </cell>
          <cell r="DX1795">
            <v>1472.9</v>
          </cell>
          <cell r="DY1795">
            <v>1122.4000000000001</v>
          </cell>
          <cell r="DZ1795"/>
          <cell r="EA1795">
            <v>477.5</v>
          </cell>
          <cell r="EB1795">
            <v>199.8</v>
          </cell>
          <cell r="EC1795">
            <v>1982.7</v>
          </cell>
          <cell r="ED1795">
            <v>1761.6</v>
          </cell>
          <cell r="EE1795">
            <v>1506.3</v>
          </cell>
          <cell r="EF1795">
            <v>1283</v>
          </cell>
          <cell r="EG1795">
            <v>1067.9000000000001</v>
          </cell>
          <cell r="EH1795">
            <v>847.9</v>
          </cell>
          <cell r="EI1795">
            <v>661.2</v>
          </cell>
          <cell r="EJ1795">
            <v>472.9</v>
          </cell>
          <cell r="EK1795">
            <v>344.5</v>
          </cell>
          <cell r="EL1795">
            <v>192.4</v>
          </cell>
          <cell r="EM1795">
            <v>105</v>
          </cell>
          <cell r="EN1795">
            <v>48.5</v>
          </cell>
          <cell r="EO1795">
            <v>196.9</v>
          </cell>
          <cell r="EP1795">
            <v>131.1</v>
          </cell>
          <cell r="EQ1795">
            <v>87.7</v>
          </cell>
          <cell r="ER1795">
            <v>52.8</v>
          </cell>
          <cell r="ES1795">
            <v>9.1999999999999993</v>
          </cell>
          <cell r="ET1795">
            <v>0.2</v>
          </cell>
          <cell r="EU1795">
            <v>0</v>
          </cell>
          <cell r="EV1795">
            <v>131.1</v>
          </cell>
          <cell r="EW1795">
            <v>0.19999992847442627</v>
          </cell>
          <cell r="EX1795"/>
          <cell r="EY1795">
            <v>0</v>
          </cell>
          <cell r="EZ1795">
            <v>0.2</v>
          </cell>
          <cell r="FA1795"/>
          <cell r="FG1795">
            <v>0</v>
          </cell>
          <cell r="FI1795">
            <v>0.19999992847442627</v>
          </cell>
          <cell r="FJ1795"/>
          <cell r="FK1795">
            <v>0</v>
          </cell>
          <cell r="FM1795"/>
          <cell r="FS1795">
            <v>0</v>
          </cell>
          <cell r="FU1795">
            <v>0.19999992847442627</v>
          </cell>
          <cell r="FV1795"/>
          <cell r="FW1795">
            <v>0</v>
          </cell>
          <cell r="FX1795">
            <v>0</v>
          </cell>
          <cell r="FY1795"/>
          <cell r="GB1795">
            <v>0</v>
          </cell>
          <cell r="GC1795">
            <v>0</v>
          </cell>
          <cell r="GD1795">
            <v>0</v>
          </cell>
          <cell r="GE1795">
            <v>0</v>
          </cell>
          <cell r="GF1795">
            <v>0</v>
          </cell>
          <cell r="GG1795">
            <v>0.19999992847442627</v>
          </cell>
          <cell r="GH1795">
            <v>0.19999992847442627</v>
          </cell>
          <cell r="GI1795">
            <v>0</v>
          </cell>
          <cell r="GK1795">
            <v>0</v>
          </cell>
          <cell r="GL1795">
            <v>0</v>
          </cell>
          <cell r="GQ1795">
            <v>0</v>
          </cell>
          <cell r="GR1795">
            <v>0</v>
          </cell>
          <cell r="GS1795">
            <v>0.19999992847442627</v>
          </cell>
          <cell r="GT1795"/>
          <cell r="GU1795"/>
          <cell r="GV1795">
            <v>0</v>
          </cell>
          <cell r="GW1795"/>
          <cell r="GX1795"/>
          <cell r="GY1795">
            <v>0.19999992847442627</v>
          </cell>
          <cell r="GZ1795">
            <v>0.19999992847442627</v>
          </cell>
          <cell r="HA1795">
            <v>0.19999992847442627</v>
          </cell>
          <cell r="HB1795"/>
          <cell r="HC1795"/>
          <cell r="HD1795"/>
          <cell r="HE1795"/>
          <cell r="HF1795"/>
          <cell r="HG1795"/>
          <cell r="HH1795"/>
          <cell r="HI1795"/>
          <cell r="HJ1795">
            <v>0</v>
          </cell>
          <cell r="HK1795"/>
          <cell r="HL1795"/>
          <cell r="HM1795">
            <v>0</v>
          </cell>
          <cell r="HN1795">
            <v>0</v>
          </cell>
          <cell r="HO1795">
            <v>0</v>
          </cell>
          <cell r="HP1795">
            <v>0</v>
          </cell>
          <cell r="HQ1795">
            <v>0</v>
          </cell>
          <cell r="HR1795">
            <v>0</v>
          </cell>
          <cell r="HS1795">
            <v>0.19999992847442627</v>
          </cell>
          <cell r="HT1795">
            <v>0.19999992847442627</v>
          </cell>
          <cell r="HW1795"/>
          <cell r="ID1795">
            <v>0</v>
          </cell>
          <cell r="IE1795">
            <v>0</v>
          </cell>
          <cell r="IF1795">
            <v>0.19999992847442627</v>
          </cell>
          <cell r="IG1795">
            <v>0.19999992847442627</v>
          </cell>
          <cell r="IH1795">
            <v>0.19999992847442627</v>
          </cell>
          <cell r="II1795">
            <v>0.19999992847442627</v>
          </cell>
          <cell r="IJ1795"/>
          <cell r="IK1795"/>
          <cell r="IL1795"/>
          <cell r="IM1795"/>
          <cell r="IN1795"/>
          <cell r="IO1795"/>
          <cell r="IP1795"/>
          <cell r="IQ1795"/>
          <cell r="IR1795"/>
          <cell r="IS1795"/>
          <cell r="IT1795"/>
        </row>
        <row r="1796">
          <cell r="A1796" t="str">
            <v>EOBal&amp;PyGRAMM Col$    Publicos</v>
          </cell>
          <cell r="B1796" t="str">
            <v>Bal&amp;PyG</v>
          </cell>
          <cell r="C1796" t="str">
            <v>EO</v>
          </cell>
          <cell r="D1796" t="str">
            <v>R</v>
          </cell>
          <cell r="E1796" t="str">
            <v>A</v>
          </cell>
          <cell r="F1796" t="str">
            <v>MM Col$</v>
          </cell>
          <cell r="G1796" t="str">
            <v>LFS</v>
          </cell>
          <cell r="H1796" t="str">
            <v xml:space="preserve">    Publicos</v>
          </cell>
          <cell r="I1796">
            <v>0.19999992847442627</v>
          </cell>
          <cell r="J1796">
            <v>0.19999992847442627</v>
          </cell>
          <cell r="K1796">
            <v>0.19999992847442627</v>
          </cell>
          <cell r="L1796">
            <v>0.19999992847442627</v>
          </cell>
          <cell r="M1796">
            <v>0.19999992847442627</v>
          </cell>
          <cell r="N1796">
            <v>0.19999992847442627</v>
          </cell>
          <cell r="O1796">
            <v>0.19999992847442627</v>
          </cell>
          <cell r="P1796">
            <v>0.19999992847442627</v>
          </cell>
          <cell r="Q1796">
            <v>0.19999992847442627</v>
          </cell>
          <cell r="R1796">
            <v>0.19999992847442627</v>
          </cell>
          <cell r="S1796">
            <v>0.19999992847442627</v>
          </cell>
          <cell r="T1796">
            <v>0.19999992847442627</v>
          </cell>
          <cell r="U1796">
            <v>0.19999992847442627</v>
          </cell>
          <cell r="V1796">
            <v>0.19999992847442627</v>
          </cell>
          <cell r="W1796">
            <v>0.19999992847442627</v>
          </cell>
          <cell r="X1796">
            <v>0.19999992847442627</v>
          </cell>
          <cell r="Y1796">
            <v>0.19999992847442627</v>
          </cell>
          <cell r="Z1796">
            <v>0.19999992847442627</v>
          </cell>
          <cell r="AA1796">
            <v>0.19999992847442627</v>
          </cell>
          <cell r="AB1796">
            <v>0.19999992847442627</v>
          </cell>
          <cell r="AC1796">
            <v>0.19999992847442627</v>
          </cell>
          <cell r="AD1796">
            <v>0.19999992847442627</v>
          </cell>
          <cell r="AE1796">
            <v>0.19999992847442627</v>
          </cell>
          <cell r="AF1796">
            <v>0.19999992847442627</v>
          </cell>
          <cell r="AG1796">
            <v>0.19999992847442627</v>
          </cell>
          <cell r="AH1796">
            <v>0.19999992847442627</v>
          </cell>
          <cell r="AI1796">
            <v>0.19999992847442627</v>
          </cell>
          <cell r="AJ1796"/>
          <cell r="AK1796"/>
          <cell r="AL1796"/>
          <cell r="AM1796"/>
          <cell r="AN1796">
            <v>0.19999992847442627</v>
          </cell>
          <cell r="AO1796">
            <v>0.19999992847442627</v>
          </cell>
          <cell r="AP1796"/>
          <cell r="AQ1796"/>
          <cell r="AR1796"/>
          <cell r="AS1796"/>
          <cell r="AT1796"/>
          <cell r="AU1796"/>
          <cell r="AV1796"/>
          <cell r="AW1796"/>
          <cell r="AX1796">
            <v>0.19999992847442627</v>
          </cell>
          <cell r="AY1796"/>
          <cell r="AZ1796">
            <v>0.19999992847442627</v>
          </cell>
          <cell r="BA1796"/>
          <cell r="BB1796">
            <v>0.19999992847442627</v>
          </cell>
          <cell r="BC1796"/>
          <cell r="BD1796"/>
          <cell r="BE1796"/>
          <cell r="BF1796"/>
          <cell r="BG1796"/>
          <cell r="BH1796"/>
          <cell r="BI1796"/>
          <cell r="BJ1796"/>
          <cell r="BK1796"/>
          <cell r="BL1796">
            <v>0.19999992847442627</v>
          </cell>
          <cell r="BM1796"/>
          <cell r="BN1796">
            <v>0.19999992847442627</v>
          </cell>
          <cell r="BO1796"/>
          <cell r="BP1796"/>
          <cell r="BQ1796"/>
          <cell r="BR1796"/>
          <cell r="BS1796">
            <v>0.19999992847442627</v>
          </cell>
          <cell r="BT1796"/>
          <cell r="BU1796"/>
          <cell r="BV1796"/>
          <cell r="BW1796"/>
          <cell r="BX1796"/>
          <cell r="BY1796"/>
          <cell r="BZ1796"/>
          <cell r="CA1796"/>
          <cell r="CB1796"/>
          <cell r="CC1796"/>
          <cell r="CD1796"/>
          <cell r="CE1796"/>
          <cell r="CF1796"/>
          <cell r="CG1796">
            <v>66.3</v>
          </cell>
          <cell r="CH1796">
            <v>66.3</v>
          </cell>
          <cell r="CI1796">
            <v>53.800000000000004</v>
          </cell>
          <cell r="CJ1796">
            <v>43.5</v>
          </cell>
          <cell r="CK1796"/>
          <cell r="CL1796"/>
          <cell r="CM1796"/>
          <cell r="CN1796"/>
          <cell r="CO1796">
            <v>119.9</v>
          </cell>
          <cell r="CP1796"/>
          <cell r="CQ1796">
            <v>100.8</v>
          </cell>
          <cell r="CR1796">
            <v>90.7</v>
          </cell>
          <cell r="CS1796">
            <v>80.3</v>
          </cell>
          <cell r="CT1796">
            <v>59.7</v>
          </cell>
          <cell r="CU1796"/>
          <cell r="CV1796">
            <v>48.900000000000006</v>
          </cell>
          <cell r="CW1796"/>
          <cell r="CX1796">
            <v>28.599999999999998</v>
          </cell>
          <cell r="CY1796">
            <v>18.099999999999998</v>
          </cell>
          <cell r="CZ1796">
            <v>55.1</v>
          </cell>
          <cell r="DA1796"/>
          <cell r="DB1796">
            <v>63.3</v>
          </cell>
          <cell r="DC1796">
            <v>79</v>
          </cell>
          <cell r="DD1796">
            <v>110.2</v>
          </cell>
          <cell r="DE1796">
            <v>63.3</v>
          </cell>
          <cell r="DF1796">
            <v>55.1</v>
          </cell>
          <cell r="DG1796">
            <v>47.9</v>
          </cell>
          <cell r="DH1796">
            <v>16.8</v>
          </cell>
          <cell r="DI1796">
            <v>69.400000000000006</v>
          </cell>
          <cell r="DJ1796">
            <v>181.9</v>
          </cell>
          <cell r="DK1796">
            <v>26.3</v>
          </cell>
          <cell r="DL1796">
            <v>71.2</v>
          </cell>
          <cell r="DM1796">
            <v>19.8</v>
          </cell>
          <cell r="DN1796">
            <v>16.8</v>
          </cell>
          <cell r="DO1796">
            <v>10.8</v>
          </cell>
          <cell r="DP1796">
            <v>5</v>
          </cell>
          <cell r="DQ1796">
            <v>36.9</v>
          </cell>
          <cell r="DR1796">
            <v>71.2</v>
          </cell>
          <cell r="DS1796">
            <v>34.299999999999997</v>
          </cell>
          <cell r="DT1796">
            <v>26.5</v>
          </cell>
          <cell r="DU1796">
            <v>16.899999999999999</v>
          </cell>
          <cell r="DV1796">
            <v>16.899999999999999</v>
          </cell>
          <cell r="DW1796">
            <v>13.8</v>
          </cell>
          <cell r="DX1796">
            <v>11.2</v>
          </cell>
          <cell r="DY1796">
            <v>8.6</v>
          </cell>
          <cell r="DZ1796"/>
          <cell r="EA1796">
            <v>3.2</v>
          </cell>
          <cell r="EB1796">
            <v>1.6</v>
          </cell>
          <cell r="EC1796">
            <v>12.7</v>
          </cell>
          <cell r="ED1796">
            <v>10.9</v>
          </cell>
          <cell r="EE1796">
            <v>9.6</v>
          </cell>
          <cell r="EF1796">
            <v>7.9</v>
          </cell>
          <cell r="EG1796">
            <v>6.3</v>
          </cell>
          <cell r="EH1796">
            <v>4.9000000000000004</v>
          </cell>
          <cell r="EI1796">
            <v>3.5</v>
          </cell>
          <cell r="EJ1796">
            <v>2.7</v>
          </cell>
          <cell r="EK1796">
            <v>1.8</v>
          </cell>
          <cell r="EL1796">
            <v>1.3</v>
          </cell>
          <cell r="EM1796">
            <v>0.8</v>
          </cell>
          <cell r="EN1796">
            <v>0.4</v>
          </cell>
          <cell r="EO1796">
            <v>3.3</v>
          </cell>
          <cell r="EP1796">
            <v>1.8</v>
          </cell>
          <cell r="EQ1796">
            <v>1.7</v>
          </cell>
          <cell r="ER1796">
            <v>1.3</v>
          </cell>
          <cell r="ES1796">
            <v>0.4</v>
          </cell>
          <cell r="ET1796">
            <v>0.4</v>
          </cell>
          <cell r="EU1796">
            <v>0</v>
          </cell>
          <cell r="EV1796">
            <v>1.8</v>
          </cell>
          <cell r="EW1796">
            <v>0.39999985694885254</v>
          </cell>
          <cell r="EX1796"/>
          <cell r="EY1796">
            <v>0</v>
          </cell>
          <cell r="FA1796"/>
          <cell r="FG1796">
            <v>0</v>
          </cell>
          <cell r="FI1796">
            <v>0.39999985694885254</v>
          </cell>
          <cell r="FJ1796"/>
          <cell r="FK1796">
            <v>0</v>
          </cell>
          <cell r="FM1796"/>
          <cell r="FS1796">
            <v>0</v>
          </cell>
          <cell r="FU1796">
            <v>0.39999985694885254</v>
          </cell>
          <cell r="FV1796"/>
          <cell r="FW1796">
            <v>0</v>
          </cell>
          <cell r="FX1796">
            <v>0</v>
          </cell>
          <cell r="FY1796"/>
          <cell r="GB1796">
            <v>0</v>
          </cell>
          <cell r="GC1796">
            <v>0</v>
          </cell>
          <cell r="GD1796">
            <v>0</v>
          </cell>
          <cell r="GE1796">
            <v>0</v>
          </cell>
          <cell r="GF1796">
            <v>0</v>
          </cell>
          <cell r="GG1796">
            <v>0.39999985694885254</v>
          </cell>
          <cell r="GH1796">
            <v>0.39999985694885254</v>
          </cell>
          <cell r="GI1796">
            <v>0</v>
          </cell>
          <cell r="GK1796">
            <v>0</v>
          </cell>
          <cell r="GL1796">
            <v>0</v>
          </cell>
          <cell r="GQ1796">
            <v>0</v>
          </cell>
          <cell r="GR1796">
            <v>0</v>
          </cell>
          <cell r="GS1796">
            <v>0.39999985694885254</v>
          </cell>
          <cell r="GT1796"/>
          <cell r="GU1796"/>
          <cell r="GV1796">
            <v>0</v>
          </cell>
          <cell r="GW1796"/>
          <cell r="GX1796"/>
          <cell r="GY1796">
            <v>0.39999985694885254</v>
          </cell>
          <cell r="GZ1796">
            <v>0.39999985694885254</v>
          </cell>
          <cell r="HA1796">
            <v>0.39999985694885254</v>
          </cell>
          <cell r="HB1796"/>
          <cell r="HC1796"/>
          <cell r="HD1796"/>
          <cell r="HE1796"/>
          <cell r="HF1796"/>
          <cell r="HG1796"/>
          <cell r="HH1796"/>
          <cell r="HI1796"/>
          <cell r="HJ1796">
            <v>0</v>
          </cell>
          <cell r="HK1796"/>
          <cell r="HL1796"/>
          <cell r="HM1796">
            <v>0</v>
          </cell>
          <cell r="HN1796">
            <v>0</v>
          </cell>
          <cell r="HO1796">
            <v>0</v>
          </cell>
          <cell r="HP1796">
            <v>0</v>
          </cell>
          <cell r="HQ1796">
            <v>0</v>
          </cell>
          <cell r="HR1796">
            <v>0</v>
          </cell>
          <cell r="HS1796">
            <v>0.39999985694885254</v>
          </cell>
          <cell r="HT1796">
            <v>0.39999985694885254</v>
          </cell>
          <cell r="HW1796"/>
          <cell r="ID1796">
            <v>0</v>
          </cell>
          <cell r="IE1796">
            <v>0</v>
          </cell>
          <cell r="IF1796">
            <v>0.39999985694885254</v>
          </cell>
          <cell r="IG1796">
            <v>0.39999985694885254</v>
          </cell>
          <cell r="IH1796">
            <v>0.39999985694885254</v>
          </cell>
          <cell r="II1796">
            <v>0.39999985694885254</v>
          </cell>
          <cell r="IJ1796"/>
          <cell r="IK1796"/>
          <cell r="IL1796"/>
          <cell r="IM1796"/>
          <cell r="IN1796"/>
          <cell r="IO1796"/>
          <cell r="IP1796"/>
          <cell r="IQ1796"/>
          <cell r="IR1796"/>
          <cell r="IS1796"/>
          <cell r="IT1796"/>
        </row>
        <row r="1797">
          <cell r="A1797" t="str">
            <v>EOBal&amp;PyGRAMM Col$    Telefonico</v>
          </cell>
          <cell r="B1797" t="str">
            <v>Bal&amp;PyG</v>
          </cell>
          <cell r="C1797" t="str">
            <v>EO</v>
          </cell>
          <cell r="D1797" t="str">
            <v>R</v>
          </cell>
          <cell r="E1797" t="str">
            <v>A</v>
          </cell>
          <cell r="F1797" t="str">
            <v>MM Col$</v>
          </cell>
          <cell r="G1797" t="str">
            <v>LFS</v>
          </cell>
          <cell r="H1797" t="str">
            <v xml:space="preserve">    Telefonico</v>
          </cell>
          <cell r="I1797">
            <v>0.39999985694885254</v>
          </cell>
          <cell r="J1797">
            <v>0.39999985694885254</v>
          </cell>
          <cell r="K1797">
            <v>0.39999985694885254</v>
          </cell>
          <cell r="L1797">
            <v>0.39999985694885254</v>
          </cell>
          <cell r="M1797">
            <v>0.39999985694885254</v>
          </cell>
          <cell r="N1797">
            <v>0.39999985694885254</v>
          </cell>
          <cell r="O1797">
            <v>0.39999985694885254</v>
          </cell>
          <cell r="P1797">
            <v>0.39999985694885254</v>
          </cell>
          <cell r="Q1797">
            <v>0.39999985694885254</v>
          </cell>
          <cell r="R1797">
            <v>0.39999985694885254</v>
          </cell>
          <cell r="S1797">
            <v>0.39999985694885254</v>
          </cell>
          <cell r="T1797">
            <v>0.39999985694885254</v>
          </cell>
          <cell r="U1797">
            <v>0.39999985694885254</v>
          </cell>
          <cell r="V1797">
            <v>0.39999985694885254</v>
          </cell>
          <cell r="W1797">
            <v>0.39999985694885254</v>
          </cell>
          <cell r="X1797">
            <v>0.39999985694885254</v>
          </cell>
          <cell r="Y1797">
            <v>0.39999985694885254</v>
          </cell>
          <cell r="Z1797">
            <v>0.39999985694885254</v>
          </cell>
          <cell r="AA1797">
            <v>0.39999985694885254</v>
          </cell>
          <cell r="AB1797">
            <v>0.39999985694885254</v>
          </cell>
          <cell r="AC1797">
            <v>0.39999985694885254</v>
          </cell>
          <cell r="AD1797">
            <v>0.39999985694885254</v>
          </cell>
          <cell r="AE1797">
            <v>0.39999985694885254</v>
          </cell>
          <cell r="AF1797">
            <v>0.39999985694885254</v>
          </cell>
          <cell r="AG1797">
            <v>0.39999985694885254</v>
          </cell>
          <cell r="AH1797">
            <v>0.39999985694885254</v>
          </cell>
          <cell r="AI1797">
            <v>0.39999985694885254</v>
          </cell>
          <cell r="AJ1797"/>
          <cell r="AK1797"/>
          <cell r="AL1797"/>
          <cell r="AM1797"/>
          <cell r="AN1797">
            <v>0.39999985694885254</v>
          </cell>
          <cell r="AO1797">
            <v>0.39999985694885254</v>
          </cell>
          <cell r="AP1797"/>
          <cell r="AQ1797"/>
          <cell r="AR1797"/>
          <cell r="AS1797"/>
          <cell r="AT1797"/>
          <cell r="AU1797"/>
          <cell r="AV1797"/>
          <cell r="AW1797"/>
          <cell r="AX1797">
            <v>0.39999985694885254</v>
          </cell>
          <cell r="AY1797"/>
          <cell r="AZ1797">
            <v>0.39999985694885254</v>
          </cell>
          <cell r="BA1797"/>
          <cell r="BB1797">
            <v>0.39999985694885254</v>
          </cell>
          <cell r="BC1797"/>
          <cell r="BD1797"/>
          <cell r="BE1797"/>
          <cell r="BF1797"/>
          <cell r="BG1797"/>
          <cell r="BH1797"/>
          <cell r="BI1797"/>
          <cell r="BJ1797"/>
          <cell r="BK1797"/>
          <cell r="BL1797">
            <v>0.39999985694885254</v>
          </cell>
          <cell r="BM1797"/>
          <cell r="BN1797">
            <v>0.39999985694885254</v>
          </cell>
          <cell r="BO1797"/>
          <cell r="BP1797"/>
          <cell r="BQ1797"/>
          <cell r="BR1797"/>
          <cell r="BS1797">
            <v>0.39999985694885254</v>
          </cell>
          <cell r="BT1797"/>
          <cell r="BU1797"/>
          <cell r="BV1797"/>
          <cell r="BW1797"/>
          <cell r="BX1797"/>
          <cell r="BY1797"/>
          <cell r="BZ1797"/>
          <cell r="CA1797"/>
          <cell r="CB1797"/>
          <cell r="CC1797"/>
          <cell r="CD1797"/>
          <cell r="CE1797"/>
          <cell r="CF1797"/>
          <cell r="CG1797">
            <v>207.2</v>
          </cell>
          <cell r="CH1797">
            <v>207.2</v>
          </cell>
          <cell r="CI1797">
            <v>174.8</v>
          </cell>
          <cell r="CJ1797">
            <v>141.80000000000001</v>
          </cell>
          <cell r="CK1797"/>
          <cell r="CL1797"/>
          <cell r="CM1797"/>
          <cell r="CN1797"/>
          <cell r="CO1797">
            <v>466.6</v>
          </cell>
          <cell r="CP1797"/>
          <cell r="CQ1797">
            <v>384.6</v>
          </cell>
          <cell r="CR1797">
            <v>345.8</v>
          </cell>
          <cell r="CS1797">
            <v>307.8</v>
          </cell>
          <cell r="CT1797">
            <v>218.8</v>
          </cell>
          <cell r="CU1797"/>
          <cell r="CV1797">
            <v>178.3</v>
          </cell>
          <cell r="CW1797"/>
          <cell r="CX1797">
            <v>94.6</v>
          </cell>
          <cell r="CY1797">
            <v>51.1</v>
          </cell>
          <cell r="CZ1797">
            <v>277.3</v>
          </cell>
          <cell r="DA1797"/>
          <cell r="DB1797">
            <v>292.3</v>
          </cell>
          <cell r="DC1797">
            <v>334.2</v>
          </cell>
          <cell r="DD1797">
            <v>427.1</v>
          </cell>
          <cell r="DE1797">
            <v>292.3</v>
          </cell>
          <cell r="DF1797">
            <v>277.3</v>
          </cell>
          <cell r="DG1797">
            <v>255.4</v>
          </cell>
          <cell r="DH1797">
            <v>71.599999999999994</v>
          </cell>
          <cell r="DI1797">
            <v>266.2</v>
          </cell>
          <cell r="DJ1797">
            <v>65.599999999999994</v>
          </cell>
          <cell r="DK1797">
            <v>145.9</v>
          </cell>
          <cell r="DL1797">
            <v>304.2</v>
          </cell>
          <cell r="DM1797">
            <v>109</v>
          </cell>
          <cell r="DN1797">
            <v>71.599999999999994</v>
          </cell>
          <cell r="DO1797">
            <v>47.1</v>
          </cell>
          <cell r="DP1797">
            <v>26.4</v>
          </cell>
          <cell r="DQ1797">
            <v>157.80000000000001</v>
          </cell>
          <cell r="DR1797">
            <v>304.2</v>
          </cell>
          <cell r="DS1797">
            <v>136.9</v>
          </cell>
          <cell r="DT1797">
            <v>113.4</v>
          </cell>
          <cell r="DU1797">
            <v>49.8</v>
          </cell>
          <cell r="DV1797">
            <v>49.8</v>
          </cell>
          <cell r="DW1797">
            <v>40.299999999999997</v>
          </cell>
          <cell r="DX1797">
            <v>34.200000000000003</v>
          </cell>
          <cell r="DY1797">
            <v>28.1</v>
          </cell>
          <cell r="DZ1797"/>
          <cell r="EA1797">
            <v>14.2</v>
          </cell>
          <cell r="EB1797">
            <v>6.9</v>
          </cell>
          <cell r="EC1797">
            <v>119.8</v>
          </cell>
          <cell r="ED1797">
            <v>112.4</v>
          </cell>
          <cell r="EE1797">
            <v>100.3</v>
          </cell>
          <cell r="EF1797">
            <v>93.3</v>
          </cell>
          <cell r="EG1797">
            <v>80.599999999999994</v>
          </cell>
          <cell r="EH1797">
            <v>65.400000000000006</v>
          </cell>
          <cell r="EI1797">
            <v>56.7</v>
          </cell>
          <cell r="EJ1797">
            <v>42.2</v>
          </cell>
          <cell r="EK1797">
            <v>20.5</v>
          </cell>
          <cell r="EL1797">
            <v>19.3</v>
          </cell>
          <cell r="EM1797">
            <v>9.4</v>
          </cell>
          <cell r="EN1797">
            <v>4.0999999999999996</v>
          </cell>
          <cell r="EO1797">
            <v>12.9</v>
          </cell>
          <cell r="EP1797">
            <v>9.6</v>
          </cell>
          <cell r="EQ1797">
            <v>4.5</v>
          </cell>
          <cell r="ER1797">
            <v>2.4</v>
          </cell>
          <cell r="ES1797">
            <v>0.8</v>
          </cell>
          <cell r="ET1797">
            <v>0.2</v>
          </cell>
          <cell r="EU1797">
            <v>0</v>
          </cell>
          <cell r="EV1797">
            <v>9.6</v>
          </cell>
          <cell r="EW1797">
            <v>0.19999992847442627</v>
          </cell>
          <cell r="EX1797"/>
          <cell r="EY1797">
            <v>0</v>
          </cell>
          <cell r="EZ1797">
            <v>0.2</v>
          </cell>
          <cell r="FA1797"/>
          <cell r="FG1797">
            <v>0</v>
          </cell>
          <cell r="FI1797">
            <v>0.19999992847442627</v>
          </cell>
          <cell r="FJ1797"/>
          <cell r="FK1797">
            <v>0</v>
          </cell>
          <cell r="FM1797"/>
          <cell r="FS1797">
            <v>0</v>
          </cell>
          <cell r="FU1797">
            <v>0.19999992847442627</v>
          </cell>
          <cell r="FV1797"/>
          <cell r="FW1797">
            <v>0</v>
          </cell>
          <cell r="FX1797">
            <v>0</v>
          </cell>
          <cell r="FY1797"/>
          <cell r="GB1797">
            <v>0</v>
          </cell>
          <cell r="GC1797">
            <v>0</v>
          </cell>
          <cell r="GD1797">
            <v>0</v>
          </cell>
          <cell r="GE1797">
            <v>0</v>
          </cell>
          <cell r="GF1797">
            <v>0</v>
          </cell>
          <cell r="GG1797">
            <v>0.19999992847442627</v>
          </cell>
          <cell r="GH1797">
            <v>0.19999992847442627</v>
          </cell>
          <cell r="GI1797">
            <v>0</v>
          </cell>
          <cell r="GK1797">
            <v>0</v>
          </cell>
          <cell r="GL1797">
            <v>0</v>
          </cell>
          <cell r="GQ1797">
            <v>0</v>
          </cell>
          <cell r="GR1797">
            <v>0</v>
          </cell>
          <cell r="GS1797">
            <v>0.19999992847442627</v>
          </cell>
          <cell r="GT1797"/>
          <cell r="GU1797"/>
          <cell r="GV1797">
            <v>0</v>
          </cell>
          <cell r="GW1797"/>
          <cell r="GX1797"/>
          <cell r="GY1797">
            <v>0.19999992847442627</v>
          </cell>
          <cell r="GZ1797">
            <v>0.19999992847442627</v>
          </cell>
          <cell r="HA1797">
            <v>0.19999992847442627</v>
          </cell>
          <cell r="HB1797"/>
          <cell r="HC1797"/>
          <cell r="HD1797"/>
          <cell r="HE1797"/>
          <cell r="HF1797"/>
          <cell r="HG1797"/>
          <cell r="HH1797"/>
          <cell r="HI1797"/>
          <cell r="HJ1797">
            <v>0</v>
          </cell>
          <cell r="HK1797"/>
          <cell r="HL1797"/>
          <cell r="HM1797">
            <v>0</v>
          </cell>
          <cell r="HN1797">
            <v>0</v>
          </cell>
          <cell r="HO1797">
            <v>0</v>
          </cell>
          <cell r="HP1797">
            <v>0</v>
          </cell>
          <cell r="HQ1797">
            <v>0</v>
          </cell>
          <cell r="HR1797">
            <v>0</v>
          </cell>
          <cell r="HS1797">
            <v>0.19999992847442627</v>
          </cell>
          <cell r="HT1797">
            <v>0.19999992847442627</v>
          </cell>
          <cell r="HW1797"/>
          <cell r="ID1797">
            <v>0</v>
          </cell>
          <cell r="IE1797">
            <v>0</v>
          </cell>
          <cell r="IF1797">
            <v>0.19999992847442627</v>
          </cell>
          <cell r="IG1797">
            <v>0.19999992847442627</v>
          </cell>
          <cell r="IH1797">
            <v>0.19999992847442627</v>
          </cell>
          <cell r="II1797">
            <v>0.19999992847442627</v>
          </cell>
          <cell r="IJ1797"/>
          <cell r="IK1797"/>
          <cell r="IL1797"/>
          <cell r="IM1797"/>
          <cell r="IN1797"/>
          <cell r="IO1797"/>
          <cell r="IP1797"/>
          <cell r="IQ1797"/>
          <cell r="IR1797"/>
          <cell r="IS1797"/>
          <cell r="IT1797"/>
        </row>
        <row r="1798">
          <cell r="A1798" t="str">
            <v>EOBal&amp;PyGRAMM Col$    Aseo y Vigilancia</v>
          </cell>
          <cell r="B1798" t="str">
            <v>Bal&amp;PyG</v>
          </cell>
          <cell r="C1798" t="str">
            <v>EO</v>
          </cell>
          <cell r="D1798" t="str">
            <v>R</v>
          </cell>
          <cell r="E1798" t="str">
            <v>A</v>
          </cell>
          <cell r="F1798" t="str">
            <v>MM Col$</v>
          </cell>
          <cell r="G1798" t="str">
            <v>LFS</v>
          </cell>
          <cell r="H1798" t="str">
            <v xml:space="preserve">    Aseo y Vigilancia</v>
          </cell>
          <cell r="I1798">
            <v>0.19999992847442627</v>
          </cell>
          <cell r="J1798">
            <v>0.19999992847442627</v>
          </cell>
          <cell r="K1798">
            <v>0.19999992847442627</v>
          </cell>
          <cell r="L1798">
            <v>0.19999992847442627</v>
          </cell>
          <cell r="M1798">
            <v>0.19999992847442627</v>
          </cell>
          <cell r="N1798">
            <v>0.19999992847442627</v>
          </cell>
          <cell r="O1798">
            <v>0.19999992847442627</v>
          </cell>
          <cell r="P1798">
            <v>0.19999992847442627</v>
          </cell>
          <cell r="Q1798">
            <v>0.19999992847442627</v>
          </cell>
          <cell r="R1798">
            <v>0.19999992847442627</v>
          </cell>
          <cell r="S1798">
            <v>0.19999992847442627</v>
          </cell>
          <cell r="T1798">
            <v>0.19999992847442627</v>
          </cell>
          <cell r="U1798">
            <v>0.19999992847442627</v>
          </cell>
          <cell r="V1798">
            <v>0.19999992847442627</v>
          </cell>
          <cell r="W1798">
            <v>0.19999992847442627</v>
          </cell>
          <cell r="X1798">
            <v>0.19999992847442627</v>
          </cell>
          <cell r="Y1798">
            <v>0.19999992847442627</v>
          </cell>
          <cell r="Z1798">
            <v>0.19999992847442627</v>
          </cell>
          <cell r="AA1798">
            <v>0.19999992847442627</v>
          </cell>
          <cell r="AB1798">
            <v>0.19999992847442627</v>
          </cell>
          <cell r="AC1798">
            <v>0.19999992847442627</v>
          </cell>
          <cell r="AD1798">
            <v>0.19999992847442627</v>
          </cell>
          <cell r="AE1798">
            <v>0.19999992847442627</v>
          </cell>
          <cell r="AF1798">
            <v>0.19999992847442627</v>
          </cell>
          <cell r="AG1798">
            <v>0.19999992847442627</v>
          </cell>
          <cell r="AH1798">
            <v>0.19999992847442627</v>
          </cell>
          <cell r="AI1798">
            <v>0.19999992847442627</v>
          </cell>
          <cell r="AJ1798"/>
          <cell r="AK1798"/>
          <cell r="AL1798"/>
          <cell r="AM1798"/>
          <cell r="AN1798">
            <v>0.19999992847442627</v>
          </cell>
          <cell r="AO1798">
            <v>0.19999992847442627</v>
          </cell>
          <cell r="AP1798"/>
          <cell r="AQ1798"/>
          <cell r="AR1798"/>
          <cell r="AS1798"/>
          <cell r="AT1798"/>
          <cell r="AU1798"/>
          <cell r="AV1798"/>
          <cell r="AW1798"/>
          <cell r="AX1798">
            <v>0.19999992847442627</v>
          </cell>
          <cell r="AY1798"/>
          <cell r="AZ1798">
            <v>0.19999992847442627</v>
          </cell>
          <cell r="BA1798"/>
          <cell r="BB1798">
            <v>0.19999992847442627</v>
          </cell>
          <cell r="BC1798"/>
          <cell r="BD1798"/>
          <cell r="BE1798"/>
          <cell r="BF1798"/>
          <cell r="BG1798"/>
          <cell r="BH1798"/>
          <cell r="BI1798"/>
          <cell r="BJ1798"/>
          <cell r="BK1798"/>
          <cell r="BL1798">
            <v>0.19999992847442627</v>
          </cell>
          <cell r="BM1798"/>
          <cell r="BN1798">
            <v>0.19999992847442627</v>
          </cell>
          <cell r="BO1798"/>
          <cell r="BP1798"/>
          <cell r="BQ1798"/>
          <cell r="BR1798"/>
          <cell r="BS1798">
            <v>0.19999992847442627</v>
          </cell>
          <cell r="BT1798"/>
          <cell r="BU1798"/>
          <cell r="BV1798"/>
          <cell r="BW1798"/>
          <cell r="BX1798"/>
          <cell r="BY1798"/>
          <cell r="BZ1798"/>
          <cell r="CA1798"/>
          <cell r="CB1798"/>
          <cell r="CC1798"/>
          <cell r="CD1798"/>
          <cell r="CE1798"/>
          <cell r="CF1798"/>
          <cell r="CG1798">
            <v>92.3</v>
          </cell>
          <cell r="CH1798">
            <v>92.3</v>
          </cell>
          <cell r="CI1798">
            <v>76.900000000000006</v>
          </cell>
          <cell r="CJ1798">
            <v>61.6</v>
          </cell>
          <cell r="CK1798"/>
          <cell r="CL1798"/>
          <cell r="CM1798"/>
          <cell r="CN1798"/>
          <cell r="CO1798">
            <v>176</v>
          </cell>
          <cell r="CP1798"/>
          <cell r="CQ1798">
            <v>146.39999999999998</v>
          </cell>
          <cell r="CR1798">
            <v>131.69999999999999</v>
          </cell>
          <cell r="CS1798">
            <v>118.1</v>
          </cell>
          <cell r="CT1798">
            <v>88.6</v>
          </cell>
          <cell r="CU1798"/>
          <cell r="CV1798">
            <v>73.8</v>
          </cell>
          <cell r="CW1798"/>
          <cell r="CX1798">
            <v>44.2</v>
          </cell>
          <cell r="CY1798">
            <v>25.4</v>
          </cell>
          <cell r="CZ1798">
            <v>99.7</v>
          </cell>
          <cell r="DA1798"/>
          <cell r="DB1798">
            <v>111.6</v>
          </cell>
          <cell r="DC1798">
            <v>135.4</v>
          </cell>
          <cell r="DD1798">
            <v>161.19999999999999</v>
          </cell>
          <cell r="DE1798">
            <v>111.6</v>
          </cell>
          <cell r="DF1798">
            <v>99.7</v>
          </cell>
          <cell r="DG1798">
            <v>87.7</v>
          </cell>
          <cell r="DH1798">
            <v>23.7</v>
          </cell>
          <cell r="DI1798">
            <v>103.4</v>
          </cell>
          <cell r="DJ1798">
            <v>617.29999999999995</v>
          </cell>
          <cell r="DK1798">
            <v>54.9</v>
          </cell>
          <cell r="DL1798">
            <v>123.5</v>
          </cell>
          <cell r="DM1798">
            <v>35.200000000000003</v>
          </cell>
          <cell r="DN1798">
            <v>23.7</v>
          </cell>
          <cell r="DO1798">
            <v>13.9</v>
          </cell>
          <cell r="DP1798">
            <v>5.5</v>
          </cell>
          <cell r="DQ1798">
            <v>8.3000000000000007</v>
          </cell>
          <cell r="DR1798">
            <v>123.5</v>
          </cell>
          <cell r="DS1798">
            <v>3.9</v>
          </cell>
          <cell r="DT1798">
            <v>3.9</v>
          </cell>
          <cell r="DU1798">
            <v>0</v>
          </cell>
          <cell r="DV1798">
            <v>0</v>
          </cell>
          <cell r="DW1798">
            <v>0</v>
          </cell>
          <cell r="DX1798">
            <v>0</v>
          </cell>
          <cell r="DY1798">
            <v>0</v>
          </cell>
          <cell r="DZ1798"/>
          <cell r="EA1798">
            <v>0</v>
          </cell>
          <cell r="EB1798">
            <v>0</v>
          </cell>
          <cell r="EC1798">
            <v>3.4</v>
          </cell>
          <cell r="ED1798">
            <v>3.3</v>
          </cell>
          <cell r="EE1798">
            <v>3.3</v>
          </cell>
          <cell r="EF1798">
            <v>3.3</v>
          </cell>
          <cell r="EG1798">
            <v>4.4000000000000004</v>
          </cell>
          <cell r="EH1798">
            <v>4.4000000000000004</v>
          </cell>
          <cell r="EI1798">
            <v>3.3</v>
          </cell>
          <cell r="EJ1798">
            <v>2.2999999999999998</v>
          </cell>
          <cell r="EK1798">
            <v>1.2</v>
          </cell>
          <cell r="EL1798">
            <v>0</v>
          </cell>
          <cell r="EM1798"/>
          <cell r="EN1798"/>
          <cell r="EO1798"/>
          <cell r="EP1798"/>
          <cell r="EQ1798"/>
          <cell r="ER1798"/>
          <cell r="EU1798">
            <v>0</v>
          </cell>
          <cell r="EW1798">
            <v>0</v>
          </cell>
          <cell r="EX1798"/>
          <cell r="EY1798">
            <v>0</v>
          </cell>
          <cell r="FA1798"/>
          <cell r="FG1798">
            <v>0</v>
          </cell>
          <cell r="FI1798">
            <v>0</v>
          </cell>
          <cell r="FJ1798"/>
          <cell r="FK1798">
            <v>0</v>
          </cell>
          <cell r="FM1798"/>
          <cell r="FS1798">
            <v>0</v>
          </cell>
          <cell r="FU1798">
            <v>0</v>
          </cell>
          <cell r="FV1798"/>
          <cell r="FW1798">
            <v>0</v>
          </cell>
          <cell r="FX1798">
            <v>0</v>
          </cell>
          <cell r="FY1798"/>
          <cell r="GB1798">
            <v>0</v>
          </cell>
          <cell r="GC1798">
            <v>0</v>
          </cell>
          <cell r="GD1798">
            <v>0</v>
          </cell>
          <cell r="GE1798">
            <v>0</v>
          </cell>
          <cell r="GF1798">
            <v>0</v>
          </cell>
          <cell r="GG1798">
            <v>0</v>
          </cell>
          <cell r="GH1798">
            <v>0</v>
          </cell>
          <cell r="GI1798">
            <v>0</v>
          </cell>
          <cell r="GK1798">
            <v>0</v>
          </cell>
          <cell r="GL1798">
            <v>0</v>
          </cell>
          <cell r="GQ1798">
            <v>0</v>
          </cell>
          <cell r="GR1798">
            <v>0</v>
          </cell>
          <cell r="GS1798">
            <v>0</v>
          </cell>
          <cell r="GT1798"/>
          <cell r="GU1798"/>
          <cell r="GV1798">
            <v>0</v>
          </cell>
          <cell r="GW1798"/>
          <cell r="GX1798"/>
          <cell r="GY1798">
            <v>0</v>
          </cell>
          <cell r="GZ1798">
            <v>0</v>
          </cell>
          <cell r="HA1798">
            <v>0</v>
          </cell>
          <cell r="HB1798"/>
          <cell r="HC1798"/>
          <cell r="HD1798"/>
          <cell r="HE1798"/>
          <cell r="HF1798"/>
          <cell r="HG1798"/>
          <cell r="HH1798"/>
          <cell r="HI1798"/>
          <cell r="HJ1798">
            <v>0</v>
          </cell>
          <cell r="HK1798"/>
          <cell r="HL1798"/>
          <cell r="HM1798">
            <v>0</v>
          </cell>
          <cell r="HN1798">
            <v>0</v>
          </cell>
          <cell r="HO1798">
            <v>0</v>
          </cell>
          <cell r="HP1798">
            <v>0</v>
          </cell>
          <cell r="HQ1798">
            <v>0</v>
          </cell>
          <cell r="HR1798">
            <v>0</v>
          </cell>
          <cell r="HS1798">
            <v>0</v>
          </cell>
          <cell r="HT1798">
            <v>0</v>
          </cell>
          <cell r="HW1798"/>
          <cell r="ID1798">
            <v>0</v>
          </cell>
          <cell r="IE1798">
            <v>0</v>
          </cell>
          <cell r="IF1798">
            <v>0</v>
          </cell>
          <cell r="IG1798">
            <v>0</v>
          </cell>
          <cell r="IH1798">
            <v>0</v>
          </cell>
          <cell r="II1798">
            <v>0</v>
          </cell>
          <cell r="IJ1798"/>
          <cell r="IK1798"/>
          <cell r="IL1798"/>
          <cell r="IM1798"/>
          <cell r="IN1798"/>
          <cell r="IO1798"/>
          <cell r="IP1798"/>
          <cell r="IQ1798"/>
          <cell r="IR1798"/>
          <cell r="IS1798"/>
          <cell r="IT1798"/>
        </row>
        <row r="1799">
          <cell r="A1799" t="str">
            <v>EOBal&amp;PyGRAMM Col$    Temporales</v>
          </cell>
          <cell r="B1799" t="str">
            <v>Bal&amp;PyG</v>
          </cell>
          <cell r="C1799" t="str">
            <v>EO</v>
          </cell>
          <cell r="D1799" t="str">
            <v>R</v>
          </cell>
          <cell r="E1799" t="str">
            <v>A</v>
          </cell>
          <cell r="F1799" t="str">
            <v>MM Col$</v>
          </cell>
          <cell r="G1799" t="str">
            <v>LFS</v>
          </cell>
          <cell r="H1799" t="str">
            <v xml:space="preserve">    Temporales</v>
          </cell>
          <cell r="I1799">
            <v>0</v>
          </cell>
          <cell r="J1799">
            <v>0</v>
          </cell>
          <cell r="K1799">
            <v>0</v>
          </cell>
          <cell r="L1799">
            <v>0</v>
          </cell>
          <cell r="M1799">
            <v>0</v>
          </cell>
          <cell r="N1799">
            <v>0</v>
          </cell>
          <cell r="O1799">
            <v>0</v>
          </cell>
          <cell r="P1799">
            <v>0</v>
          </cell>
          <cell r="Q1799">
            <v>0</v>
          </cell>
          <cell r="R1799">
            <v>0</v>
          </cell>
          <cell r="S1799">
            <v>0</v>
          </cell>
          <cell r="T1799">
            <v>0</v>
          </cell>
          <cell r="U1799">
            <v>0</v>
          </cell>
          <cell r="V1799">
            <v>0</v>
          </cell>
          <cell r="W1799">
            <v>0</v>
          </cell>
          <cell r="X1799">
            <v>0</v>
          </cell>
          <cell r="Y1799">
            <v>0</v>
          </cell>
          <cell r="Z1799">
            <v>0</v>
          </cell>
          <cell r="AA1799">
            <v>0</v>
          </cell>
          <cell r="AB1799">
            <v>0</v>
          </cell>
          <cell r="AC1799">
            <v>0</v>
          </cell>
          <cell r="AD1799">
            <v>0</v>
          </cell>
          <cell r="AE1799">
            <v>0</v>
          </cell>
          <cell r="AF1799">
            <v>0</v>
          </cell>
          <cell r="AG1799">
            <v>0</v>
          </cell>
          <cell r="AH1799">
            <v>0</v>
          </cell>
          <cell r="AI1799">
            <v>0</v>
          </cell>
          <cell r="AJ1799"/>
          <cell r="AK1799"/>
          <cell r="AL1799"/>
          <cell r="AM1799"/>
          <cell r="AN1799">
            <v>0</v>
          </cell>
          <cell r="AO1799">
            <v>0</v>
          </cell>
          <cell r="AP1799"/>
          <cell r="AQ1799"/>
          <cell r="AR1799"/>
          <cell r="AS1799"/>
          <cell r="AT1799"/>
          <cell r="AU1799"/>
          <cell r="AV1799"/>
          <cell r="AW1799"/>
          <cell r="AX1799">
            <v>0</v>
          </cell>
          <cell r="AY1799"/>
          <cell r="AZ1799">
            <v>0</v>
          </cell>
          <cell r="BA1799"/>
          <cell r="BB1799">
            <v>0</v>
          </cell>
          <cell r="BC1799"/>
          <cell r="BD1799"/>
          <cell r="BE1799"/>
          <cell r="BF1799"/>
          <cell r="BG1799"/>
          <cell r="BH1799"/>
          <cell r="BI1799"/>
          <cell r="BJ1799"/>
          <cell r="BK1799"/>
          <cell r="BL1799">
            <v>0</v>
          </cell>
          <cell r="BM1799"/>
          <cell r="BN1799">
            <v>0</v>
          </cell>
          <cell r="BO1799"/>
          <cell r="BP1799"/>
          <cell r="BQ1799"/>
          <cell r="BR1799"/>
          <cell r="BS1799">
            <v>0</v>
          </cell>
          <cell r="BT1799"/>
          <cell r="BU1799"/>
          <cell r="BV1799"/>
          <cell r="BW1799"/>
          <cell r="BX1799"/>
          <cell r="BY1799"/>
          <cell r="BZ1799"/>
          <cell r="CA1799"/>
          <cell r="CB1799"/>
          <cell r="CC1799"/>
          <cell r="CD1799"/>
          <cell r="CE1799"/>
          <cell r="CF1799"/>
          <cell r="CG1799">
            <v>708.8</v>
          </cell>
          <cell r="CH1799">
            <v>708.8</v>
          </cell>
          <cell r="CI1799">
            <v>612.70000000000005</v>
          </cell>
          <cell r="CJ1799">
            <v>519.20000000000005</v>
          </cell>
          <cell r="CK1799"/>
          <cell r="CL1799"/>
          <cell r="CM1799"/>
          <cell r="CN1799"/>
          <cell r="CO1799">
            <v>2084.6</v>
          </cell>
          <cell r="CP1799"/>
          <cell r="CQ1799">
            <v>1792.6000000000001</v>
          </cell>
          <cell r="CR1799">
            <v>1637.9</v>
          </cell>
          <cell r="CS1799">
            <v>1486.6</v>
          </cell>
          <cell r="CT1799">
            <v>1143.5</v>
          </cell>
          <cell r="CU1799"/>
          <cell r="CV1799">
            <v>956.5</v>
          </cell>
          <cell r="CW1799"/>
          <cell r="CX1799">
            <v>525.6</v>
          </cell>
          <cell r="CY1799">
            <v>330.1</v>
          </cell>
          <cell r="CZ1799">
            <v>997.5</v>
          </cell>
          <cell r="DA1799"/>
          <cell r="DB1799">
            <v>1124.0999999999999</v>
          </cell>
          <cell r="DC1799">
            <v>1395</v>
          </cell>
          <cell r="DD1799">
            <v>1926.2</v>
          </cell>
          <cell r="DE1799">
            <v>1124.0999999999999</v>
          </cell>
          <cell r="DF1799">
            <v>997.5</v>
          </cell>
          <cell r="DG1799">
            <v>875</v>
          </cell>
          <cell r="DH1799">
            <v>312.5</v>
          </cell>
          <cell r="DI1799">
            <v>1315.6</v>
          </cell>
          <cell r="DJ1799">
            <v>47.4</v>
          </cell>
          <cell r="DK1799">
            <v>476.9</v>
          </cell>
          <cell r="DL1799">
            <v>1251.4000000000001</v>
          </cell>
          <cell r="DM1799">
            <v>390.2</v>
          </cell>
          <cell r="DN1799">
            <v>312.5</v>
          </cell>
          <cell r="DO1799">
            <v>180.6</v>
          </cell>
          <cell r="DP1799">
            <v>36.5</v>
          </cell>
          <cell r="DQ1799">
            <v>833.5</v>
          </cell>
          <cell r="DR1799">
            <v>1251.4000000000001</v>
          </cell>
          <cell r="DS1799">
            <v>743.9</v>
          </cell>
          <cell r="DT1799">
            <v>714.9</v>
          </cell>
          <cell r="DU1799">
            <v>466.1</v>
          </cell>
          <cell r="DV1799">
            <v>466.1</v>
          </cell>
          <cell r="DW1799">
            <v>327.7</v>
          </cell>
          <cell r="DX1799">
            <v>264.10000000000002</v>
          </cell>
          <cell r="DY1799">
            <v>200.1</v>
          </cell>
          <cell r="DZ1799"/>
          <cell r="EA1799">
            <v>37.1</v>
          </cell>
          <cell r="EB1799">
            <v>7.5</v>
          </cell>
          <cell r="EC1799">
            <v>68</v>
          </cell>
          <cell r="ED1799">
            <v>53.1</v>
          </cell>
          <cell r="EE1799">
            <v>39</v>
          </cell>
          <cell r="EF1799">
            <v>24.8</v>
          </cell>
          <cell r="EG1799">
            <v>16.5</v>
          </cell>
          <cell r="EH1799"/>
          <cell r="EI1799"/>
          <cell r="EJ1799"/>
          <cell r="EK1799"/>
          <cell r="EL1799"/>
          <cell r="EM1799"/>
          <cell r="EN1799"/>
          <cell r="EO1799"/>
          <cell r="EP1799"/>
          <cell r="EQ1799"/>
          <cell r="ER1799"/>
          <cell r="EU1799">
            <v>0</v>
          </cell>
          <cell r="EW1799">
            <v>16.5</v>
          </cell>
          <cell r="EX1799"/>
          <cell r="EY1799">
            <v>0</v>
          </cell>
          <cell r="FA1799"/>
          <cell r="FG1799">
            <v>0</v>
          </cell>
          <cell r="FI1799">
            <v>16.5</v>
          </cell>
          <cell r="FJ1799"/>
          <cell r="FK1799">
            <v>0</v>
          </cell>
          <cell r="FM1799"/>
          <cell r="FS1799">
            <v>0</v>
          </cell>
          <cell r="FU1799">
            <v>16.5</v>
          </cell>
          <cell r="FV1799"/>
          <cell r="FW1799">
            <v>0</v>
          </cell>
          <cell r="FX1799">
            <v>0</v>
          </cell>
          <cell r="FY1799"/>
          <cell r="GB1799">
            <v>0</v>
          </cell>
          <cell r="GC1799">
            <v>0</v>
          </cell>
          <cell r="GD1799">
            <v>0</v>
          </cell>
          <cell r="GE1799">
            <v>0</v>
          </cell>
          <cell r="GF1799">
            <v>0</v>
          </cell>
          <cell r="GG1799">
            <v>16.5</v>
          </cell>
          <cell r="GH1799">
            <v>16.5</v>
          </cell>
          <cell r="GI1799">
            <v>0</v>
          </cell>
          <cell r="GK1799">
            <v>0</v>
          </cell>
          <cell r="GL1799">
            <v>0</v>
          </cell>
          <cell r="GQ1799">
            <v>0</v>
          </cell>
          <cell r="GR1799">
            <v>0</v>
          </cell>
          <cell r="GS1799">
            <v>16.5</v>
          </cell>
          <cell r="GT1799"/>
          <cell r="GU1799"/>
          <cell r="GV1799">
            <v>0</v>
          </cell>
          <cell r="GW1799"/>
          <cell r="GX1799"/>
          <cell r="GY1799">
            <v>16.5</v>
          </cell>
          <cell r="GZ1799">
            <v>16.5</v>
          </cell>
          <cell r="HA1799">
            <v>16.5</v>
          </cell>
          <cell r="HB1799"/>
          <cell r="HC1799"/>
          <cell r="HD1799"/>
          <cell r="HE1799"/>
          <cell r="HF1799"/>
          <cell r="HG1799"/>
          <cell r="HH1799"/>
          <cell r="HI1799"/>
          <cell r="HJ1799">
            <v>0</v>
          </cell>
          <cell r="HK1799"/>
          <cell r="HL1799"/>
          <cell r="HM1799">
            <v>0</v>
          </cell>
          <cell r="HN1799">
            <v>0</v>
          </cell>
          <cell r="HO1799">
            <v>0</v>
          </cell>
          <cell r="HP1799">
            <v>0</v>
          </cell>
          <cell r="HQ1799">
            <v>0</v>
          </cell>
          <cell r="HR1799">
            <v>0</v>
          </cell>
          <cell r="HS1799">
            <v>16.5</v>
          </cell>
          <cell r="HT1799">
            <v>16.5</v>
          </cell>
          <cell r="HW1799"/>
          <cell r="ID1799">
            <v>0</v>
          </cell>
          <cell r="IE1799">
            <v>0</v>
          </cell>
          <cell r="IF1799">
            <v>16.5</v>
          </cell>
          <cell r="IG1799">
            <v>16.5</v>
          </cell>
          <cell r="IH1799">
            <v>16.5</v>
          </cell>
          <cell r="II1799">
            <v>16.5</v>
          </cell>
          <cell r="IJ1799"/>
          <cell r="IK1799"/>
          <cell r="IL1799"/>
          <cell r="IM1799"/>
          <cell r="IN1799"/>
          <cell r="IO1799"/>
          <cell r="IP1799"/>
          <cell r="IQ1799"/>
          <cell r="IR1799"/>
          <cell r="IS1799"/>
          <cell r="IT1799"/>
        </row>
        <row r="1800">
          <cell r="A1800" t="str">
            <v xml:space="preserve">EOBal&amp;PyGRAMM Col$    Internexa S.A. </v>
          </cell>
          <cell r="B1800" t="str">
            <v>Bal&amp;PyG</v>
          </cell>
          <cell r="C1800" t="str">
            <v>EO</v>
          </cell>
          <cell r="D1800" t="str">
            <v>R</v>
          </cell>
          <cell r="E1800" t="str">
            <v>A</v>
          </cell>
          <cell r="F1800" t="str">
            <v>MM Col$</v>
          </cell>
          <cell r="G1800" t="str">
            <v>LFS</v>
          </cell>
          <cell r="H1800" t="str">
            <v xml:space="preserve">    Internexa S.A. </v>
          </cell>
          <cell r="I1800"/>
          <cell r="J1800"/>
          <cell r="K1800"/>
          <cell r="BX1800">
            <v>0</v>
          </cell>
          <cell r="CC1800">
            <v>47.4</v>
          </cell>
          <cell r="CE1800">
            <v>47.4</v>
          </cell>
          <cell r="CF1800">
            <v>47.4</v>
          </cell>
          <cell r="CG1800">
            <v>47.4</v>
          </cell>
          <cell r="CJ1800">
            <v>0</v>
          </cell>
          <cell r="CK1800">
            <v>47.4</v>
          </cell>
          <cell r="CM1800">
            <v>47.4</v>
          </cell>
          <cell r="CN1800">
            <v>47.4</v>
          </cell>
          <cell r="CO1800">
            <v>47.4</v>
          </cell>
          <cell r="CP1800">
            <v>20.6</v>
          </cell>
          <cell r="CQ1800">
            <v>282.60000000000002</v>
          </cell>
          <cell r="CR1800">
            <v>0</v>
          </cell>
          <cell r="CS1800">
            <v>256</v>
          </cell>
          <cell r="CT1800">
            <v>16.5</v>
          </cell>
          <cell r="CU1800">
            <v>16.5</v>
          </cell>
          <cell r="CV1800">
            <v>176.3</v>
          </cell>
          <cell r="CW1800">
            <v>47.4</v>
          </cell>
          <cell r="CX1800"/>
          <cell r="CY1800">
            <v>47.4</v>
          </cell>
          <cell r="CZ1800">
            <v>47.4</v>
          </cell>
          <cell r="DA1800">
            <v>47.4</v>
          </cell>
          <cell r="DB1800">
            <v>47.4</v>
          </cell>
          <cell r="DC1800">
            <v>47.4</v>
          </cell>
          <cell r="DD1800">
            <v>0</v>
          </cell>
          <cell r="DE1800">
            <v>47.4</v>
          </cell>
          <cell r="DF1800">
            <v>47.4</v>
          </cell>
          <cell r="DG1800">
            <v>47.4</v>
          </cell>
          <cell r="DH1800">
            <v>47.4</v>
          </cell>
          <cell r="DI1800">
            <v>47.4</v>
          </cell>
          <cell r="DJ1800">
            <v>0</v>
          </cell>
          <cell r="DK1800">
            <v>47.4</v>
          </cell>
          <cell r="DL1800">
            <v>47.4</v>
          </cell>
          <cell r="DM1800">
            <v>47.4</v>
          </cell>
          <cell r="DN1800">
            <v>47.4</v>
          </cell>
          <cell r="DO1800">
            <v>47.4</v>
          </cell>
          <cell r="DP1800">
            <v>20.6</v>
          </cell>
          <cell r="DQ1800">
            <v>282.60000000000002</v>
          </cell>
          <cell r="DR1800">
            <v>47.4</v>
          </cell>
          <cell r="DS1800">
            <v>256</v>
          </cell>
          <cell r="DT1800">
            <v>229.4</v>
          </cell>
          <cell r="DU1800">
            <v>176.3</v>
          </cell>
          <cell r="DV1800">
            <v>176.3</v>
          </cell>
          <cell r="DW1800">
            <v>150.1</v>
          </cell>
          <cell r="DX1800">
            <v>123.9</v>
          </cell>
          <cell r="DY1800">
            <v>88.5</v>
          </cell>
          <cell r="DZ1800"/>
          <cell r="EA1800">
            <v>52</v>
          </cell>
          <cell r="EB1800">
            <v>0</v>
          </cell>
          <cell r="EC1800">
            <v>33</v>
          </cell>
          <cell r="ED1800"/>
          <cell r="EE1800"/>
          <cell r="EF1800"/>
          <cell r="EG1800"/>
          <cell r="EH1800"/>
          <cell r="EI1800"/>
          <cell r="EJ1800"/>
          <cell r="EK1800"/>
          <cell r="EL1800"/>
          <cell r="EM1800"/>
          <cell r="EN1800"/>
          <cell r="EO1800"/>
          <cell r="EP1800"/>
          <cell r="EQ1800"/>
          <cell r="ER1800"/>
          <cell r="EU1800">
            <v>0</v>
          </cell>
          <cell r="EW1800">
            <v>33</v>
          </cell>
          <cell r="EX1800"/>
          <cell r="EY1800">
            <v>0</v>
          </cell>
          <cell r="FA1800"/>
          <cell r="FG1800">
            <v>0</v>
          </cell>
          <cell r="FI1800">
            <v>33</v>
          </cell>
          <cell r="FJ1800"/>
          <cell r="FK1800">
            <v>0</v>
          </cell>
          <cell r="FM1800"/>
          <cell r="FS1800">
            <v>0</v>
          </cell>
          <cell r="FU1800">
            <v>33</v>
          </cell>
          <cell r="FV1800"/>
          <cell r="FW1800">
            <v>0</v>
          </cell>
          <cell r="FX1800">
            <v>0</v>
          </cell>
          <cell r="FY1800"/>
          <cell r="GB1800">
            <v>0</v>
          </cell>
          <cell r="GC1800">
            <v>0</v>
          </cell>
          <cell r="GD1800">
            <v>0</v>
          </cell>
          <cell r="GE1800">
            <v>0</v>
          </cell>
          <cell r="GF1800">
            <v>0</v>
          </cell>
          <cell r="GG1800">
            <v>33</v>
          </cell>
          <cell r="GH1800">
            <v>33</v>
          </cell>
          <cell r="GI1800">
            <v>0</v>
          </cell>
          <cell r="GK1800">
            <v>0</v>
          </cell>
          <cell r="GL1800">
            <v>0</v>
          </cell>
          <cell r="GQ1800">
            <v>0</v>
          </cell>
          <cell r="GR1800">
            <v>0</v>
          </cell>
          <cell r="GS1800">
            <v>33</v>
          </cell>
          <cell r="GT1800"/>
          <cell r="GU1800"/>
          <cell r="GV1800">
            <v>0</v>
          </cell>
          <cell r="GW1800"/>
          <cell r="GX1800"/>
          <cell r="GY1800">
            <v>33</v>
          </cell>
          <cell r="GZ1800">
            <v>33</v>
          </cell>
          <cell r="HA1800">
            <v>33</v>
          </cell>
          <cell r="HB1800"/>
          <cell r="HC1800"/>
          <cell r="HD1800"/>
          <cell r="HE1800"/>
          <cell r="HF1800"/>
          <cell r="HG1800"/>
          <cell r="HH1800"/>
          <cell r="HI1800"/>
          <cell r="HJ1800">
            <v>0</v>
          </cell>
          <cell r="HK1800"/>
          <cell r="HL1800"/>
          <cell r="HM1800">
            <v>0</v>
          </cell>
          <cell r="HN1800">
            <v>0</v>
          </cell>
          <cell r="HO1800">
            <v>0</v>
          </cell>
          <cell r="HP1800">
            <v>0</v>
          </cell>
          <cell r="HQ1800">
            <v>0</v>
          </cell>
          <cell r="HR1800">
            <v>0</v>
          </cell>
          <cell r="HS1800">
            <v>33</v>
          </cell>
          <cell r="HT1800">
            <v>33</v>
          </cell>
          <cell r="HW1800"/>
          <cell r="ID1800">
            <v>0</v>
          </cell>
          <cell r="IE1800">
            <v>0</v>
          </cell>
          <cell r="IF1800">
            <v>33</v>
          </cell>
          <cell r="IG1800">
            <v>33</v>
          </cell>
          <cell r="IH1800">
            <v>33</v>
          </cell>
          <cell r="II1800">
            <v>33</v>
          </cell>
          <cell r="IJ1800"/>
          <cell r="IK1800"/>
          <cell r="IL1800"/>
          <cell r="IM1800"/>
          <cell r="IN1800"/>
          <cell r="IO1800"/>
          <cell r="IP1800"/>
          <cell r="IQ1800"/>
          <cell r="IR1800"/>
          <cell r="IS1800"/>
          <cell r="IT1800"/>
        </row>
        <row r="1801">
          <cell r="A1801" t="str">
            <v>EOBal&amp;PyGRAMM Col$    Fluidsignal Group S.A.</v>
          </cell>
          <cell r="B1801" t="str">
            <v>Bal&amp;PyG</v>
          </cell>
          <cell r="C1801" t="str">
            <v>EO</v>
          </cell>
          <cell r="D1801" t="str">
            <v>R</v>
          </cell>
          <cell r="E1801" t="str">
            <v>A</v>
          </cell>
          <cell r="F1801" t="str">
            <v>MM Col$</v>
          </cell>
          <cell r="G1801" t="str">
            <v>LFS</v>
          </cell>
          <cell r="H1801" t="str">
            <v xml:space="preserve">    Fluidsignal Group S.A.</v>
          </cell>
          <cell r="I1801"/>
          <cell r="J1801">
            <v>0</v>
          </cell>
          <cell r="K1801"/>
          <cell r="L1801">
            <v>33</v>
          </cell>
          <cell r="M1801"/>
          <cell r="P1801"/>
          <cell r="X1801">
            <v>0</v>
          </cell>
          <cell r="Y1801">
            <v>0</v>
          </cell>
          <cell r="Z1801">
            <v>0</v>
          </cell>
          <cell r="AA1801">
            <v>0</v>
          </cell>
          <cell r="AB1801">
            <v>0</v>
          </cell>
          <cell r="AC1801">
            <v>33</v>
          </cell>
          <cell r="AD1801">
            <v>33</v>
          </cell>
          <cell r="AE1801">
            <v>33</v>
          </cell>
          <cell r="AF1801">
            <v>33</v>
          </cell>
          <cell r="AG1801"/>
          <cell r="AH1801"/>
          <cell r="AI1801">
            <v>33</v>
          </cell>
          <cell r="AJ1801"/>
          <cell r="AK1801">
            <v>0</v>
          </cell>
          <cell r="AL1801"/>
          <cell r="AS1801">
            <v>0</v>
          </cell>
          <cell r="AU1801">
            <v>33</v>
          </cell>
          <cell r="AV1801">
            <v>33</v>
          </cell>
          <cell r="AW1801">
            <v>33</v>
          </cell>
          <cell r="AX1801">
            <v>33</v>
          </cell>
          <cell r="AY1801"/>
          <cell r="AZ1801">
            <v>33</v>
          </cell>
          <cell r="BA1801"/>
          <cell r="BB1801">
            <v>33</v>
          </cell>
          <cell r="BC1801"/>
          <cell r="BD1801"/>
          <cell r="BE1801"/>
          <cell r="BF1801"/>
          <cell r="BG1801"/>
          <cell r="BH1801"/>
          <cell r="BI1801"/>
          <cell r="BJ1801">
            <v>0</v>
          </cell>
          <cell r="BK1801"/>
          <cell r="BL1801">
            <v>0</v>
          </cell>
          <cell r="BM1801">
            <v>0</v>
          </cell>
          <cell r="BN1801">
            <v>0</v>
          </cell>
          <cell r="BO1801">
            <v>0</v>
          </cell>
          <cell r="BP1801">
            <v>0</v>
          </cell>
          <cell r="BQ1801">
            <v>33</v>
          </cell>
          <cell r="BR1801">
            <v>33</v>
          </cell>
          <cell r="BS1801">
            <v>33</v>
          </cell>
          <cell r="BT1801">
            <v>33</v>
          </cell>
          <cell r="BU1801"/>
          <cell r="BV1801"/>
          <cell r="BW1801"/>
          <cell r="BX1801"/>
          <cell r="BY1801"/>
          <cell r="BZ1801"/>
          <cell r="CA1801">
            <v>0</v>
          </cell>
          <cell r="CB1801">
            <v>0</v>
          </cell>
          <cell r="CC1801">
            <v>0</v>
          </cell>
          <cell r="CD1801">
            <v>33</v>
          </cell>
          <cell r="CE1801">
            <v>33</v>
          </cell>
          <cell r="CF1801">
            <v>33</v>
          </cell>
          <cell r="CG1801">
            <v>33</v>
          </cell>
          <cell r="CH1801"/>
          <cell r="CI1801"/>
          <cell r="CJ1801"/>
          <cell r="CK1801"/>
          <cell r="CL1801"/>
          <cell r="CM1801">
            <v>0</v>
          </cell>
          <cell r="CN1801">
            <v>0</v>
          </cell>
          <cell r="CO1801">
            <v>0</v>
          </cell>
          <cell r="CP1801">
            <v>0</v>
          </cell>
          <cell r="CQ1801">
            <v>33</v>
          </cell>
          <cell r="CR1801">
            <v>33</v>
          </cell>
          <cell r="CS1801">
            <v>33</v>
          </cell>
          <cell r="CT1801">
            <v>33</v>
          </cell>
          <cell r="CU1801"/>
          <cell r="CV1801"/>
          <cell r="CW1801"/>
          <cell r="CX1801"/>
          <cell r="CY1801"/>
          <cell r="CZ1801">
            <v>33</v>
          </cell>
          <cell r="DA1801"/>
          <cell r="DB1801">
            <v>0</v>
          </cell>
          <cell r="DC1801"/>
          <cell r="DD1801">
            <v>425.5</v>
          </cell>
          <cell r="DE1801">
            <v>0</v>
          </cell>
          <cell r="DF1801">
            <v>425.5</v>
          </cell>
          <cell r="DG1801"/>
          <cell r="DH1801">
            <v>0</v>
          </cell>
          <cell r="DI1801">
            <v>0</v>
          </cell>
          <cell r="DJ1801">
            <v>425.5</v>
          </cell>
          <cell r="DK1801">
            <v>0</v>
          </cell>
          <cell r="DL1801">
            <v>0</v>
          </cell>
          <cell r="DM1801">
            <v>0</v>
          </cell>
          <cell r="DN1801">
            <v>0</v>
          </cell>
          <cell r="DO1801">
            <v>0</v>
          </cell>
          <cell r="DP1801">
            <v>0</v>
          </cell>
          <cell r="DQ1801">
            <v>0</v>
          </cell>
          <cell r="DR1801"/>
          <cell r="DS1801">
            <v>0</v>
          </cell>
          <cell r="DT1801">
            <v>0</v>
          </cell>
          <cell r="DU1801">
            <v>0</v>
          </cell>
          <cell r="DV1801">
            <v>0</v>
          </cell>
          <cell r="DW1801">
            <v>0</v>
          </cell>
          <cell r="DX1801">
            <v>0</v>
          </cell>
          <cell r="DY1801">
            <v>0</v>
          </cell>
          <cell r="DZ1801"/>
          <cell r="EA1801">
            <v>0</v>
          </cell>
          <cell r="EB1801">
            <v>0</v>
          </cell>
          <cell r="EC1801">
            <v>8.5</v>
          </cell>
          <cell r="ED1801">
            <v>8.5</v>
          </cell>
          <cell r="EE1801">
            <v>8.5</v>
          </cell>
          <cell r="EF1801">
            <v>8.5</v>
          </cell>
          <cell r="EG1801">
            <v>8.5</v>
          </cell>
          <cell r="EH1801">
            <v>8.5</v>
          </cell>
          <cell r="EI1801">
            <v>8.5</v>
          </cell>
          <cell r="EJ1801">
            <v>8.5</v>
          </cell>
          <cell r="EK1801">
            <v>8.5</v>
          </cell>
          <cell r="EL1801">
            <v>8.5</v>
          </cell>
          <cell r="EM1801"/>
          <cell r="EN1801"/>
          <cell r="EO1801"/>
          <cell r="EP1801"/>
          <cell r="EQ1801"/>
          <cell r="ER1801"/>
          <cell r="EU1801">
            <v>0</v>
          </cell>
          <cell r="EW1801">
            <v>8.5</v>
          </cell>
          <cell r="EX1801"/>
          <cell r="EY1801">
            <v>0</v>
          </cell>
          <cell r="FA1801"/>
          <cell r="FG1801">
            <v>0</v>
          </cell>
          <cell r="FI1801">
            <v>8.5</v>
          </cell>
          <cell r="FJ1801"/>
          <cell r="FK1801">
            <v>0</v>
          </cell>
          <cell r="FM1801"/>
          <cell r="FS1801">
            <v>0</v>
          </cell>
          <cell r="FU1801">
            <v>8.5</v>
          </cell>
          <cell r="FV1801"/>
          <cell r="FW1801">
            <v>0</v>
          </cell>
          <cell r="FX1801">
            <v>0</v>
          </cell>
          <cell r="FY1801"/>
          <cell r="GB1801">
            <v>0</v>
          </cell>
          <cell r="GC1801">
            <v>0</v>
          </cell>
          <cell r="GD1801">
            <v>0</v>
          </cell>
          <cell r="GE1801">
            <v>0</v>
          </cell>
          <cell r="GF1801">
            <v>0</v>
          </cell>
          <cell r="GG1801">
            <v>8.5</v>
          </cell>
          <cell r="GH1801">
            <v>8.5</v>
          </cell>
          <cell r="GI1801">
            <v>0</v>
          </cell>
          <cell r="GK1801">
            <v>0</v>
          </cell>
          <cell r="GL1801">
            <v>0</v>
          </cell>
          <cell r="GQ1801">
            <v>0</v>
          </cell>
          <cell r="GR1801">
            <v>0</v>
          </cell>
          <cell r="GS1801">
            <v>8.5</v>
          </cell>
          <cell r="GT1801"/>
          <cell r="GU1801"/>
          <cell r="GV1801">
            <v>0</v>
          </cell>
          <cell r="GW1801"/>
          <cell r="GX1801"/>
          <cell r="GY1801">
            <v>8.5</v>
          </cell>
          <cell r="GZ1801">
            <v>8.5</v>
          </cell>
          <cell r="HA1801">
            <v>8.5</v>
          </cell>
          <cell r="HB1801"/>
          <cell r="HC1801"/>
          <cell r="HD1801"/>
          <cell r="HE1801"/>
          <cell r="HF1801"/>
          <cell r="HG1801"/>
          <cell r="HH1801"/>
          <cell r="HI1801"/>
          <cell r="HJ1801">
            <v>0</v>
          </cell>
          <cell r="HK1801"/>
          <cell r="HL1801"/>
          <cell r="HM1801">
            <v>0</v>
          </cell>
          <cell r="HN1801">
            <v>0</v>
          </cell>
          <cell r="HO1801">
            <v>0</v>
          </cell>
          <cell r="HP1801">
            <v>0</v>
          </cell>
          <cell r="HQ1801">
            <v>0</v>
          </cell>
          <cell r="HR1801">
            <v>0</v>
          </cell>
          <cell r="HS1801">
            <v>8.5</v>
          </cell>
          <cell r="HT1801">
            <v>8.5</v>
          </cell>
          <cell r="HW1801"/>
          <cell r="ID1801">
            <v>0</v>
          </cell>
          <cell r="IE1801">
            <v>0</v>
          </cell>
          <cell r="IF1801">
            <v>8.5</v>
          </cell>
          <cell r="IG1801">
            <v>8.5</v>
          </cell>
          <cell r="IH1801">
            <v>8.5</v>
          </cell>
          <cell r="II1801">
            <v>8.5</v>
          </cell>
          <cell r="IJ1801"/>
          <cell r="IK1801"/>
          <cell r="IL1801"/>
          <cell r="IM1801"/>
          <cell r="IN1801"/>
          <cell r="IO1801"/>
          <cell r="IP1801"/>
          <cell r="IQ1801"/>
          <cell r="IR1801"/>
          <cell r="IS1801"/>
          <cell r="IT1801"/>
        </row>
        <row r="1802">
          <cell r="A1802" t="str">
            <v>EOBal&amp;PyGRAMM Col$    Flycom Comunica</v>
          </cell>
          <cell r="B1802" t="str">
            <v>Bal&amp;PyG</v>
          </cell>
          <cell r="C1802" t="str">
            <v>EO</v>
          </cell>
          <cell r="D1802" t="str">
            <v>R</v>
          </cell>
          <cell r="E1802" t="str">
            <v>A</v>
          </cell>
          <cell r="F1802" t="str">
            <v>MM Col$</v>
          </cell>
          <cell r="G1802" t="str">
            <v>LFS</v>
          </cell>
          <cell r="H1802" t="str">
            <v xml:space="preserve">    Flycom Comunica</v>
          </cell>
          <cell r="I1802"/>
          <cell r="J1802">
            <v>0</v>
          </cell>
          <cell r="K1802"/>
          <cell r="L1802">
            <v>8.5</v>
          </cell>
          <cell r="M1802"/>
          <cell r="P1802"/>
          <cell r="X1802">
            <v>0</v>
          </cell>
          <cell r="Y1802">
            <v>0</v>
          </cell>
          <cell r="Z1802">
            <v>0</v>
          </cell>
          <cell r="AA1802">
            <v>0</v>
          </cell>
          <cell r="AB1802">
            <v>0</v>
          </cell>
          <cell r="AC1802">
            <v>8.5</v>
          </cell>
          <cell r="AD1802">
            <v>8.5</v>
          </cell>
          <cell r="AE1802">
            <v>8.5</v>
          </cell>
          <cell r="AF1802">
            <v>8.5</v>
          </cell>
          <cell r="AG1802"/>
          <cell r="AH1802"/>
          <cell r="AI1802">
            <v>8.5</v>
          </cell>
          <cell r="AJ1802"/>
          <cell r="AK1802">
            <v>0</v>
          </cell>
          <cell r="AL1802"/>
          <cell r="AS1802">
            <v>0</v>
          </cell>
          <cell r="AU1802">
            <v>8.5</v>
          </cell>
          <cell r="AV1802">
            <v>8.5</v>
          </cell>
          <cell r="AW1802">
            <v>8.5</v>
          </cell>
          <cell r="AX1802">
            <v>8.5</v>
          </cell>
          <cell r="AY1802"/>
          <cell r="AZ1802">
            <v>8.5</v>
          </cell>
          <cell r="BA1802"/>
          <cell r="BB1802">
            <v>8.5</v>
          </cell>
          <cell r="BC1802"/>
          <cell r="BD1802"/>
          <cell r="BE1802"/>
          <cell r="BF1802"/>
          <cell r="BG1802"/>
          <cell r="BH1802"/>
          <cell r="BI1802"/>
          <cell r="BJ1802">
            <v>0</v>
          </cell>
          <cell r="BK1802"/>
          <cell r="BL1802">
            <v>0</v>
          </cell>
          <cell r="BM1802">
            <v>0</v>
          </cell>
          <cell r="BN1802">
            <v>0</v>
          </cell>
          <cell r="BO1802">
            <v>0</v>
          </cell>
          <cell r="BP1802">
            <v>0</v>
          </cell>
          <cell r="BQ1802">
            <v>8.5</v>
          </cell>
          <cell r="BR1802">
            <v>8.5</v>
          </cell>
          <cell r="BS1802">
            <v>8.5</v>
          </cell>
          <cell r="BT1802">
            <v>8.5</v>
          </cell>
          <cell r="BU1802"/>
          <cell r="BV1802"/>
          <cell r="BW1802"/>
          <cell r="BX1802"/>
          <cell r="BY1802"/>
          <cell r="BZ1802"/>
          <cell r="CA1802">
            <v>0</v>
          </cell>
          <cell r="CB1802">
            <v>0</v>
          </cell>
          <cell r="CC1802">
            <v>0</v>
          </cell>
          <cell r="CD1802">
            <v>8.5</v>
          </cell>
          <cell r="CE1802">
            <v>8.5</v>
          </cell>
          <cell r="CF1802">
            <v>8.5</v>
          </cell>
          <cell r="CG1802">
            <v>8.5</v>
          </cell>
          <cell r="CH1802"/>
          <cell r="CI1802"/>
          <cell r="CJ1802"/>
          <cell r="CK1802"/>
          <cell r="CL1802"/>
          <cell r="CM1802">
            <v>0</v>
          </cell>
          <cell r="CN1802">
            <v>146.80000000000001</v>
          </cell>
          <cell r="CO1802">
            <v>0</v>
          </cell>
          <cell r="CP1802">
            <v>0</v>
          </cell>
          <cell r="CQ1802">
            <v>8.5</v>
          </cell>
          <cell r="CR1802">
            <v>8.5</v>
          </cell>
          <cell r="CS1802">
            <v>8.5</v>
          </cell>
          <cell r="CT1802">
            <v>8.5</v>
          </cell>
          <cell r="CU1802"/>
          <cell r="CV1802"/>
          <cell r="CW1802"/>
          <cell r="CX1802"/>
          <cell r="CY1802"/>
          <cell r="CZ1802">
            <v>8.5</v>
          </cell>
          <cell r="DA1802"/>
          <cell r="DB1802">
            <v>0</v>
          </cell>
          <cell r="DC1802"/>
          <cell r="DD1802">
            <v>8.5</v>
          </cell>
          <cell r="DE1802">
            <v>0</v>
          </cell>
          <cell r="DF1802">
            <v>8.5</v>
          </cell>
          <cell r="DG1802"/>
          <cell r="DH1802">
            <v>146.80000000000001</v>
          </cell>
          <cell r="DI1802">
            <v>84.5</v>
          </cell>
          <cell r="DJ1802"/>
          <cell r="DK1802"/>
          <cell r="DL1802">
            <v>84.5</v>
          </cell>
          <cell r="DM1802"/>
          <cell r="DN1802">
            <v>146.80000000000001</v>
          </cell>
          <cell r="DO1802">
            <v>84.5</v>
          </cell>
          <cell r="DP1802">
            <v>9.6</v>
          </cell>
          <cell r="DQ1802">
            <v>0</v>
          </cell>
          <cell r="DR1802"/>
          <cell r="DS1802">
            <v>0</v>
          </cell>
          <cell r="DT1802">
            <v>0</v>
          </cell>
          <cell r="DU1802">
            <v>0</v>
          </cell>
          <cell r="DV1802">
            <v>0</v>
          </cell>
          <cell r="DW1802">
            <v>0</v>
          </cell>
          <cell r="DX1802">
            <v>0</v>
          </cell>
          <cell r="DY1802">
            <v>0</v>
          </cell>
          <cell r="DZ1802"/>
          <cell r="EA1802">
            <v>0</v>
          </cell>
          <cell r="EB1802">
            <v>0</v>
          </cell>
          <cell r="EC1802">
            <v>251.5</v>
          </cell>
          <cell r="ED1802">
            <v>251.5</v>
          </cell>
          <cell r="EE1802">
            <v>225.9</v>
          </cell>
          <cell r="EF1802">
            <v>200.3</v>
          </cell>
          <cell r="EG1802">
            <v>169.7</v>
          </cell>
          <cell r="EH1802">
            <v>136.69999999999999</v>
          </cell>
          <cell r="EI1802">
            <v>104.2</v>
          </cell>
          <cell r="EJ1802">
            <v>86.1</v>
          </cell>
          <cell r="EK1802">
            <v>67.2</v>
          </cell>
          <cell r="EL1802">
            <v>49.8</v>
          </cell>
          <cell r="EM1802">
            <v>33.200000000000003</v>
          </cell>
          <cell r="EN1802">
            <v>16.600000000000001</v>
          </cell>
          <cell r="EO1802">
            <v>79.099999999999994</v>
          </cell>
          <cell r="EP1802">
            <v>62.5</v>
          </cell>
          <cell r="EQ1802">
            <v>45.9</v>
          </cell>
          <cell r="ER1802">
            <v>29.3</v>
          </cell>
          <cell r="ES1802">
            <v>33.200000000000003</v>
          </cell>
          <cell r="ET1802">
            <v>16.600000000000001</v>
          </cell>
          <cell r="EU1802">
            <v>0</v>
          </cell>
          <cell r="EV1802">
            <v>62.5</v>
          </cell>
          <cell r="EW1802">
            <v>29.29998779296875</v>
          </cell>
          <cell r="EX1802"/>
          <cell r="EY1802">
            <v>0</v>
          </cell>
          <cell r="FA1802"/>
          <cell r="FG1802">
            <v>0</v>
          </cell>
          <cell r="FI1802">
            <v>29.29998779296875</v>
          </cell>
          <cell r="FJ1802"/>
          <cell r="FK1802">
            <v>0</v>
          </cell>
          <cell r="FM1802"/>
          <cell r="FS1802">
            <v>0</v>
          </cell>
          <cell r="FU1802">
            <v>29.29998779296875</v>
          </cell>
          <cell r="FV1802"/>
          <cell r="FW1802">
            <v>0</v>
          </cell>
          <cell r="FX1802">
            <v>0</v>
          </cell>
          <cell r="FY1802"/>
          <cell r="GB1802">
            <v>0</v>
          </cell>
          <cell r="GC1802">
            <v>0</v>
          </cell>
          <cell r="GD1802">
            <v>0</v>
          </cell>
          <cell r="GE1802">
            <v>0</v>
          </cell>
          <cell r="GF1802">
            <v>0</v>
          </cell>
          <cell r="GG1802">
            <v>29.29998779296875</v>
          </cell>
          <cell r="GH1802">
            <v>29.29998779296875</v>
          </cell>
          <cell r="GI1802">
            <v>0</v>
          </cell>
          <cell r="GK1802">
            <v>0</v>
          </cell>
          <cell r="GL1802">
            <v>0</v>
          </cell>
          <cell r="GQ1802">
            <v>0</v>
          </cell>
          <cell r="GR1802">
            <v>0</v>
          </cell>
          <cell r="GS1802">
            <v>29.29998779296875</v>
          </cell>
          <cell r="GT1802"/>
          <cell r="GU1802"/>
          <cell r="GV1802">
            <v>0</v>
          </cell>
          <cell r="GW1802"/>
          <cell r="GX1802"/>
          <cell r="GY1802">
            <v>29.29998779296875</v>
          </cell>
          <cell r="GZ1802">
            <v>29.29998779296875</v>
          </cell>
          <cell r="HA1802">
            <v>29.29998779296875</v>
          </cell>
          <cell r="HB1802"/>
          <cell r="HC1802"/>
          <cell r="HD1802"/>
          <cell r="HE1802"/>
          <cell r="HF1802"/>
          <cell r="HG1802"/>
          <cell r="HH1802"/>
          <cell r="HI1802"/>
          <cell r="HJ1802">
            <v>0</v>
          </cell>
          <cell r="HK1802"/>
          <cell r="HL1802"/>
          <cell r="HM1802">
            <v>0</v>
          </cell>
          <cell r="HN1802">
            <v>0</v>
          </cell>
          <cell r="HO1802">
            <v>0</v>
          </cell>
          <cell r="HP1802">
            <v>0</v>
          </cell>
          <cell r="HQ1802">
            <v>0</v>
          </cell>
          <cell r="HR1802">
            <v>0</v>
          </cell>
          <cell r="HS1802">
            <v>29.29998779296875</v>
          </cell>
          <cell r="HT1802">
            <v>29.29998779296875</v>
          </cell>
          <cell r="HW1802"/>
          <cell r="ID1802">
            <v>0</v>
          </cell>
          <cell r="IE1802">
            <v>0</v>
          </cell>
          <cell r="IF1802">
            <v>29.29998779296875</v>
          </cell>
          <cell r="IG1802">
            <v>29.29998779296875</v>
          </cell>
          <cell r="IH1802">
            <v>29.29998779296875</v>
          </cell>
          <cell r="II1802">
            <v>29.29998779296875</v>
          </cell>
          <cell r="IJ1802"/>
          <cell r="IK1802"/>
          <cell r="IL1802"/>
          <cell r="IM1802"/>
          <cell r="IN1802"/>
          <cell r="IO1802"/>
          <cell r="IP1802"/>
          <cell r="IQ1802"/>
          <cell r="IR1802"/>
          <cell r="IS1802"/>
          <cell r="IT1802"/>
        </row>
        <row r="1803">
          <cell r="H1803" t="str">
            <v xml:space="preserve">    Telmex Colombia </v>
          </cell>
          <cell r="I1803">
            <v>29.29998779296875</v>
          </cell>
          <cell r="J1803">
            <v>29.29998779296875</v>
          </cell>
          <cell r="K1803">
            <v>29.29998779296875</v>
          </cell>
          <cell r="L1803">
            <v>29.29998779296875</v>
          </cell>
          <cell r="M1803">
            <v>29.29998779296875</v>
          </cell>
          <cell r="N1803">
            <v>29.29998779296875</v>
          </cell>
          <cell r="O1803">
            <v>29.29998779296875</v>
          </cell>
          <cell r="P1803">
            <v>29.29998779296875</v>
          </cell>
          <cell r="Q1803">
            <v>29.29998779296875</v>
          </cell>
          <cell r="R1803">
            <v>29.29998779296875</v>
          </cell>
          <cell r="S1803">
            <v>29.29998779296875</v>
          </cell>
          <cell r="T1803">
            <v>29.29998779296875</v>
          </cell>
          <cell r="U1803">
            <v>29.29998779296875</v>
          </cell>
          <cell r="V1803">
            <v>29.29998779296875</v>
          </cell>
          <cell r="W1803">
            <v>29.29998779296875</v>
          </cell>
          <cell r="X1803">
            <v>29.29998779296875</v>
          </cell>
          <cell r="Y1803">
            <v>29.29998779296875</v>
          </cell>
          <cell r="Z1803">
            <v>29.29998779296875</v>
          </cell>
          <cell r="AA1803">
            <v>29.29998779296875</v>
          </cell>
          <cell r="AB1803">
            <v>29.29998779296875</v>
          </cell>
          <cell r="AC1803">
            <v>29.29998779296875</v>
          </cell>
          <cell r="AD1803">
            <v>29.29998779296875</v>
          </cell>
          <cell r="AE1803">
            <v>29.29998779296875</v>
          </cell>
          <cell r="AF1803">
            <v>29.29998779296875</v>
          </cell>
          <cell r="AG1803">
            <v>29.29998779296875</v>
          </cell>
          <cell r="AH1803">
            <v>29.29998779296875</v>
          </cell>
          <cell r="AI1803">
            <v>29.29998779296875</v>
          </cell>
          <cell r="AJ1803"/>
          <cell r="AK1803"/>
          <cell r="AL1803"/>
          <cell r="AM1803"/>
          <cell r="AN1803">
            <v>29.29998779296875</v>
          </cell>
          <cell r="AO1803">
            <v>29.29998779296875</v>
          </cell>
          <cell r="AP1803"/>
          <cell r="AQ1803"/>
          <cell r="AR1803"/>
          <cell r="AS1803"/>
          <cell r="AT1803"/>
          <cell r="AU1803"/>
          <cell r="AV1803"/>
          <cell r="AW1803"/>
          <cell r="AX1803">
            <v>29.29998779296875</v>
          </cell>
          <cell r="AY1803"/>
          <cell r="AZ1803">
            <v>29.29998779296875</v>
          </cell>
          <cell r="BA1803"/>
          <cell r="BB1803">
            <v>29.29998779296875</v>
          </cell>
          <cell r="BC1803"/>
          <cell r="BD1803"/>
          <cell r="BE1803"/>
          <cell r="BF1803"/>
          <cell r="BG1803"/>
          <cell r="BH1803"/>
          <cell r="BI1803"/>
          <cell r="BJ1803"/>
          <cell r="BK1803"/>
          <cell r="BL1803">
            <v>29.29998779296875</v>
          </cell>
          <cell r="BM1803"/>
          <cell r="BN1803">
            <v>29.29998779296875</v>
          </cell>
          <cell r="BO1803"/>
          <cell r="BP1803"/>
          <cell r="BQ1803"/>
          <cell r="BR1803"/>
          <cell r="BS1803">
            <v>29.29998779296875</v>
          </cell>
          <cell r="BT1803"/>
          <cell r="BU1803"/>
          <cell r="BV1803"/>
          <cell r="BW1803"/>
          <cell r="BX1803"/>
          <cell r="BY1803"/>
          <cell r="BZ1803"/>
          <cell r="CA1803"/>
          <cell r="CB1803"/>
          <cell r="CC1803"/>
          <cell r="CD1803"/>
          <cell r="CE1803"/>
          <cell r="CF1803"/>
          <cell r="CG1803">
            <v>75.599999999999994</v>
          </cell>
          <cell r="CH1803">
            <v>75.599999999999994</v>
          </cell>
          <cell r="CI1803">
            <v>61.5</v>
          </cell>
          <cell r="CJ1803">
            <v>47.5</v>
          </cell>
          <cell r="CK1803"/>
          <cell r="CL1803"/>
          <cell r="CM1803"/>
          <cell r="CN1803"/>
          <cell r="CO1803">
            <v>99.5</v>
          </cell>
          <cell r="CP1803"/>
          <cell r="CQ1803">
            <v>82.2</v>
          </cell>
          <cell r="CR1803">
            <v>73.5</v>
          </cell>
          <cell r="CS1803">
            <v>57.9</v>
          </cell>
          <cell r="CT1803">
            <v>49.3</v>
          </cell>
          <cell r="CU1803"/>
          <cell r="CV1803">
            <v>14.6</v>
          </cell>
          <cell r="CW1803"/>
          <cell r="CX1803">
            <v>14.6</v>
          </cell>
          <cell r="CY1803">
            <v>14.6</v>
          </cell>
          <cell r="CZ1803">
            <v>14.599998474121094</v>
          </cell>
          <cell r="DA1803"/>
          <cell r="DB1803">
            <v>0</v>
          </cell>
          <cell r="DC1803"/>
          <cell r="DD1803">
            <v>90.9</v>
          </cell>
          <cell r="DE1803">
            <v>57.9</v>
          </cell>
          <cell r="DF1803">
            <v>57.9</v>
          </cell>
          <cell r="DG1803"/>
          <cell r="DH1803">
            <v>57.899993896484375</v>
          </cell>
          <cell r="DI1803">
            <v>57.9</v>
          </cell>
          <cell r="DJ1803"/>
          <cell r="DK1803"/>
          <cell r="DL1803">
            <v>57.899993896484375</v>
          </cell>
          <cell r="DM1803"/>
          <cell r="DN1803"/>
          <cell r="DO1803"/>
          <cell r="DP1803"/>
          <cell r="DQ1803"/>
          <cell r="DR1803"/>
          <cell r="DS1803"/>
          <cell r="DT1803"/>
          <cell r="DU1803"/>
          <cell r="DV1803"/>
          <cell r="DW1803"/>
          <cell r="DX1803"/>
          <cell r="DY1803"/>
          <cell r="DZ1803"/>
          <cell r="EA1803"/>
          <cell r="EB1803"/>
          <cell r="EC1803"/>
          <cell r="ED1803"/>
          <cell r="EE1803"/>
          <cell r="EF1803"/>
          <cell r="EG1803"/>
          <cell r="EH1803"/>
          <cell r="EI1803"/>
          <cell r="EJ1803"/>
          <cell r="EK1803"/>
          <cell r="EL1803"/>
          <cell r="EM1803"/>
          <cell r="EN1803"/>
          <cell r="EO1803"/>
          <cell r="EP1803"/>
          <cell r="EQ1803"/>
          <cell r="ER1803"/>
          <cell r="EU1803">
            <v>0</v>
          </cell>
          <cell r="EW1803">
            <v>57.899993896484375</v>
          </cell>
          <cell r="EX1803"/>
          <cell r="EY1803">
            <v>0</v>
          </cell>
          <cell r="FA1803"/>
          <cell r="FG1803">
            <v>0</v>
          </cell>
          <cell r="FI1803">
            <v>57.899993896484375</v>
          </cell>
          <cell r="FJ1803"/>
          <cell r="FK1803">
            <v>0</v>
          </cell>
          <cell r="FM1803"/>
          <cell r="FS1803">
            <v>0</v>
          </cell>
          <cell r="FU1803">
            <v>57.899993896484375</v>
          </cell>
          <cell r="FV1803"/>
          <cell r="FW1803">
            <v>0</v>
          </cell>
          <cell r="FX1803">
            <v>0</v>
          </cell>
          <cell r="FY1803"/>
          <cell r="GB1803">
            <v>0</v>
          </cell>
          <cell r="GC1803">
            <v>0</v>
          </cell>
          <cell r="GD1803">
            <v>0</v>
          </cell>
          <cell r="GE1803">
            <v>0</v>
          </cell>
          <cell r="GF1803">
            <v>0</v>
          </cell>
          <cell r="GG1803">
            <v>57.899993896484375</v>
          </cell>
          <cell r="GH1803">
            <v>57.899993896484375</v>
          </cell>
          <cell r="GI1803">
            <v>0</v>
          </cell>
          <cell r="GK1803">
            <v>0</v>
          </cell>
          <cell r="GL1803">
            <v>0</v>
          </cell>
          <cell r="GQ1803">
            <v>0</v>
          </cell>
          <cell r="GR1803">
            <v>0</v>
          </cell>
          <cell r="GS1803">
            <v>57.899993896484375</v>
          </cell>
          <cell r="GT1803"/>
          <cell r="GU1803"/>
          <cell r="GV1803">
            <v>0</v>
          </cell>
          <cell r="GW1803"/>
          <cell r="GX1803"/>
          <cell r="GY1803">
            <v>57.899993896484375</v>
          </cell>
          <cell r="GZ1803">
            <v>57.899993896484375</v>
          </cell>
          <cell r="HA1803">
            <v>57.899993896484375</v>
          </cell>
          <cell r="HB1803"/>
          <cell r="HC1803"/>
          <cell r="HD1803"/>
          <cell r="HE1803"/>
          <cell r="HF1803"/>
          <cell r="HG1803"/>
          <cell r="HH1803"/>
          <cell r="HI1803"/>
          <cell r="HJ1803">
            <v>0</v>
          </cell>
          <cell r="HK1803"/>
          <cell r="HL1803"/>
          <cell r="HM1803">
            <v>0</v>
          </cell>
          <cell r="HN1803">
            <v>0</v>
          </cell>
          <cell r="HO1803">
            <v>0</v>
          </cell>
          <cell r="HP1803">
            <v>0</v>
          </cell>
          <cell r="HQ1803">
            <v>0</v>
          </cell>
          <cell r="HR1803">
            <v>0</v>
          </cell>
          <cell r="HS1803">
            <v>57.899993896484375</v>
          </cell>
          <cell r="HT1803">
            <v>57.899993896484375</v>
          </cell>
          <cell r="HW1803"/>
          <cell r="ID1803">
            <v>0</v>
          </cell>
          <cell r="IE1803">
            <v>0</v>
          </cell>
          <cell r="IF1803">
            <v>57.899993896484375</v>
          </cell>
          <cell r="IG1803">
            <v>57.899993896484375</v>
          </cell>
          <cell r="IH1803">
            <v>57.899993896484375</v>
          </cell>
          <cell r="II1803">
            <v>57.899993896484375</v>
          </cell>
          <cell r="IJ1803"/>
          <cell r="IK1803"/>
          <cell r="IL1803"/>
          <cell r="IM1803"/>
          <cell r="IN1803"/>
          <cell r="IO1803"/>
          <cell r="IP1803"/>
          <cell r="IQ1803"/>
          <cell r="IR1803"/>
          <cell r="IS1803"/>
          <cell r="IT1803"/>
        </row>
        <row r="1804">
          <cell r="A1804" t="str">
            <v>EOBal&amp;PyGRAMM Col$    Asistencia Tecnica</v>
          </cell>
          <cell r="B1804" t="str">
            <v>Bal&amp;PyG</v>
          </cell>
          <cell r="C1804" t="str">
            <v>EO</v>
          </cell>
          <cell r="D1804" t="str">
            <v>R</v>
          </cell>
          <cell r="E1804" t="str">
            <v>A</v>
          </cell>
          <cell r="F1804" t="str">
            <v>MM Col$</v>
          </cell>
          <cell r="G1804" t="str">
            <v>LFS</v>
          </cell>
          <cell r="H1804" t="str">
            <v xml:space="preserve">    Asistencia Tecnica</v>
          </cell>
          <cell r="I1804">
            <v>57.899993896484375</v>
          </cell>
          <cell r="J1804">
            <v>57.899993896484375</v>
          </cell>
          <cell r="K1804">
            <v>57.899993896484375</v>
          </cell>
          <cell r="L1804">
            <v>57.899993896484375</v>
          </cell>
          <cell r="M1804">
            <v>57.899993896484375</v>
          </cell>
          <cell r="N1804">
            <v>57.899993896484375</v>
          </cell>
          <cell r="O1804">
            <v>57.899993896484375</v>
          </cell>
          <cell r="P1804">
            <v>57.899993896484375</v>
          </cell>
          <cell r="Q1804">
            <v>57.899993896484375</v>
          </cell>
          <cell r="R1804">
            <v>57.899993896484375</v>
          </cell>
          <cell r="S1804">
            <v>57.899993896484375</v>
          </cell>
          <cell r="T1804">
            <v>57.899993896484375</v>
          </cell>
          <cell r="U1804">
            <v>57.899993896484375</v>
          </cell>
          <cell r="V1804">
            <v>57.899993896484375</v>
          </cell>
          <cell r="W1804">
            <v>57.899993896484375</v>
          </cell>
          <cell r="X1804">
            <v>57.899993896484375</v>
          </cell>
          <cell r="Y1804">
            <v>57.899993896484375</v>
          </cell>
          <cell r="Z1804">
            <v>57.899993896484375</v>
          </cell>
          <cell r="AA1804">
            <v>57.899993896484375</v>
          </cell>
          <cell r="AB1804">
            <v>57.899993896484375</v>
          </cell>
          <cell r="AC1804">
            <v>57.899993896484375</v>
          </cell>
          <cell r="AD1804">
            <v>57.899993896484375</v>
          </cell>
          <cell r="AE1804">
            <v>57.899993896484375</v>
          </cell>
          <cell r="AF1804">
            <v>57.899993896484375</v>
          </cell>
          <cell r="AG1804">
            <v>57.899993896484375</v>
          </cell>
          <cell r="AH1804">
            <v>57.899993896484375</v>
          </cell>
          <cell r="AI1804">
            <v>57.899993896484375</v>
          </cell>
          <cell r="AJ1804"/>
          <cell r="AK1804"/>
          <cell r="AL1804"/>
          <cell r="AM1804"/>
          <cell r="AN1804">
            <v>57.899993896484375</v>
          </cell>
          <cell r="AO1804">
            <v>57.899993896484375</v>
          </cell>
          <cell r="AP1804"/>
          <cell r="AQ1804"/>
          <cell r="AR1804"/>
          <cell r="AS1804"/>
          <cell r="AT1804"/>
          <cell r="AU1804"/>
          <cell r="AV1804"/>
          <cell r="AW1804"/>
          <cell r="AX1804">
            <v>57.899993896484375</v>
          </cell>
          <cell r="AY1804"/>
          <cell r="AZ1804">
            <v>57.899993896484375</v>
          </cell>
          <cell r="BA1804"/>
          <cell r="BB1804">
            <v>57.899993896484375</v>
          </cell>
          <cell r="BC1804"/>
          <cell r="BD1804"/>
          <cell r="BE1804"/>
          <cell r="BF1804"/>
          <cell r="BG1804"/>
          <cell r="BH1804"/>
          <cell r="BI1804"/>
          <cell r="BJ1804"/>
          <cell r="BK1804"/>
          <cell r="BL1804">
            <v>57.899993896484375</v>
          </cell>
          <cell r="BM1804"/>
          <cell r="BN1804">
            <v>57.899993896484375</v>
          </cell>
          <cell r="BO1804"/>
          <cell r="BP1804"/>
          <cell r="BQ1804"/>
          <cell r="BR1804"/>
          <cell r="BS1804">
            <v>57.899993896484375</v>
          </cell>
          <cell r="BT1804"/>
          <cell r="BU1804"/>
          <cell r="BV1804"/>
          <cell r="BW1804"/>
          <cell r="BX1804"/>
          <cell r="BY1804"/>
          <cell r="BZ1804"/>
          <cell r="CA1804"/>
          <cell r="CB1804"/>
          <cell r="CC1804"/>
          <cell r="CD1804"/>
          <cell r="CE1804"/>
          <cell r="CF1804"/>
          <cell r="CG1804">
            <v>175.1</v>
          </cell>
          <cell r="CH1804">
            <v>139.1</v>
          </cell>
          <cell r="CI1804">
            <v>139.1</v>
          </cell>
          <cell r="CJ1804">
            <v>103.3</v>
          </cell>
          <cell r="CK1804"/>
          <cell r="CL1804"/>
          <cell r="CM1804"/>
          <cell r="CN1804"/>
          <cell r="CO1804">
            <v>130.1</v>
          </cell>
          <cell r="CP1804"/>
          <cell r="CQ1804">
            <v>109.41799999999999</v>
          </cell>
          <cell r="CR1804">
            <v>99.1</v>
          </cell>
          <cell r="CS1804">
            <v>88.3</v>
          </cell>
          <cell r="CT1804">
            <v>73.900000000000006</v>
          </cell>
          <cell r="CU1804"/>
          <cell r="CV1804">
            <v>57</v>
          </cell>
          <cell r="CW1804"/>
          <cell r="CX1804">
            <v>36.4</v>
          </cell>
          <cell r="CY1804">
            <v>26.2</v>
          </cell>
          <cell r="CZ1804">
            <v>99</v>
          </cell>
          <cell r="DA1804"/>
          <cell r="DB1804">
            <v>128.19999999999999</v>
          </cell>
          <cell r="DC1804">
            <v>187.1</v>
          </cell>
          <cell r="DD1804">
            <v>119.5</v>
          </cell>
          <cell r="DE1804">
            <v>128.19999999999999</v>
          </cell>
          <cell r="DF1804">
            <v>99</v>
          </cell>
          <cell r="DG1804">
            <v>66.3</v>
          </cell>
          <cell r="DH1804">
            <v>84.0999755859375</v>
          </cell>
          <cell r="DI1804">
            <v>84.1</v>
          </cell>
          <cell r="DJ1804"/>
          <cell r="DK1804"/>
          <cell r="DL1804">
            <v>156.19999999999999</v>
          </cell>
          <cell r="DM1804"/>
          <cell r="DN1804"/>
          <cell r="DO1804"/>
          <cell r="DP1804"/>
          <cell r="DQ1804"/>
          <cell r="DR1804">
            <v>156.19999999999999</v>
          </cell>
          <cell r="DS1804"/>
          <cell r="DT1804"/>
          <cell r="DU1804"/>
          <cell r="DV1804"/>
          <cell r="DW1804"/>
          <cell r="DX1804"/>
          <cell r="DY1804"/>
          <cell r="DZ1804"/>
          <cell r="EA1804"/>
          <cell r="EB1804"/>
          <cell r="EC1804"/>
          <cell r="ED1804"/>
          <cell r="EE1804"/>
          <cell r="EF1804"/>
          <cell r="EG1804"/>
          <cell r="EH1804"/>
          <cell r="EI1804"/>
          <cell r="EJ1804"/>
          <cell r="EK1804"/>
          <cell r="EL1804"/>
          <cell r="EM1804"/>
          <cell r="EN1804"/>
          <cell r="EO1804"/>
          <cell r="EP1804"/>
          <cell r="EQ1804"/>
          <cell r="ER1804"/>
          <cell r="EU1804">
            <v>0</v>
          </cell>
          <cell r="EW1804">
            <v>156.199951171875</v>
          </cell>
          <cell r="EX1804"/>
          <cell r="EY1804">
            <v>0</v>
          </cell>
          <cell r="FA1804"/>
          <cell r="FG1804">
            <v>0</v>
          </cell>
          <cell r="FI1804">
            <v>156.199951171875</v>
          </cell>
          <cell r="FJ1804"/>
          <cell r="FK1804">
            <v>0</v>
          </cell>
          <cell r="FM1804"/>
          <cell r="FS1804">
            <v>0</v>
          </cell>
          <cell r="FU1804">
            <v>156.199951171875</v>
          </cell>
          <cell r="FV1804"/>
          <cell r="FW1804">
            <v>0</v>
          </cell>
          <cell r="FX1804">
            <v>0</v>
          </cell>
          <cell r="FY1804"/>
          <cell r="GB1804">
            <v>0</v>
          </cell>
          <cell r="GC1804">
            <v>0</v>
          </cell>
          <cell r="GD1804">
            <v>0</v>
          </cell>
          <cell r="GE1804">
            <v>0</v>
          </cell>
          <cell r="GF1804">
            <v>0</v>
          </cell>
          <cell r="GG1804">
            <v>156.199951171875</v>
          </cell>
          <cell r="GH1804">
            <v>156.199951171875</v>
          </cell>
          <cell r="GI1804">
            <v>0</v>
          </cell>
          <cell r="GK1804">
            <v>0</v>
          </cell>
          <cell r="GL1804">
            <v>0</v>
          </cell>
          <cell r="GQ1804">
            <v>0</v>
          </cell>
          <cell r="GR1804">
            <v>0</v>
          </cell>
          <cell r="GS1804">
            <v>156.199951171875</v>
          </cell>
          <cell r="GT1804"/>
          <cell r="GU1804"/>
          <cell r="GV1804">
            <v>0</v>
          </cell>
          <cell r="GW1804"/>
          <cell r="GX1804"/>
          <cell r="GY1804">
            <v>156.199951171875</v>
          </cell>
          <cell r="GZ1804">
            <v>156.199951171875</v>
          </cell>
          <cell r="HA1804">
            <v>156.199951171875</v>
          </cell>
          <cell r="HB1804"/>
          <cell r="HC1804"/>
          <cell r="HD1804"/>
          <cell r="HE1804"/>
          <cell r="HF1804"/>
          <cell r="HG1804"/>
          <cell r="HH1804"/>
          <cell r="HI1804"/>
          <cell r="HJ1804">
            <v>0</v>
          </cell>
          <cell r="HK1804"/>
          <cell r="HL1804"/>
          <cell r="HM1804">
            <v>0</v>
          </cell>
          <cell r="HN1804">
            <v>0</v>
          </cell>
          <cell r="HO1804">
            <v>0</v>
          </cell>
          <cell r="HP1804">
            <v>0</v>
          </cell>
          <cell r="HQ1804">
            <v>0</v>
          </cell>
          <cell r="HR1804">
            <v>0</v>
          </cell>
          <cell r="HS1804">
            <v>156.199951171875</v>
          </cell>
          <cell r="HT1804">
            <v>156.199951171875</v>
          </cell>
          <cell r="HW1804"/>
          <cell r="ID1804">
            <v>0</v>
          </cell>
          <cell r="IE1804">
            <v>0</v>
          </cell>
          <cell r="IF1804">
            <v>156.199951171875</v>
          </cell>
          <cell r="IG1804">
            <v>156.199951171875</v>
          </cell>
          <cell r="IH1804">
            <v>156.199951171875</v>
          </cell>
          <cell r="II1804">
            <v>156.199951171875</v>
          </cell>
          <cell r="IJ1804"/>
          <cell r="IK1804"/>
          <cell r="IL1804"/>
          <cell r="IM1804"/>
          <cell r="IN1804"/>
          <cell r="IO1804"/>
          <cell r="IP1804"/>
          <cell r="IQ1804"/>
          <cell r="IR1804"/>
          <cell r="IS1804"/>
          <cell r="IT1804"/>
        </row>
        <row r="1805">
          <cell r="A1805" t="str">
            <v>EOBal&amp;PyGRAMM Col$    Publicidad</v>
          </cell>
          <cell r="B1805" t="str">
            <v>Bal&amp;PyG</v>
          </cell>
          <cell r="C1805" t="str">
            <v>EO</v>
          </cell>
          <cell r="D1805" t="str">
            <v>R</v>
          </cell>
          <cell r="E1805" t="str">
            <v>A</v>
          </cell>
          <cell r="F1805" t="str">
            <v>MM Col$</v>
          </cell>
          <cell r="G1805" t="str">
            <v>LFS</v>
          </cell>
          <cell r="H1805" t="str">
            <v xml:space="preserve">    Publicidad</v>
          </cell>
          <cell r="I1805">
            <v>156.199951171875</v>
          </cell>
          <cell r="J1805">
            <v>156.199951171875</v>
          </cell>
          <cell r="K1805">
            <v>156.199951171875</v>
          </cell>
          <cell r="L1805">
            <v>156.199951171875</v>
          </cell>
          <cell r="M1805">
            <v>156.199951171875</v>
          </cell>
          <cell r="N1805">
            <v>156.199951171875</v>
          </cell>
          <cell r="O1805">
            <v>156.199951171875</v>
          </cell>
          <cell r="P1805">
            <v>156.199951171875</v>
          </cell>
          <cell r="Q1805">
            <v>156.199951171875</v>
          </cell>
          <cell r="R1805">
            <v>156.199951171875</v>
          </cell>
          <cell r="S1805">
            <v>156.199951171875</v>
          </cell>
          <cell r="T1805">
            <v>156.199951171875</v>
          </cell>
          <cell r="U1805">
            <v>156.199951171875</v>
          </cell>
          <cell r="V1805">
            <v>156.199951171875</v>
          </cell>
          <cell r="W1805">
            <v>156.199951171875</v>
          </cell>
          <cell r="X1805">
            <v>156.199951171875</v>
          </cell>
          <cell r="Y1805">
            <v>156.199951171875</v>
          </cell>
          <cell r="Z1805">
            <v>156.199951171875</v>
          </cell>
          <cell r="AA1805">
            <v>156.199951171875</v>
          </cell>
          <cell r="AB1805">
            <v>156.199951171875</v>
          </cell>
          <cell r="AC1805">
            <v>156.199951171875</v>
          </cell>
          <cell r="AD1805">
            <v>156.199951171875</v>
          </cell>
          <cell r="AE1805">
            <v>156.199951171875</v>
          </cell>
          <cell r="AF1805">
            <v>156.199951171875</v>
          </cell>
          <cell r="AG1805">
            <v>156.199951171875</v>
          </cell>
          <cell r="AH1805">
            <v>156.199951171875</v>
          </cell>
          <cell r="AI1805">
            <v>156.199951171875</v>
          </cell>
          <cell r="AJ1805"/>
          <cell r="AK1805"/>
          <cell r="AL1805"/>
          <cell r="AM1805"/>
          <cell r="AN1805">
            <v>156.199951171875</v>
          </cell>
          <cell r="AO1805">
            <v>156.199951171875</v>
          </cell>
          <cell r="AP1805"/>
          <cell r="AQ1805"/>
          <cell r="AR1805"/>
          <cell r="AS1805"/>
          <cell r="AT1805"/>
          <cell r="AU1805"/>
          <cell r="AV1805"/>
          <cell r="AW1805"/>
          <cell r="AX1805">
            <v>156.199951171875</v>
          </cell>
          <cell r="AY1805"/>
          <cell r="AZ1805">
            <v>156.199951171875</v>
          </cell>
          <cell r="BA1805"/>
          <cell r="BB1805">
            <v>156.199951171875</v>
          </cell>
          <cell r="BC1805"/>
          <cell r="BD1805"/>
          <cell r="BE1805"/>
          <cell r="BF1805"/>
          <cell r="BG1805"/>
          <cell r="BH1805"/>
          <cell r="BI1805"/>
          <cell r="BJ1805"/>
          <cell r="BK1805"/>
          <cell r="BL1805">
            <v>156.199951171875</v>
          </cell>
          <cell r="BM1805"/>
          <cell r="BN1805">
            <v>156.199951171875</v>
          </cell>
          <cell r="BO1805"/>
          <cell r="BP1805"/>
          <cell r="BQ1805"/>
          <cell r="BR1805"/>
          <cell r="BS1805">
            <v>156.199951171875</v>
          </cell>
          <cell r="BT1805"/>
          <cell r="BU1805"/>
          <cell r="BV1805"/>
          <cell r="BW1805"/>
          <cell r="BX1805"/>
          <cell r="BY1805"/>
          <cell r="BZ1805"/>
          <cell r="CA1805"/>
          <cell r="CB1805"/>
          <cell r="CC1805"/>
          <cell r="CD1805"/>
          <cell r="CE1805"/>
          <cell r="CF1805"/>
          <cell r="CG1805">
            <v>186.4</v>
          </cell>
          <cell r="CH1805">
            <v>186.4</v>
          </cell>
          <cell r="CI1805">
            <v>162.1</v>
          </cell>
          <cell r="CJ1805">
            <v>148.1</v>
          </cell>
          <cell r="CK1805"/>
          <cell r="CL1805"/>
          <cell r="CM1805"/>
          <cell r="CN1805"/>
          <cell r="CO1805">
            <v>575.6</v>
          </cell>
          <cell r="CP1805"/>
          <cell r="CQ1805">
            <v>521.79999999999995</v>
          </cell>
          <cell r="CR1805">
            <v>506.9</v>
          </cell>
          <cell r="CS1805">
            <v>491</v>
          </cell>
          <cell r="CT1805">
            <v>435.9</v>
          </cell>
          <cell r="CU1805"/>
          <cell r="CV1805">
            <v>381</v>
          </cell>
          <cell r="CW1805"/>
          <cell r="CX1805">
            <v>218.8</v>
          </cell>
          <cell r="CY1805">
            <v>127.7</v>
          </cell>
          <cell r="CZ1805">
            <v>543.29999999999995</v>
          </cell>
          <cell r="DA1805"/>
          <cell r="DB1805">
            <v>595.29999999999995</v>
          </cell>
          <cell r="DC1805">
            <v>702.1</v>
          </cell>
          <cell r="DD1805">
            <v>541.1</v>
          </cell>
          <cell r="DE1805">
            <v>595.29999999999995</v>
          </cell>
          <cell r="DF1805">
            <v>543.29999999999995</v>
          </cell>
          <cell r="DG1805">
            <v>543.29999999999995</v>
          </cell>
          <cell r="DH1805">
            <v>312.5</v>
          </cell>
          <cell r="DI1805">
            <v>472.9</v>
          </cell>
          <cell r="DJ1805"/>
          <cell r="DK1805">
            <v>312.5</v>
          </cell>
          <cell r="DL1805">
            <v>628.5</v>
          </cell>
          <cell r="DM1805">
            <v>222.1</v>
          </cell>
          <cell r="DN1805"/>
          <cell r="DO1805"/>
          <cell r="DP1805"/>
          <cell r="DQ1805"/>
          <cell r="DR1805">
            <v>628.5</v>
          </cell>
          <cell r="DS1805"/>
          <cell r="DT1805"/>
          <cell r="DU1805"/>
          <cell r="DV1805"/>
          <cell r="DW1805"/>
          <cell r="DX1805"/>
          <cell r="DY1805"/>
          <cell r="DZ1805"/>
          <cell r="EA1805"/>
          <cell r="EB1805"/>
          <cell r="EC1805"/>
          <cell r="ED1805"/>
          <cell r="EE1805"/>
          <cell r="EF1805"/>
          <cell r="EG1805"/>
          <cell r="EH1805"/>
          <cell r="EI1805"/>
          <cell r="EJ1805"/>
          <cell r="EK1805"/>
          <cell r="EL1805"/>
          <cell r="EM1805"/>
          <cell r="EN1805"/>
          <cell r="EO1805"/>
          <cell r="EP1805"/>
          <cell r="EQ1805"/>
          <cell r="ER1805"/>
          <cell r="EU1805">
            <v>0</v>
          </cell>
          <cell r="EW1805">
            <v>628.5</v>
          </cell>
          <cell r="EX1805"/>
          <cell r="EY1805">
            <v>0</v>
          </cell>
          <cell r="FA1805"/>
          <cell r="FG1805">
            <v>0</v>
          </cell>
          <cell r="FI1805">
            <v>628.5</v>
          </cell>
          <cell r="FJ1805"/>
          <cell r="FK1805">
            <v>0</v>
          </cell>
          <cell r="FM1805"/>
          <cell r="FS1805">
            <v>0</v>
          </cell>
          <cell r="FU1805">
            <v>628.5</v>
          </cell>
          <cell r="FV1805"/>
          <cell r="FW1805">
            <v>0</v>
          </cell>
          <cell r="FX1805">
            <v>0</v>
          </cell>
          <cell r="FY1805"/>
          <cell r="GB1805">
            <v>0</v>
          </cell>
          <cell r="GC1805">
            <v>0</v>
          </cell>
          <cell r="GD1805">
            <v>0</v>
          </cell>
          <cell r="GE1805">
            <v>0</v>
          </cell>
          <cell r="GF1805">
            <v>0</v>
          </cell>
          <cell r="GG1805">
            <v>628.5</v>
          </cell>
          <cell r="GH1805">
            <v>628.5</v>
          </cell>
          <cell r="GI1805">
            <v>0</v>
          </cell>
          <cell r="GK1805">
            <v>0</v>
          </cell>
          <cell r="GL1805">
            <v>0</v>
          </cell>
          <cell r="GQ1805">
            <v>0</v>
          </cell>
          <cell r="GR1805">
            <v>0</v>
          </cell>
          <cell r="GS1805">
            <v>628.5</v>
          </cell>
          <cell r="GT1805"/>
          <cell r="GU1805"/>
          <cell r="GV1805">
            <v>0</v>
          </cell>
          <cell r="GW1805"/>
          <cell r="GX1805"/>
          <cell r="GY1805">
            <v>628.5</v>
          </cell>
          <cell r="GZ1805">
            <v>628.5</v>
          </cell>
          <cell r="HA1805">
            <v>628.5</v>
          </cell>
          <cell r="HB1805"/>
          <cell r="HC1805"/>
          <cell r="HD1805"/>
          <cell r="HE1805"/>
          <cell r="HF1805"/>
          <cell r="HG1805"/>
          <cell r="HH1805"/>
          <cell r="HI1805"/>
          <cell r="HJ1805">
            <v>0</v>
          </cell>
          <cell r="HK1805"/>
          <cell r="HL1805"/>
          <cell r="HM1805">
            <v>0</v>
          </cell>
          <cell r="HN1805">
            <v>0</v>
          </cell>
          <cell r="HO1805">
            <v>0</v>
          </cell>
          <cell r="HP1805">
            <v>0</v>
          </cell>
          <cell r="HQ1805">
            <v>0</v>
          </cell>
          <cell r="HR1805">
            <v>0</v>
          </cell>
          <cell r="HS1805">
            <v>628.5</v>
          </cell>
          <cell r="HT1805">
            <v>628.5</v>
          </cell>
          <cell r="HW1805"/>
          <cell r="ID1805">
            <v>0</v>
          </cell>
          <cell r="IE1805">
            <v>0</v>
          </cell>
          <cell r="IF1805">
            <v>628.5</v>
          </cell>
          <cell r="IG1805">
            <v>628.5</v>
          </cell>
          <cell r="IH1805">
            <v>628.5</v>
          </cell>
          <cell r="II1805">
            <v>628.5</v>
          </cell>
          <cell r="IJ1805"/>
          <cell r="IK1805"/>
          <cell r="IL1805"/>
          <cell r="IM1805"/>
          <cell r="IN1805"/>
          <cell r="IO1805"/>
          <cell r="IP1805"/>
          <cell r="IQ1805"/>
          <cell r="IR1805"/>
          <cell r="IS1805"/>
          <cell r="IT1805"/>
        </row>
        <row r="1806">
          <cell r="A1806" t="str">
            <v>EOBal&amp;PyGRAMM Col$    Multienlace S.A.</v>
          </cell>
          <cell r="B1806" t="str">
            <v>Bal&amp;PyG</v>
          </cell>
          <cell r="C1806" t="str">
            <v>EO</v>
          </cell>
          <cell r="D1806" t="str">
            <v>R</v>
          </cell>
          <cell r="E1806" t="str">
            <v>A</v>
          </cell>
          <cell r="F1806" t="str">
            <v>MM Col$</v>
          </cell>
          <cell r="G1806" t="str">
            <v>LFS</v>
          </cell>
          <cell r="H1806" t="str">
            <v xml:space="preserve">    Multienlace S.A.</v>
          </cell>
          <cell r="I1806">
            <v>628.5</v>
          </cell>
          <cell r="J1806">
            <v>628.5</v>
          </cell>
          <cell r="K1806">
            <v>628.5</v>
          </cell>
          <cell r="L1806">
            <v>628.5</v>
          </cell>
          <cell r="M1806">
            <v>628.5</v>
          </cell>
          <cell r="N1806">
            <v>628.5</v>
          </cell>
          <cell r="O1806">
            <v>628.5</v>
          </cell>
          <cell r="P1806">
            <v>628.5</v>
          </cell>
          <cell r="Q1806">
            <v>628.5</v>
          </cell>
          <cell r="R1806">
            <v>628.5</v>
          </cell>
          <cell r="S1806">
            <v>628.5</v>
          </cell>
          <cell r="T1806">
            <v>628.5</v>
          </cell>
          <cell r="U1806">
            <v>628.5</v>
          </cell>
          <cell r="V1806">
            <v>628.5</v>
          </cell>
          <cell r="W1806">
            <v>628.5</v>
          </cell>
          <cell r="X1806">
            <v>628.5</v>
          </cell>
          <cell r="Y1806">
            <v>628.5</v>
          </cell>
          <cell r="Z1806">
            <v>628.5</v>
          </cell>
          <cell r="AA1806">
            <v>628.5</v>
          </cell>
          <cell r="AB1806">
            <v>628.5</v>
          </cell>
          <cell r="AC1806">
            <v>628.5</v>
          </cell>
          <cell r="AD1806">
            <v>628.5</v>
          </cell>
          <cell r="AE1806">
            <v>628.5</v>
          </cell>
          <cell r="AF1806">
            <v>628.5</v>
          </cell>
          <cell r="AG1806">
            <v>628.5</v>
          </cell>
          <cell r="AH1806">
            <v>628.5</v>
          </cell>
          <cell r="AI1806">
            <v>628.5</v>
          </cell>
          <cell r="AJ1806"/>
          <cell r="AK1806"/>
          <cell r="AL1806"/>
          <cell r="AM1806"/>
          <cell r="AN1806">
            <v>628.5</v>
          </cell>
          <cell r="AO1806">
            <v>628.5</v>
          </cell>
          <cell r="AP1806"/>
          <cell r="AQ1806"/>
          <cell r="AR1806"/>
          <cell r="AS1806"/>
          <cell r="AT1806"/>
          <cell r="AU1806"/>
          <cell r="AV1806"/>
          <cell r="AW1806"/>
          <cell r="AX1806">
            <v>628.5</v>
          </cell>
          <cell r="AY1806"/>
          <cell r="AZ1806">
            <v>628.5</v>
          </cell>
          <cell r="BA1806"/>
          <cell r="BB1806">
            <v>628.5</v>
          </cell>
          <cell r="BC1806"/>
          <cell r="BD1806"/>
          <cell r="BE1806"/>
          <cell r="BF1806"/>
          <cell r="BG1806"/>
          <cell r="BH1806"/>
          <cell r="BI1806"/>
          <cell r="BJ1806"/>
          <cell r="BK1806"/>
          <cell r="BL1806">
            <v>628.5</v>
          </cell>
          <cell r="BM1806"/>
          <cell r="BN1806">
            <v>628.5</v>
          </cell>
          <cell r="BO1806"/>
          <cell r="BP1806"/>
          <cell r="BQ1806"/>
          <cell r="BR1806"/>
          <cell r="BS1806">
            <v>628.5</v>
          </cell>
          <cell r="BT1806"/>
          <cell r="BU1806"/>
          <cell r="BV1806"/>
          <cell r="BW1806"/>
          <cell r="BX1806"/>
          <cell r="BY1806"/>
          <cell r="BZ1806"/>
          <cell r="CA1806"/>
          <cell r="CB1806"/>
          <cell r="CC1806"/>
          <cell r="CD1806"/>
          <cell r="CE1806"/>
          <cell r="CF1806"/>
          <cell r="CG1806"/>
          <cell r="CH1806">
            <v>0</v>
          </cell>
          <cell r="CI1806">
            <v>0</v>
          </cell>
          <cell r="CJ1806">
            <v>0</v>
          </cell>
          <cell r="CK1806"/>
          <cell r="CL1806"/>
          <cell r="CM1806"/>
          <cell r="CN1806"/>
          <cell r="CO1806">
            <v>302.89999999999998</v>
          </cell>
          <cell r="CP1806"/>
          <cell r="CQ1806">
            <v>302.89999999999998</v>
          </cell>
          <cell r="CR1806">
            <v>302.89999999999998</v>
          </cell>
          <cell r="CS1806">
            <v>302.89999999999998</v>
          </cell>
          <cell r="CT1806">
            <v>302.89999999999998</v>
          </cell>
          <cell r="CU1806"/>
          <cell r="CV1806">
            <v>302.89999999999998</v>
          </cell>
          <cell r="CW1806"/>
          <cell r="CX1806">
            <v>237.9</v>
          </cell>
          <cell r="CY1806">
            <v>151.19999999999999</v>
          </cell>
          <cell r="CZ1806">
            <v>837.9</v>
          </cell>
          <cell r="DA1806"/>
          <cell r="DB1806">
            <v>925.9</v>
          </cell>
          <cell r="DC1806">
            <v>1085.0999999999999</v>
          </cell>
          <cell r="DD1806">
            <v>302.89999999999998</v>
          </cell>
          <cell r="DE1806">
            <v>925.9</v>
          </cell>
          <cell r="DF1806">
            <v>837.9</v>
          </cell>
          <cell r="DG1806">
            <v>757</v>
          </cell>
          <cell r="DH1806">
            <v>301.2</v>
          </cell>
          <cell r="DI1806">
            <v>302.89999999999998</v>
          </cell>
          <cell r="DJ1806">
            <v>485.1</v>
          </cell>
          <cell r="DK1806">
            <v>485.1</v>
          </cell>
          <cell r="DL1806">
            <v>1009.7</v>
          </cell>
          <cell r="DM1806">
            <v>391.9</v>
          </cell>
          <cell r="DN1806">
            <v>301.2</v>
          </cell>
          <cell r="DO1806">
            <v>198.1</v>
          </cell>
          <cell r="DP1806">
            <v>87.1</v>
          </cell>
          <cell r="DQ1806">
            <v>907.7</v>
          </cell>
          <cell r="DR1806">
            <v>1009.7</v>
          </cell>
          <cell r="DS1806">
            <v>826.2</v>
          </cell>
          <cell r="DT1806">
            <v>737.6</v>
          </cell>
          <cell r="DU1806">
            <v>512</v>
          </cell>
          <cell r="DV1806">
            <v>512</v>
          </cell>
          <cell r="DW1806">
            <v>436</v>
          </cell>
          <cell r="DX1806">
            <v>359.7</v>
          </cell>
          <cell r="DY1806">
            <v>279.10000000000002</v>
          </cell>
          <cell r="DZ1806"/>
          <cell r="EA1806">
            <v>124.9</v>
          </cell>
          <cell r="EB1806">
            <v>58.7</v>
          </cell>
          <cell r="EC1806">
            <v>652.70000000000005</v>
          </cell>
          <cell r="ED1806">
            <v>587.70000000000005</v>
          </cell>
          <cell r="EE1806">
            <v>512.29999999999995</v>
          </cell>
          <cell r="EF1806">
            <v>450.7</v>
          </cell>
          <cell r="EG1806">
            <v>385.1</v>
          </cell>
          <cell r="EH1806">
            <v>312.2</v>
          </cell>
          <cell r="EI1806">
            <v>260.39999999999998</v>
          </cell>
          <cell r="EJ1806">
            <v>196.1</v>
          </cell>
          <cell r="EK1806">
            <v>131.4</v>
          </cell>
          <cell r="EL1806">
            <v>78.099999999999994</v>
          </cell>
          <cell r="EM1806">
            <v>41.5</v>
          </cell>
          <cell r="EN1806">
            <v>8</v>
          </cell>
          <cell r="EO1806">
            <v>89.8</v>
          </cell>
          <cell r="EP1806">
            <v>45.8</v>
          </cell>
          <cell r="EQ1806">
            <v>31.8</v>
          </cell>
          <cell r="ER1806">
            <v>18.3</v>
          </cell>
          <cell r="ES1806">
            <v>7.3</v>
          </cell>
          <cell r="ET1806">
            <v>8</v>
          </cell>
          <cell r="EU1806">
            <v>0</v>
          </cell>
          <cell r="EV1806">
            <v>45.8</v>
          </cell>
          <cell r="EW1806">
            <v>7.2999992370605469</v>
          </cell>
          <cell r="EX1806"/>
          <cell r="EY1806">
            <v>0</v>
          </cell>
          <cell r="FA1806"/>
          <cell r="FG1806">
            <v>0</v>
          </cell>
          <cell r="FI1806">
            <v>7.2999992370605469</v>
          </cell>
          <cell r="FJ1806"/>
          <cell r="FK1806">
            <v>0</v>
          </cell>
          <cell r="FM1806"/>
          <cell r="FS1806">
            <v>0</v>
          </cell>
          <cell r="FU1806">
            <v>7.2999992370605469</v>
          </cell>
          <cell r="FV1806"/>
          <cell r="FW1806">
            <v>0</v>
          </cell>
          <cell r="FX1806">
            <v>0</v>
          </cell>
          <cell r="FY1806"/>
          <cell r="GB1806">
            <v>0</v>
          </cell>
          <cell r="GC1806">
            <v>0</v>
          </cell>
          <cell r="GD1806">
            <v>0</v>
          </cell>
          <cell r="GE1806">
            <v>0</v>
          </cell>
          <cell r="GF1806">
            <v>0</v>
          </cell>
          <cell r="GG1806">
            <v>7.2999992370605469</v>
          </cell>
          <cell r="GH1806">
            <v>7.2999992370605469</v>
          </cell>
          <cell r="GI1806">
            <v>0</v>
          </cell>
          <cell r="GK1806">
            <v>0</v>
          </cell>
          <cell r="GL1806">
            <v>0</v>
          </cell>
          <cell r="GQ1806">
            <v>0</v>
          </cell>
          <cell r="GR1806">
            <v>0</v>
          </cell>
          <cell r="GS1806">
            <v>7.2999992370605469</v>
          </cell>
          <cell r="GT1806"/>
          <cell r="GU1806"/>
          <cell r="GV1806">
            <v>0</v>
          </cell>
          <cell r="GW1806"/>
          <cell r="GX1806"/>
          <cell r="GY1806">
            <v>7.2999992370605469</v>
          </cell>
          <cell r="GZ1806">
            <v>7.2999992370605469</v>
          </cell>
          <cell r="HA1806">
            <v>7.2999992370605469</v>
          </cell>
          <cell r="HB1806"/>
          <cell r="HC1806"/>
          <cell r="HD1806"/>
          <cell r="HE1806"/>
          <cell r="HF1806"/>
          <cell r="HG1806"/>
          <cell r="HH1806"/>
          <cell r="HI1806"/>
          <cell r="HJ1806">
            <v>0</v>
          </cell>
          <cell r="HK1806"/>
          <cell r="HL1806"/>
          <cell r="HM1806">
            <v>0</v>
          </cell>
          <cell r="HN1806">
            <v>0</v>
          </cell>
          <cell r="HO1806">
            <v>0</v>
          </cell>
          <cell r="HP1806">
            <v>0</v>
          </cell>
          <cell r="HQ1806">
            <v>0</v>
          </cell>
          <cell r="HR1806">
            <v>0</v>
          </cell>
          <cell r="HS1806">
            <v>7.2999992370605469</v>
          </cell>
          <cell r="HT1806">
            <v>7.2999992370605469</v>
          </cell>
          <cell r="HW1806"/>
          <cell r="ID1806">
            <v>0</v>
          </cell>
          <cell r="IE1806">
            <v>0</v>
          </cell>
          <cell r="IF1806">
            <v>7.2999992370605469</v>
          </cell>
          <cell r="IG1806">
            <v>7.2999992370605469</v>
          </cell>
          <cell r="IH1806">
            <v>7.2999992370605469</v>
          </cell>
          <cell r="II1806">
            <v>7.2999992370605469</v>
          </cell>
          <cell r="IJ1806"/>
          <cell r="IK1806"/>
          <cell r="IL1806"/>
          <cell r="IM1806"/>
          <cell r="IN1806"/>
          <cell r="IO1806"/>
          <cell r="IP1806"/>
          <cell r="IQ1806"/>
          <cell r="IR1806"/>
          <cell r="IS1806"/>
          <cell r="IT1806"/>
        </row>
        <row r="1807">
          <cell r="A1807" t="str">
            <v xml:space="preserve">EOBal&amp;PyGRAMM Col$    Global Crossing Colombia </v>
          </cell>
          <cell r="B1807" t="str">
            <v>Bal&amp;PyG</v>
          </cell>
          <cell r="C1807" t="str">
            <v>EO</v>
          </cell>
          <cell r="D1807" t="str">
            <v>R</v>
          </cell>
          <cell r="E1807" t="str">
            <v>A</v>
          </cell>
          <cell r="F1807" t="str">
            <v>MM Col$</v>
          </cell>
          <cell r="G1807" t="str">
            <v>LFS</v>
          </cell>
          <cell r="H1807" t="str">
            <v xml:space="preserve">    Global Crossing Colombia </v>
          </cell>
          <cell r="I1807">
            <v>7.2999992370605469</v>
          </cell>
          <cell r="J1807">
            <v>7.2999992370605469</v>
          </cell>
          <cell r="K1807">
            <v>7.2999992370605469</v>
          </cell>
          <cell r="L1807">
            <v>7.2999992370605469</v>
          </cell>
          <cell r="M1807">
            <v>7.2999992370605469</v>
          </cell>
          <cell r="N1807">
            <v>7.2999992370605469</v>
          </cell>
          <cell r="O1807">
            <v>7.2999992370605469</v>
          </cell>
          <cell r="P1807">
            <v>7.2999992370605469</v>
          </cell>
          <cell r="Q1807">
            <v>7.2999992370605469</v>
          </cell>
          <cell r="R1807">
            <v>7.2999992370605469</v>
          </cell>
          <cell r="S1807">
            <v>7.2999992370605469</v>
          </cell>
          <cell r="T1807">
            <v>7.2999992370605469</v>
          </cell>
          <cell r="U1807">
            <v>7.2999992370605469</v>
          </cell>
          <cell r="V1807">
            <v>7.2999992370605469</v>
          </cell>
          <cell r="W1807">
            <v>7.2999992370605469</v>
          </cell>
          <cell r="X1807">
            <v>7.2999992370605469</v>
          </cell>
          <cell r="Y1807">
            <v>7.2999992370605469</v>
          </cell>
          <cell r="Z1807">
            <v>7.2999992370605469</v>
          </cell>
          <cell r="AA1807">
            <v>7.2999992370605469</v>
          </cell>
          <cell r="AB1807">
            <v>7.2999992370605469</v>
          </cell>
          <cell r="AC1807">
            <v>7.2999992370605469</v>
          </cell>
          <cell r="AD1807">
            <v>7.2999992370605469</v>
          </cell>
          <cell r="AE1807">
            <v>7.2999992370605469</v>
          </cell>
          <cell r="AF1807">
            <v>7.2999992370605469</v>
          </cell>
          <cell r="AG1807">
            <v>7.2999992370605469</v>
          </cell>
          <cell r="AH1807">
            <v>7.2999992370605469</v>
          </cell>
          <cell r="AI1807">
            <v>7.2999992370605469</v>
          </cell>
          <cell r="AJ1807"/>
          <cell r="AK1807"/>
          <cell r="AL1807"/>
          <cell r="AM1807"/>
          <cell r="AN1807">
            <v>7.2999992370605469</v>
          </cell>
          <cell r="AO1807">
            <v>7.2999992370605469</v>
          </cell>
          <cell r="AP1807"/>
          <cell r="AQ1807"/>
          <cell r="AR1807"/>
          <cell r="AS1807"/>
          <cell r="AT1807"/>
          <cell r="AU1807"/>
          <cell r="AV1807"/>
          <cell r="AW1807"/>
          <cell r="AX1807">
            <v>7.2999992370605469</v>
          </cell>
          <cell r="AY1807"/>
          <cell r="AZ1807">
            <v>7.2999992370605469</v>
          </cell>
          <cell r="BA1807"/>
          <cell r="BB1807">
            <v>7.2999992370605469</v>
          </cell>
          <cell r="BC1807"/>
          <cell r="BD1807"/>
          <cell r="BE1807"/>
          <cell r="BF1807"/>
          <cell r="BG1807"/>
          <cell r="BH1807"/>
          <cell r="BI1807"/>
          <cell r="BJ1807"/>
          <cell r="BK1807"/>
          <cell r="BL1807">
            <v>7.2999992370605469</v>
          </cell>
          <cell r="BM1807"/>
          <cell r="BN1807">
            <v>7.2999992370605469</v>
          </cell>
          <cell r="BO1807"/>
          <cell r="BP1807"/>
          <cell r="BQ1807"/>
          <cell r="BR1807"/>
          <cell r="BS1807">
            <v>7.2999992370605469</v>
          </cell>
          <cell r="BT1807"/>
          <cell r="BU1807"/>
          <cell r="BV1807"/>
          <cell r="BW1807"/>
          <cell r="BX1807"/>
          <cell r="BY1807"/>
          <cell r="BZ1807"/>
          <cell r="CA1807"/>
          <cell r="CB1807"/>
          <cell r="CC1807"/>
          <cell r="CD1807"/>
          <cell r="CE1807"/>
          <cell r="CF1807"/>
          <cell r="CG1807">
            <v>256.60000000000002</v>
          </cell>
          <cell r="CH1807">
            <v>256.60000000000002</v>
          </cell>
          <cell r="CI1807">
            <v>215</v>
          </cell>
          <cell r="CJ1807">
            <v>174.1</v>
          </cell>
          <cell r="CK1807"/>
          <cell r="CL1807"/>
          <cell r="CM1807"/>
          <cell r="CN1807"/>
          <cell r="CO1807">
            <v>471.8</v>
          </cell>
          <cell r="CP1807"/>
          <cell r="CQ1807">
            <v>385.4</v>
          </cell>
          <cell r="CR1807">
            <v>343.9</v>
          </cell>
          <cell r="CS1807">
            <v>301.8</v>
          </cell>
          <cell r="CT1807">
            <v>215.3</v>
          </cell>
          <cell r="CU1807"/>
          <cell r="CV1807">
            <v>170.1</v>
          </cell>
          <cell r="CW1807"/>
          <cell r="CX1807">
            <v>79.400000000000006</v>
          </cell>
          <cell r="CY1807">
            <v>51.8</v>
          </cell>
          <cell r="CZ1807">
            <v>310.10000000000002</v>
          </cell>
          <cell r="DA1807"/>
          <cell r="DB1807">
            <v>258.7</v>
          </cell>
          <cell r="DC1807">
            <v>310.10000000000002</v>
          </cell>
          <cell r="DD1807">
            <v>427.5</v>
          </cell>
          <cell r="DE1807">
            <v>258.7</v>
          </cell>
          <cell r="DF1807">
            <v>259.5</v>
          </cell>
          <cell r="DG1807"/>
          <cell r="DH1807">
            <v>259.5</v>
          </cell>
          <cell r="DI1807">
            <v>259.5</v>
          </cell>
          <cell r="DJ1807"/>
          <cell r="DK1807"/>
          <cell r="DL1807">
            <v>284.39999999999998</v>
          </cell>
          <cell r="DM1807"/>
          <cell r="DN1807"/>
          <cell r="DO1807"/>
          <cell r="DP1807"/>
          <cell r="DQ1807"/>
          <cell r="DR1807">
            <v>284.39999999999998</v>
          </cell>
          <cell r="DS1807"/>
          <cell r="DT1807"/>
          <cell r="DU1807"/>
          <cell r="DV1807"/>
          <cell r="DW1807"/>
          <cell r="DX1807"/>
          <cell r="DY1807"/>
          <cell r="DZ1807"/>
          <cell r="EA1807"/>
          <cell r="EB1807"/>
          <cell r="EC1807"/>
          <cell r="ED1807"/>
          <cell r="EE1807"/>
          <cell r="EF1807"/>
          <cell r="EG1807"/>
          <cell r="EH1807"/>
          <cell r="EI1807"/>
          <cell r="EJ1807"/>
          <cell r="EK1807"/>
          <cell r="EL1807"/>
          <cell r="EM1807"/>
          <cell r="EN1807"/>
          <cell r="EO1807"/>
          <cell r="EP1807"/>
          <cell r="EQ1807"/>
          <cell r="ER1807"/>
          <cell r="EU1807">
            <v>0</v>
          </cell>
          <cell r="EW1807">
            <v>284.39990234375</v>
          </cell>
          <cell r="EX1807"/>
          <cell r="EY1807">
            <v>0</v>
          </cell>
          <cell r="FA1807"/>
          <cell r="FG1807">
            <v>0</v>
          </cell>
          <cell r="FI1807">
            <v>284.39990234375</v>
          </cell>
          <cell r="FJ1807"/>
          <cell r="FK1807">
            <v>0</v>
          </cell>
          <cell r="FM1807"/>
          <cell r="FS1807">
            <v>0</v>
          </cell>
          <cell r="FU1807">
            <v>284.39990234375</v>
          </cell>
          <cell r="FV1807"/>
          <cell r="FW1807">
            <v>0</v>
          </cell>
          <cell r="FX1807">
            <v>0</v>
          </cell>
          <cell r="FY1807"/>
          <cell r="GB1807">
            <v>0</v>
          </cell>
          <cell r="GC1807">
            <v>0</v>
          </cell>
          <cell r="GD1807">
            <v>0</v>
          </cell>
          <cell r="GE1807">
            <v>0</v>
          </cell>
          <cell r="GF1807">
            <v>0</v>
          </cell>
          <cell r="GG1807">
            <v>284.39990234375</v>
          </cell>
          <cell r="GH1807">
            <v>284.39990234375</v>
          </cell>
          <cell r="GI1807">
            <v>0</v>
          </cell>
          <cell r="GK1807">
            <v>0</v>
          </cell>
          <cell r="GL1807">
            <v>0</v>
          </cell>
          <cell r="GQ1807">
            <v>0</v>
          </cell>
          <cell r="GR1807">
            <v>0</v>
          </cell>
          <cell r="GS1807">
            <v>284.39990234375</v>
          </cell>
          <cell r="GT1807"/>
          <cell r="GU1807"/>
          <cell r="GV1807">
            <v>0</v>
          </cell>
          <cell r="GW1807"/>
          <cell r="GX1807"/>
          <cell r="GY1807">
            <v>284.39990234375</v>
          </cell>
          <cell r="GZ1807">
            <v>284.39990234375</v>
          </cell>
          <cell r="HA1807">
            <v>284.39990234375</v>
          </cell>
          <cell r="HB1807"/>
          <cell r="HC1807"/>
          <cell r="HD1807"/>
          <cell r="HE1807"/>
          <cell r="HF1807"/>
          <cell r="HG1807"/>
          <cell r="HH1807"/>
          <cell r="HI1807"/>
          <cell r="HJ1807">
            <v>0</v>
          </cell>
          <cell r="HK1807"/>
          <cell r="HL1807"/>
          <cell r="HM1807">
            <v>0</v>
          </cell>
          <cell r="HN1807">
            <v>0</v>
          </cell>
          <cell r="HO1807">
            <v>0</v>
          </cell>
          <cell r="HP1807">
            <v>0</v>
          </cell>
          <cell r="HQ1807">
            <v>0</v>
          </cell>
          <cell r="HR1807">
            <v>0</v>
          </cell>
          <cell r="HS1807">
            <v>284.39990234375</v>
          </cell>
          <cell r="HT1807">
            <v>284.39990234375</v>
          </cell>
          <cell r="HW1807"/>
          <cell r="ID1807">
            <v>0</v>
          </cell>
          <cell r="IE1807">
            <v>0</v>
          </cell>
          <cell r="IF1807">
            <v>284.39990234375</v>
          </cell>
          <cell r="IG1807">
            <v>284.39990234375</v>
          </cell>
          <cell r="IH1807">
            <v>284.39990234375</v>
          </cell>
          <cell r="II1807">
            <v>284.39990234375</v>
          </cell>
          <cell r="IJ1807"/>
          <cell r="IK1807"/>
          <cell r="IL1807"/>
          <cell r="IM1807"/>
          <cell r="IN1807"/>
          <cell r="IO1807"/>
          <cell r="IP1807"/>
          <cell r="IQ1807"/>
          <cell r="IR1807"/>
          <cell r="IS1807"/>
          <cell r="IT1807"/>
        </row>
        <row r="1808">
          <cell r="A1808" t="str">
            <v xml:space="preserve">EOBal&amp;PyGRAMM Col$    Sodexho Colombia </v>
          </cell>
          <cell r="B1808" t="str">
            <v>Bal&amp;PyG</v>
          </cell>
          <cell r="C1808" t="str">
            <v>EO</v>
          </cell>
          <cell r="D1808" t="str">
            <v>R</v>
          </cell>
          <cell r="E1808" t="str">
            <v>A</v>
          </cell>
          <cell r="F1808" t="str">
            <v>MM Col$</v>
          </cell>
          <cell r="G1808" t="str">
            <v>LFS</v>
          </cell>
          <cell r="H1808" t="str">
            <v xml:space="preserve">    Sodexho Colombia </v>
          </cell>
          <cell r="I1808">
            <v>284.39990234375</v>
          </cell>
          <cell r="J1808">
            <v>284.39990234375</v>
          </cell>
          <cell r="K1808">
            <v>284.39990234375</v>
          </cell>
          <cell r="L1808">
            <v>284.39990234375</v>
          </cell>
          <cell r="M1808">
            <v>284.39990234375</v>
          </cell>
          <cell r="N1808">
            <v>284.39990234375</v>
          </cell>
          <cell r="O1808">
            <v>284.39990234375</v>
          </cell>
          <cell r="P1808">
            <v>284.39990234375</v>
          </cell>
          <cell r="Q1808">
            <v>284.39990234375</v>
          </cell>
          <cell r="R1808">
            <v>284.39990234375</v>
          </cell>
          <cell r="S1808">
            <v>284.39990234375</v>
          </cell>
          <cell r="T1808">
            <v>284.39990234375</v>
          </cell>
          <cell r="U1808">
            <v>284.39990234375</v>
          </cell>
          <cell r="V1808">
            <v>284.39990234375</v>
          </cell>
          <cell r="W1808">
            <v>284.39990234375</v>
          </cell>
          <cell r="X1808">
            <v>284.39990234375</v>
          </cell>
          <cell r="Y1808">
            <v>284.39990234375</v>
          </cell>
          <cell r="Z1808">
            <v>284.39990234375</v>
          </cell>
          <cell r="AA1808">
            <v>284.39990234375</v>
          </cell>
          <cell r="AB1808">
            <v>284.39990234375</v>
          </cell>
          <cell r="AC1808">
            <v>284.39990234375</v>
          </cell>
          <cell r="AD1808">
            <v>284.39990234375</v>
          </cell>
          <cell r="AE1808">
            <v>284.39990234375</v>
          </cell>
          <cell r="AF1808">
            <v>284.39990234375</v>
          </cell>
          <cell r="AG1808">
            <v>284.39990234375</v>
          </cell>
          <cell r="AH1808">
            <v>284.39990234375</v>
          </cell>
          <cell r="AI1808">
            <v>284.39990234375</v>
          </cell>
          <cell r="AJ1808"/>
          <cell r="AK1808"/>
          <cell r="AL1808"/>
          <cell r="AM1808"/>
          <cell r="AN1808">
            <v>284.39990234375</v>
          </cell>
          <cell r="AO1808">
            <v>284.39990234375</v>
          </cell>
          <cell r="AP1808"/>
          <cell r="AQ1808"/>
          <cell r="AR1808"/>
          <cell r="AS1808"/>
          <cell r="AT1808"/>
          <cell r="AU1808"/>
          <cell r="AV1808"/>
          <cell r="AW1808"/>
          <cell r="AX1808">
            <v>284.39990234375</v>
          </cell>
          <cell r="AY1808"/>
          <cell r="AZ1808">
            <v>284.39990234375</v>
          </cell>
          <cell r="BA1808"/>
          <cell r="BB1808">
            <v>284.39990234375</v>
          </cell>
          <cell r="BC1808"/>
          <cell r="BD1808"/>
          <cell r="BE1808"/>
          <cell r="BF1808"/>
          <cell r="BG1808"/>
          <cell r="BH1808"/>
          <cell r="BI1808"/>
          <cell r="BJ1808"/>
          <cell r="BK1808"/>
          <cell r="BL1808">
            <v>284.39990234375</v>
          </cell>
          <cell r="BM1808"/>
          <cell r="BN1808">
            <v>284.39990234375</v>
          </cell>
          <cell r="BO1808"/>
          <cell r="BP1808"/>
          <cell r="BQ1808"/>
          <cell r="BR1808"/>
          <cell r="BS1808">
            <v>284.39990234375</v>
          </cell>
          <cell r="BT1808"/>
          <cell r="BU1808"/>
          <cell r="BV1808"/>
          <cell r="BW1808"/>
          <cell r="BX1808"/>
          <cell r="BY1808"/>
          <cell r="BZ1808"/>
          <cell r="CA1808"/>
          <cell r="CB1808"/>
          <cell r="CC1808"/>
          <cell r="CD1808"/>
          <cell r="CE1808"/>
          <cell r="CF1808"/>
          <cell r="CG1808">
            <v>45.7</v>
          </cell>
          <cell r="CH1808">
            <v>45.7</v>
          </cell>
          <cell r="CI1808">
            <v>38.1</v>
          </cell>
          <cell r="CJ1808">
            <v>30.5</v>
          </cell>
          <cell r="CK1808"/>
          <cell r="CL1808"/>
          <cell r="CM1808"/>
          <cell r="CN1808"/>
          <cell r="CO1808">
            <v>91.4</v>
          </cell>
          <cell r="CP1808"/>
          <cell r="CQ1808">
            <v>76.7</v>
          </cell>
          <cell r="CR1808">
            <v>69.400000000000006</v>
          </cell>
          <cell r="CS1808">
            <v>61.9</v>
          </cell>
          <cell r="CT1808">
            <v>46.9</v>
          </cell>
          <cell r="CU1808"/>
          <cell r="CV1808">
            <v>39.6</v>
          </cell>
          <cell r="CW1808"/>
          <cell r="CX1808">
            <v>17.3</v>
          </cell>
          <cell r="CY1808">
            <v>17.3</v>
          </cell>
          <cell r="CZ1808">
            <v>32.1</v>
          </cell>
          <cell r="DA1808"/>
          <cell r="DB1808">
            <v>37.299999999999997</v>
          </cell>
          <cell r="DC1808">
            <v>47.8</v>
          </cell>
          <cell r="DD1808">
            <v>84.1</v>
          </cell>
          <cell r="DE1808">
            <v>37.299999999999997</v>
          </cell>
          <cell r="DF1808">
            <v>32.1</v>
          </cell>
          <cell r="DG1808">
            <v>26.3</v>
          </cell>
          <cell r="DH1808">
            <v>5.5</v>
          </cell>
          <cell r="DI1808">
            <v>54.6</v>
          </cell>
          <cell r="DJ1808">
            <v>15.9</v>
          </cell>
          <cell r="DK1808">
            <v>15.9</v>
          </cell>
          <cell r="DL1808">
            <v>42.6</v>
          </cell>
          <cell r="DM1808">
            <v>8.9</v>
          </cell>
          <cell r="DN1808">
            <v>5.5</v>
          </cell>
          <cell r="DO1808">
            <v>5.5</v>
          </cell>
          <cell r="DP1808">
            <v>5.5</v>
          </cell>
          <cell r="DQ1808">
            <v>59.5</v>
          </cell>
          <cell r="DR1808">
            <v>42.6</v>
          </cell>
          <cell r="DS1808">
            <v>53.5</v>
          </cell>
          <cell r="DT1808">
            <v>45.8</v>
          </cell>
          <cell r="DU1808">
            <v>36</v>
          </cell>
          <cell r="DV1808">
            <v>36</v>
          </cell>
          <cell r="DW1808">
            <v>26.4</v>
          </cell>
          <cell r="DX1808">
            <v>25.1</v>
          </cell>
          <cell r="DY1808">
            <v>19.600000000000001</v>
          </cell>
          <cell r="DZ1808"/>
          <cell r="EA1808">
            <v>5.0999999999999996</v>
          </cell>
          <cell r="EB1808">
            <v>0</v>
          </cell>
          <cell r="EC1808">
            <v>37.4</v>
          </cell>
          <cell r="ED1808">
            <v>33.299999999999997</v>
          </cell>
          <cell r="EE1808">
            <v>25.1</v>
          </cell>
          <cell r="EF1808">
            <v>25.1</v>
          </cell>
          <cell r="EG1808">
            <v>21.1</v>
          </cell>
          <cell r="EH1808">
            <v>17</v>
          </cell>
          <cell r="EI1808">
            <v>12.1</v>
          </cell>
          <cell r="EJ1808">
            <v>9.1</v>
          </cell>
          <cell r="EK1808">
            <v>6</v>
          </cell>
          <cell r="EL1808">
            <v>0</v>
          </cell>
          <cell r="EM1808"/>
          <cell r="EN1808"/>
          <cell r="EO1808"/>
          <cell r="EP1808"/>
          <cell r="EQ1808"/>
          <cell r="ER1808"/>
          <cell r="EU1808">
            <v>0</v>
          </cell>
          <cell r="EW1808">
            <v>0</v>
          </cell>
          <cell r="EX1808"/>
          <cell r="EY1808">
            <v>0</v>
          </cell>
          <cell r="FA1808"/>
          <cell r="FG1808">
            <v>0</v>
          </cell>
          <cell r="FI1808">
            <v>0</v>
          </cell>
          <cell r="FJ1808"/>
          <cell r="FK1808">
            <v>0</v>
          </cell>
          <cell r="FM1808"/>
          <cell r="FS1808">
            <v>0</v>
          </cell>
          <cell r="FU1808">
            <v>0</v>
          </cell>
          <cell r="FV1808"/>
          <cell r="FW1808">
            <v>0</v>
          </cell>
          <cell r="FX1808">
            <v>0</v>
          </cell>
          <cell r="FY1808"/>
          <cell r="GB1808">
            <v>0</v>
          </cell>
          <cell r="GC1808">
            <v>0</v>
          </cell>
          <cell r="GD1808">
            <v>0</v>
          </cell>
          <cell r="GE1808">
            <v>0</v>
          </cell>
          <cell r="GF1808">
            <v>0</v>
          </cell>
          <cell r="GG1808">
            <v>0</v>
          </cell>
          <cell r="GH1808">
            <v>0</v>
          </cell>
          <cell r="GI1808">
            <v>0</v>
          </cell>
          <cell r="GK1808">
            <v>0</v>
          </cell>
          <cell r="GL1808">
            <v>0</v>
          </cell>
          <cell r="GQ1808">
            <v>0</v>
          </cell>
          <cell r="GR1808">
            <v>0</v>
          </cell>
          <cell r="GS1808">
            <v>0</v>
          </cell>
          <cell r="GT1808"/>
          <cell r="GU1808"/>
          <cell r="GV1808">
            <v>0</v>
          </cell>
          <cell r="GW1808"/>
          <cell r="GX1808"/>
          <cell r="GY1808">
            <v>0</v>
          </cell>
          <cell r="GZ1808">
            <v>0</v>
          </cell>
          <cell r="HA1808">
            <v>0</v>
          </cell>
          <cell r="HB1808"/>
          <cell r="HC1808"/>
          <cell r="HD1808"/>
          <cell r="HE1808"/>
          <cell r="HF1808"/>
          <cell r="HG1808"/>
          <cell r="HH1808"/>
          <cell r="HI1808"/>
          <cell r="HJ1808">
            <v>0</v>
          </cell>
          <cell r="HK1808"/>
          <cell r="HL1808"/>
          <cell r="HM1808">
            <v>0</v>
          </cell>
          <cell r="HN1808">
            <v>0</v>
          </cell>
          <cell r="HO1808">
            <v>0</v>
          </cell>
          <cell r="HP1808">
            <v>0</v>
          </cell>
          <cell r="HQ1808">
            <v>0</v>
          </cell>
          <cell r="HR1808">
            <v>0</v>
          </cell>
          <cell r="HS1808">
            <v>0</v>
          </cell>
          <cell r="HT1808">
            <v>0</v>
          </cell>
          <cell r="HW1808"/>
          <cell r="ID1808">
            <v>0</v>
          </cell>
          <cell r="IE1808">
            <v>0</v>
          </cell>
          <cell r="IF1808">
            <v>0</v>
          </cell>
          <cell r="IG1808">
            <v>0</v>
          </cell>
          <cell r="IH1808">
            <v>0</v>
          </cell>
          <cell r="II1808">
            <v>0</v>
          </cell>
          <cell r="IJ1808"/>
          <cell r="IK1808"/>
          <cell r="IL1808"/>
          <cell r="IM1808"/>
          <cell r="IN1808"/>
          <cell r="IO1808"/>
          <cell r="IP1808"/>
          <cell r="IQ1808"/>
          <cell r="IR1808"/>
          <cell r="IS1808"/>
          <cell r="IT1808"/>
        </row>
        <row r="1809">
          <cell r="A1809" t="str">
            <v>EOBal&amp;PyGRAMM Col$    Intercambio Electronico de Datos</v>
          </cell>
          <cell r="B1809" t="str">
            <v>Bal&amp;PyG</v>
          </cell>
          <cell r="C1809" t="str">
            <v>EO</v>
          </cell>
          <cell r="D1809" t="str">
            <v>R</v>
          </cell>
          <cell r="E1809" t="str">
            <v>A</v>
          </cell>
          <cell r="F1809" t="str">
            <v>MM Col$</v>
          </cell>
          <cell r="G1809" t="str">
            <v>LFS</v>
          </cell>
          <cell r="H1809" t="str">
            <v xml:space="preserve">    Intercambio Electronico de Datos</v>
          </cell>
          <cell r="I1809">
            <v>0</v>
          </cell>
          <cell r="J1809">
            <v>0</v>
          </cell>
          <cell r="K1809">
            <v>0</v>
          </cell>
          <cell r="L1809">
            <v>0</v>
          </cell>
          <cell r="M1809">
            <v>0</v>
          </cell>
          <cell r="N1809">
            <v>0</v>
          </cell>
          <cell r="O1809">
            <v>0</v>
          </cell>
          <cell r="P1809">
            <v>0</v>
          </cell>
          <cell r="Q1809">
            <v>0</v>
          </cell>
          <cell r="R1809">
            <v>0</v>
          </cell>
          <cell r="S1809">
            <v>0</v>
          </cell>
          <cell r="T1809">
            <v>0</v>
          </cell>
          <cell r="U1809">
            <v>0</v>
          </cell>
          <cell r="V1809">
            <v>0</v>
          </cell>
          <cell r="W1809">
            <v>0</v>
          </cell>
          <cell r="X1809">
            <v>0</v>
          </cell>
          <cell r="Y1809">
            <v>0</v>
          </cell>
          <cell r="Z1809">
            <v>0</v>
          </cell>
          <cell r="AA1809">
            <v>0</v>
          </cell>
          <cell r="AB1809">
            <v>0</v>
          </cell>
          <cell r="AC1809">
            <v>0</v>
          </cell>
          <cell r="AD1809">
            <v>0</v>
          </cell>
          <cell r="AE1809">
            <v>0</v>
          </cell>
          <cell r="AF1809">
            <v>0</v>
          </cell>
          <cell r="AG1809">
            <v>0</v>
          </cell>
          <cell r="AH1809">
            <v>0</v>
          </cell>
          <cell r="AI1809">
            <v>0</v>
          </cell>
          <cell r="AJ1809"/>
          <cell r="AK1809"/>
          <cell r="AL1809"/>
          <cell r="AM1809"/>
          <cell r="AN1809">
            <v>0</v>
          </cell>
          <cell r="AO1809">
            <v>0</v>
          </cell>
          <cell r="AP1809"/>
          <cell r="AQ1809"/>
          <cell r="AR1809"/>
          <cell r="AS1809"/>
          <cell r="AT1809"/>
          <cell r="AU1809"/>
          <cell r="AV1809"/>
          <cell r="AW1809"/>
          <cell r="AX1809">
            <v>0</v>
          </cell>
          <cell r="AY1809"/>
          <cell r="AZ1809">
            <v>0</v>
          </cell>
          <cell r="BA1809"/>
          <cell r="BB1809">
            <v>0</v>
          </cell>
          <cell r="BC1809"/>
          <cell r="BD1809"/>
          <cell r="BE1809"/>
          <cell r="BF1809"/>
          <cell r="BG1809"/>
          <cell r="BH1809"/>
          <cell r="BI1809"/>
          <cell r="BJ1809"/>
          <cell r="BK1809"/>
          <cell r="BL1809">
            <v>0</v>
          </cell>
          <cell r="BM1809"/>
          <cell r="BN1809">
            <v>0</v>
          </cell>
          <cell r="BO1809"/>
          <cell r="BP1809"/>
          <cell r="BQ1809"/>
          <cell r="BR1809"/>
          <cell r="BS1809">
            <v>0</v>
          </cell>
          <cell r="BT1809"/>
          <cell r="BU1809"/>
          <cell r="BV1809"/>
          <cell r="BW1809"/>
          <cell r="BX1809"/>
          <cell r="BY1809"/>
          <cell r="BZ1809"/>
          <cell r="CA1809"/>
          <cell r="CB1809"/>
          <cell r="CC1809"/>
          <cell r="CD1809"/>
          <cell r="CE1809"/>
          <cell r="CF1809"/>
          <cell r="CG1809">
            <v>2975</v>
          </cell>
          <cell r="CH1809">
            <v>2975</v>
          </cell>
          <cell r="CI1809">
            <v>2034.9</v>
          </cell>
          <cell r="CJ1809">
            <v>1662.3</v>
          </cell>
          <cell r="CK1809"/>
          <cell r="CL1809"/>
          <cell r="CM1809"/>
          <cell r="CN1809"/>
          <cell r="CO1809">
            <v>5071.5</v>
          </cell>
          <cell r="CP1809"/>
          <cell r="CQ1809">
            <v>4089.7</v>
          </cell>
          <cell r="CR1809">
            <v>3637.7</v>
          </cell>
          <cell r="CS1809">
            <v>2974</v>
          </cell>
          <cell r="CT1809">
            <v>1951</v>
          </cell>
          <cell r="CU1809"/>
          <cell r="CV1809">
            <v>1600.8</v>
          </cell>
          <cell r="CW1809"/>
          <cell r="CX1809">
            <v>904.9</v>
          </cell>
          <cell r="CY1809">
            <v>598.1</v>
          </cell>
          <cell r="CZ1809">
            <v>2406.5</v>
          </cell>
          <cell r="DA1809"/>
          <cell r="DB1809">
            <v>2720.6</v>
          </cell>
          <cell r="DC1809">
            <v>3358.8</v>
          </cell>
          <cell r="DD1809">
            <v>4530.6000000000004</v>
          </cell>
          <cell r="DE1809">
            <v>2720.6</v>
          </cell>
          <cell r="DF1809">
            <v>2406.5</v>
          </cell>
          <cell r="DG1809">
            <v>2097.8000000000002</v>
          </cell>
          <cell r="DH1809">
            <v>661.2</v>
          </cell>
          <cell r="DI1809">
            <v>2366.1</v>
          </cell>
          <cell r="DJ1809">
            <v>1480.4</v>
          </cell>
          <cell r="DK1809">
            <v>1172.0999999999999</v>
          </cell>
          <cell r="DL1809">
            <v>3040.8</v>
          </cell>
          <cell r="DM1809">
            <v>913.7</v>
          </cell>
          <cell r="DN1809">
            <v>661.2</v>
          </cell>
          <cell r="DO1809">
            <v>443.8</v>
          </cell>
          <cell r="DP1809">
            <v>211.9</v>
          </cell>
          <cell r="DQ1809">
            <v>1802</v>
          </cell>
          <cell r="DR1809">
            <v>3040.8</v>
          </cell>
          <cell r="DS1809">
            <v>1554.4</v>
          </cell>
          <cell r="DT1809">
            <v>1315.2</v>
          </cell>
          <cell r="DU1809">
            <v>976.8</v>
          </cell>
          <cell r="DV1809">
            <v>976.8</v>
          </cell>
          <cell r="DW1809">
            <v>797.4</v>
          </cell>
          <cell r="DX1809">
            <v>638.4</v>
          </cell>
          <cell r="DY1809">
            <v>484</v>
          </cell>
          <cell r="DZ1809"/>
          <cell r="EA1809">
            <v>240.3</v>
          </cell>
          <cell r="EB1809">
            <v>124.4</v>
          </cell>
          <cell r="EC1809">
            <v>790.7</v>
          </cell>
          <cell r="ED1809">
            <v>695.6</v>
          </cell>
          <cell r="EE1809">
            <v>573.1</v>
          </cell>
          <cell r="EF1809">
            <v>464</v>
          </cell>
          <cell r="EG1809">
            <v>370.8</v>
          </cell>
          <cell r="EH1809">
            <v>287.3</v>
          </cell>
          <cell r="EI1809">
            <v>203.7</v>
          </cell>
          <cell r="EJ1809">
            <v>120.2</v>
          </cell>
          <cell r="EK1809">
            <v>102.7</v>
          </cell>
          <cell r="EL1809">
            <v>31.4</v>
          </cell>
          <cell r="EM1809">
            <v>19.100000000000001</v>
          </cell>
          <cell r="EN1809">
            <v>19.100000000000001</v>
          </cell>
          <cell r="EO1809">
            <v>5</v>
          </cell>
          <cell r="EP1809">
            <v>5</v>
          </cell>
          <cell r="EQ1809"/>
          <cell r="ER1809"/>
          <cell r="ES1809">
            <v>19.100000000000001</v>
          </cell>
          <cell r="ET1809">
            <v>19.100000000000001</v>
          </cell>
          <cell r="EU1809">
            <v>0</v>
          </cell>
          <cell r="EV1809">
            <v>5</v>
          </cell>
          <cell r="EW1809">
            <v>5</v>
          </cell>
          <cell r="EX1809"/>
          <cell r="EY1809">
            <v>0</v>
          </cell>
          <cell r="FA1809"/>
          <cell r="FG1809">
            <v>0</v>
          </cell>
          <cell r="FI1809">
            <v>5</v>
          </cell>
          <cell r="FJ1809"/>
          <cell r="FK1809">
            <v>0</v>
          </cell>
          <cell r="FM1809"/>
          <cell r="FS1809">
            <v>0</v>
          </cell>
          <cell r="FU1809">
            <v>5</v>
          </cell>
          <cell r="FV1809"/>
          <cell r="FW1809">
            <v>0</v>
          </cell>
          <cell r="FX1809">
            <v>0</v>
          </cell>
          <cell r="FY1809"/>
          <cell r="GB1809">
            <v>0</v>
          </cell>
          <cell r="GC1809">
            <v>0</v>
          </cell>
          <cell r="GD1809">
            <v>0</v>
          </cell>
          <cell r="GE1809">
            <v>0</v>
          </cell>
          <cell r="GF1809">
            <v>0</v>
          </cell>
          <cell r="GG1809">
            <v>5</v>
          </cell>
          <cell r="GH1809">
            <v>5</v>
          </cell>
          <cell r="GI1809">
            <v>0</v>
          </cell>
          <cell r="GK1809">
            <v>0</v>
          </cell>
          <cell r="GL1809">
            <v>0</v>
          </cell>
          <cell r="GQ1809">
            <v>0</v>
          </cell>
          <cell r="GR1809">
            <v>0</v>
          </cell>
          <cell r="GS1809">
            <v>5</v>
          </cell>
          <cell r="GT1809"/>
          <cell r="GU1809"/>
          <cell r="GV1809">
            <v>0</v>
          </cell>
          <cell r="GW1809"/>
          <cell r="GX1809"/>
          <cell r="GY1809">
            <v>5</v>
          </cell>
          <cell r="GZ1809">
            <v>5</v>
          </cell>
          <cell r="HA1809">
            <v>5</v>
          </cell>
          <cell r="HB1809"/>
          <cell r="HC1809"/>
          <cell r="HD1809"/>
          <cell r="HE1809"/>
          <cell r="HF1809"/>
          <cell r="HG1809"/>
          <cell r="HH1809"/>
          <cell r="HI1809"/>
          <cell r="HJ1809">
            <v>0</v>
          </cell>
          <cell r="HK1809"/>
          <cell r="HL1809"/>
          <cell r="HM1809">
            <v>0</v>
          </cell>
          <cell r="HN1809">
            <v>0</v>
          </cell>
          <cell r="HO1809">
            <v>0</v>
          </cell>
          <cell r="HP1809">
            <v>0</v>
          </cell>
          <cell r="HQ1809">
            <v>0</v>
          </cell>
          <cell r="HR1809">
            <v>0</v>
          </cell>
          <cell r="HS1809">
            <v>5</v>
          </cell>
          <cell r="HT1809">
            <v>5</v>
          </cell>
          <cell r="HW1809"/>
          <cell r="ID1809">
            <v>0</v>
          </cell>
          <cell r="IE1809">
            <v>0</v>
          </cell>
          <cell r="IF1809">
            <v>5</v>
          </cell>
          <cell r="IG1809">
            <v>5</v>
          </cell>
          <cell r="IH1809">
            <v>5</v>
          </cell>
          <cell r="II1809">
            <v>5</v>
          </cell>
          <cell r="IJ1809"/>
          <cell r="IK1809"/>
          <cell r="IL1809"/>
          <cell r="IM1809"/>
          <cell r="IN1809"/>
          <cell r="IO1809"/>
          <cell r="IP1809"/>
          <cell r="IQ1809"/>
          <cell r="IR1809"/>
          <cell r="IS1809"/>
          <cell r="IT1809"/>
        </row>
        <row r="1810">
          <cell r="A1810" t="str">
            <v>EOBal&amp;PyGRAMM Col$    Otros</v>
          </cell>
          <cell r="B1810" t="str">
            <v>Bal&amp;PyG</v>
          </cell>
          <cell r="C1810" t="str">
            <v>EO</v>
          </cell>
          <cell r="D1810" t="str">
            <v>R</v>
          </cell>
          <cell r="E1810" t="str">
            <v>A</v>
          </cell>
          <cell r="F1810" t="str">
            <v>MM Col$</v>
          </cell>
          <cell r="G1810" t="str">
            <v>LFS</v>
          </cell>
          <cell r="H1810" t="str">
            <v xml:space="preserve">    Otros</v>
          </cell>
          <cell r="I1810">
            <v>5</v>
          </cell>
          <cell r="J1810">
            <v>5</v>
          </cell>
          <cell r="K1810">
            <v>5</v>
          </cell>
          <cell r="L1810">
            <v>5</v>
          </cell>
          <cell r="M1810">
            <v>5</v>
          </cell>
          <cell r="N1810">
            <v>5</v>
          </cell>
          <cell r="O1810">
            <v>5</v>
          </cell>
          <cell r="P1810">
            <v>5</v>
          </cell>
          <cell r="Q1810">
            <v>5</v>
          </cell>
          <cell r="R1810">
            <v>5</v>
          </cell>
          <cell r="S1810">
            <v>5</v>
          </cell>
          <cell r="T1810">
            <v>5</v>
          </cell>
          <cell r="U1810">
            <v>5</v>
          </cell>
          <cell r="V1810">
            <v>5</v>
          </cell>
          <cell r="W1810">
            <v>5</v>
          </cell>
          <cell r="X1810">
            <v>5</v>
          </cell>
          <cell r="Y1810">
            <v>5</v>
          </cell>
          <cell r="Z1810">
            <v>5</v>
          </cell>
          <cell r="AA1810">
            <v>5</v>
          </cell>
          <cell r="AB1810">
            <v>5</v>
          </cell>
          <cell r="AC1810">
            <v>5</v>
          </cell>
          <cell r="AD1810">
            <v>5</v>
          </cell>
          <cell r="AE1810">
            <v>5</v>
          </cell>
          <cell r="AF1810">
            <v>5</v>
          </cell>
          <cell r="AG1810">
            <v>5</v>
          </cell>
          <cell r="AH1810">
            <v>5</v>
          </cell>
          <cell r="AI1810">
            <v>5</v>
          </cell>
          <cell r="AJ1810"/>
          <cell r="AK1810"/>
          <cell r="AL1810"/>
          <cell r="AM1810"/>
          <cell r="AN1810">
            <v>5</v>
          </cell>
          <cell r="AO1810">
            <v>5</v>
          </cell>
          <cell r="AP1810"/>
          <cell r="AQ1810"/>
          <cell r="AR1810"/>
          <cell r="AS1810"/>
          <cell r="AT1810"/>
          <cell r="AU1810"/>
          <cell r="AV1810"/>
          <cell r="AW1810"/>
          <cell r="AX1810">
            <v>5</v>
          </cell>
          <cell r="AY1810"/>
          <cell r="AZ1810">
            <v>5</v>
          </cell>
          <cell r="BA1810"/>
          <cell r="BB1810">
            <v>5</v>
          </cell>
          <cell r="BC1810"/>
          <cell r="BD1810"/>
          <cell r="BE1810"/>
          <cell r="BF1810"/>
          <cell r="BG1810"/>
          <cell r="BH1810"/>
          <cell r="BI1810"/>
          <cell r="BJ1810"/>
          <cell r="BK1810"/>
          <cell r="BL1810">
            <v>5</v>
          </cell>
          <cell r="BM1810"/>
          <cell r="BN1810">
            <v>5</v>
          </cell>
          <cell r="BO1810"/>
          <cell r="BP1810"/>
          <cell r="BQ1810"/>
          <cell r="BR1810"/>
          <cell r="BS1810">
            <v>5</v>
          </cell>
          <cell r="BT1810"/>
          <cell r="BU1810"/>
          <cell r="BV1810"/>
          <cell r="BW1810"/>
          <cell r="BX1810"/>
          <cell r="BY1810"/>
          <cell r="BZ1810"/>
          <cell r="CA1810"/>
          <cell r="CB1810"/>
          <cell r="CC1810"/>
          <cell r="CD1810"/>
          <cell r="CE1810"/>
          <cell r="CF1810"/>
          <cell r="CG1810">
            <v>76.5</v>
          </cell>
          <cell r="CH1810">
            <v>112.5</v>
          </cell>
          <cell r="CI1810">
            <v>63.4</v>
          </cell>
          <cell r="CJ1810">
            <v>50.127510000000001</v>
          </cell>
          <cell r="CK1810"/>
          <cell r="CL1810"/>
          <cell r="CM1810"/>
          <cell r="CN1810"/>
          <cell r="CO1810">
            <v>139.4</v>
          </cell>
          <cell r="CP1810"/>
          <cell r="CQ1810">
            <v>109.49999999999999</v>
          </cell>
          <cell r="CR1810">
            <v>100.7</v>
          </cell>
          <cell r="CS1810">
            <v>88.7</v>
          </cell>
          <cell r="CT1810">
            <v>57.799999999999983</v>
          </cell>
          <cell r="CU1810"/>
          <cell r="CV1810">
            <v>75.699999999999989</v>
          </cell>
          <cell r="CW1810"/>
          <cell r="CX1810">
            <v>48.899999999999991</v>
          </cell>
          <cell r="CY1810">
            <v>18.399999999999999</v>
          </cell>
          <cell r="CZ1810">
            <v>385.8</v>
          </cell>
          <cell r="DA1810"/>
          <cell r="DB1810">
            <v>170.1</v>
          </cell>
          <cell r="DC1810">
            <v>217.3</v>
          </cell>
          <cell r="DD1810">
            <v>124.99999999999999</v>
          </cell>
          <cell r="DE1810">
            <v>170.1</v>
          </cell>
          <cell r="DF1810">
            <v>385.8</v>
          </cell>
          <cell r="DG1810">
            <v>263.89999999999998</v>
          </cell>
          <cell r="DH1810">
            <v>11.2</v>
          </cell>
          <cell r="DI1810">
            <v>73.699999999999989</v>
          </cell>
          <cell r="DJ1810">
            <v>27.1</v>
          </cell>
          <cell r="DK1810">
            <v>19.399999999999999</v>
          </cell>
          <cell r="DL1810">
            <v>189.2</v>
          </cell>
          <cell r="DM1810">
            <v>11.4</v>
          </cell>
          <cell r="DN1810">
            <v>11.2</v>
          </cell>
          <cell r="DO1810">
            <v>5.8</v>
          </cell>
          <cell r="DP1810">
            <v>1.9</v>
          </cell>
          <cell r="DQ1810">
            <v>39.799999999999997</v>
          </cell>
          <cell r="DR1810">
            <v>189.2</v>
          </cell>
          <cell r="DS1810">
            <v>36.5</v>
          </cell>
          <cell r="DT1810">
            <v>27.4</v>
          </cell>
          <cell r="DU1810">
            <v>22.8</v>
          </cell>
          <cell r="DV1810">
            <v>22.8</v>
          </cell>
          <cell r="DW1810">
            <v>20.100000000000001</v>
          </cell>
          <cell r="DX1810">
            <v>16.3</v>
          </cell>
          <cell r="DY1810">
            <v>14.4</v>
          </cell>
          <cell r="DZ1810"/>
          <cell r="EA1810">
            <v>0.7</v>
          </cell>
          <cell r="EB1810">
            <v>0.7</v>
          </cell>
          <cell r="EC1810">
            <v>5</v>
          </cell>
          <cell r="ED1810">
            <v>5.3</v>
          </cell>
          <cell r="EE1810">
            <v>9.1999999999999993</v>
          </cell>
          <cell r="EF1810">
            <v>5.0999999999999996</v>
          </cell>
          <cell r="EG1810">
            <v>4.9000000000000004</v>
          </cell>
          <cell r="EH1810">
            <v>11.5</v>
          </cell>
          <cell r="EI1810">
            <v>8.8000000000000007</v>
          </cell>
          <cell r="EJ1810">
            <v>5.7</v>
          </cell>
          <cell r="EK1810">
            <v>5.2</v>
          </cell>
          <cell r="EL1810">
            <v>4</v>
          </cell>
          <cell r="EM1810">
            <v>1</v>
          </cell>
          <cell r="EN1810">
            <v>0.3</v>
          </cell>
          <cell r="EO1810">
            <v>6.8</v>
          </cell>
          <cell r="EP1810">
            <v>6.4</v>
          </cell>
          <cell r="EQ1810">
            <v>3.8</v>
          </cell>
          <cell r="ER1810">
            <v>1.5</v>
          </cell>
          <cell r="ES1810">
            <v>0.7</v>
          </cell>
          <cell r="ET1810">
            <v>0.3</v>
          </cell>
          <cell r="EU1810">
            <v>0</v>
          </cell>
          <cell r="EV1810">
            <v>6.4</v>
          </cell>
          <cell r="EW1810">
            <v>0.69999980926513672</v>
          </cell>
          <cell r="EX1810"/>
          <cell r="EY1810">
            <v>0</v>
          </cell>
          <cell r="FA1810"/>
          <cell r="FG1810">
            <v>0</v>
          </cell>
          <cell r="FI1810">
            <v>0.69999980926513672</v>
          </cell>
          <cell r="FJ1810"/>
          <cell r="FK1810">
            <v>0</v>
          </cell>
          <cell r="FM1810"/>
          <cell r="FS1810">
            <v>0</v>
          </cell>
          <cell r="FU1810">
            <v>0.69999980926513672</v>
          </cell>
          <cell r="FV1810"/>
          <cell r="FW1810">
            <v>0</v>
          </cell>
          <cell r="FX1810">
            <v>0</v>
          </cell>
          <cell r="FY1810"/>
          <cell r="GB1810">
            <v>0</v>
          </cell>
          <cell r="GC1810">
            <v>0</v>
          </cell>
          <cell r="GD1810">
            <v>0</v>
          </cell>
          <cell r="GE1810">
            <v>0</v>
          </cell>
          <cell r="GF1810">
            <v>0</v>
          </cell>
          <cell r="GG1810">
            <v>0.69999980926513672</v>
          </cell>
          <cell r="GH1810">
            <v>0.69999980926513672</v>
          </cell>
          <cell r="GI1810">
            <v>0</v>
          </cell>
          <cell r="GK1810">
            <v>0</v>
          </cell>
          <cell r="GL1810">
            <v>0</v>
          </cell>
          <cell r="GQ1810">
            <v>0</v>
          </cell>
          <cell r="GR1810">
            <v>0</v>
          </cell>
          <cell r="GS1810">
            <v>0.69999980926513672</v>
          </cell>
          <cell r="GT1810"/>
          <cell r="GU1810"/>
          <cell r="GV1810">
            <v>0</v>
          </cell>
          <cell r="GW1810"/>
          <cell r="GX1810"/>
          <cell r="GY1810">
            <v>0.69999980926513672</v>
          </cell>
          <cell r="GZ1810">
            <v>0.69999980926513672</v>
          </cell>
          <cell r="HA1810">
            <v>0.69999980926513672</v>
          </cell>
          <cell r="HB1810"/>
          <cell r="HC1810"/>
          <cell r="HD1810"/>
          <cell r="HE1810"/>
          <cell r="HF1810"/>
          <cell r="HG1810"/>
          <cell r="HH1810"/>
          <cell r="HI1810"/>
          <cell r="HJ1810">
            <v>0</v>
          </cell>
          <cell r="HK1810"/>
          <cell r="HL1810"/>
          <cell r="HM1810">
            <v>0</v>
          </cell>
          <cell r="HN1810">
            <v>0</v>
          </cell>
          <cell r="HO1810">
            <v>0</v>
          </cell>
          <cell r="HP1810">
            <v>0</v>
          </cell>
          <cell r="HQ1810">
            <v>0</v>
          </cell>
          <cell r="HR1810">
            <v>0</v>
          </cell>
          <cell r="HS1810">
            <v>0.69999980926513672</v>
          </cell>
          <cell r="HT1810">
            <v>0.69999980926513672</v>
          </cell>
          <cell r="HW1810"/>
          <cell r="ID1810">
            <v>0</v>
          </cell>
          <cell r="IE1810">
            <v>0</v>
          </cell>
          <cell r="IF1810">
            <v>0.69999980926513672</v>
          </cell>
          <cell r="IG1810">
            <v>0.69999980926513672</v>
          </cell>
          <cell r="IH1810">
            <v>0.69999980926513672</v>
          </cell>
          <cell r="II1810">
            <v>0.69999980926513672</v>
          </cell>
          <cell r="IJ1810"/>
          <cell r="IK1810"/>
          <cell r="IL1810"/>
          <cell r="IM1810"/>
          <cell r="IN1810"/>
          <cell r="IO1810"/>
          <cell r="IP1810"/>
          <cell r="IQ1810"/>
          <cell r="IR1810"/>
          <cell r="IS1810"/>
          <cell r="IT1810"/>
        </row>
        <row r="1811">
          <cell r="A1811" t="str">
            <v>EOBal&amp;PyGRAMM Col$</v>
          </cell>
          <cell r="B1811" t="str">
            <v>Bal&amp;PyG</v>
          </cell>
          <cell r="C1811" t="str">
            <v>EO</v>
          </cell>
          <cell r="D1811" t="str">
            <v>R</v>
          </cell>
          <cell r="E1811" t="str">
            <v>A</v>
          </cell>
          <cell r="F1811" t="str">
            <v>MM Col$</v>
          </cell>
          <cell r="G1811" t="str">
            <v>LFS</v>
          </cell>
          <cell r="H1811">
            <v>0.69999980926513672</v>
          </cell>
          <cell r="I1811">
            <v>0.69999980926513672</v>
          </cell>
          <cell r="J1811">
            <v>0.69999980926513672</v>
          </cell>
          <cell r="K1811">
            <v>0.69999980926513672</v>
          </cell>
          <cell r="L1811">
            <v>0.69999980926513672</v>
          </cell>
          <cell r="M1811">
            <v>0.69999980926513672</v>
          </cell>
          <cell r="N1811">
            <v>0.69999980926513672</v>
          </cell>
          <cell r="O1811">
            <v>0.69999980926513672</v>
          </cell>
          <cell r="P1811">
            <v>0.69999980926513672</v>
          </cell>
          <cell r="Q1811">
            <v>0.69999980926513672</v>
          </cell>
          <cell r="R1811">
            <v>0.69999980926513672</v>
          </cell>
          <cell r="S1811">
            <v>0.69999980926513672</v>
          </cell>
          <cell r="T1811">
            <v>0.69999980926513672</v>
          </cell>
          <cell r="U1811">
            <v>0.69999980926513672</v>
          </cell>
          <cell r="V1811">
            <v>0.69999980926513672</v>
          </cell>
          <cell r="W1811">
            <v>0.69999980926513672</v>
          </cell>
          <cell r="X1811">
            <v>0.69999980926513672</v>
          </cell>
          <cell r="Y1811">
            <v>0.69999980926513672</v>
          </cell>
          <cell r="Z1811">
            <v>0.69999980926513672</v>
          </cell>
          <cell r="AA1811">
            <v>0.69999980926513672</v>
          </cell>
          <cell r="AB1811">
            <v>0.69999980926513672</v>
          </cell>
          <cell r="AC1811">
            <v>0.69999980926513672</v>
          </cell>
          <cell r="AD1811">
            <v>0.69999980926513672</v>
          </cell>
          <cell r="AE1811">
            <v>0.69999980926513672</v>
          </cell>
          <cell r="AF1811">
            <v>0.69999980926513672</v>
          </cell>
          <cell r="AG1811">
            <v>0.69999980926513672</v>
          </cell>
          <cell r="AH1811">
            <v>0.69999980926513672</v>
          </cell>
          <cell r="AI1811">
            <v>0.69999980926513672</v>
          </cell>
          <cell r="AJ1811"/>
          <cell r="AK1811"/>
          <cell r="AL1811"/>
          <cell r="AM1811"/>
          <cell r="AN1811">
            <v>0.69999980926513672</v>
          </cell>
          <cell r="AO1811">
            <v>0.69999980926513672</v>
          </cell>
          <cell r="AP1811"/>
          <cell r="AQ1811"/>
          <cell r="AR1811"/>
          <cell r="AS1811"/>
          <cell r="AT1811"/>
          <cell r="AU1811"/>
          <cell r="AV1811"/>
          <cell r="AW1811"/>
          <cell r="AX1811">
            <v>0.69999980926513672</v>
          </cell>
          <cell r="AY1811"/>
          <cell r="AZ1811">
            <v>0.69999980926513672</v>
          </cell>
          <cell r="BA1811"/>
          <cell r="BB1811">
            <v>0.69999980926513672</v>
          </cell>
          <cell r="BC1811"/>
          <cell r="BD1811"/>
          <cell r="BE1811"/>
          <cell r="BF1811"/>
          <cell r="BG1811"/>
          <cell r="BH1811"/>
          <cell r="BI1811"/>
          <cell r="BJ1811"/>
          <cell r="BK1811"/>
          <cell r="BL1811">
            <v>0.69999980926513672</v>
          </cell>
          <cell r="BM1811"/>
          <cell r="BN1811">
            <v>0.69999980926513672</v>
          </cell>
          <cell r="BO1811"/>
          <cell r="BP1811"/>
          <cell r="BQ1811"/>
          <cell r="BR1811"/>
          <cell r="BS1811">
            <v>0.69999980926513672</v>
          </cell>
          <cell r="BT1811"/>
          <cell r="BU1811"/>
          <cell r="BV1811"/>
          <cell r="BW1811"/>
          <cell r="BX1811"/>
          <cell r="BY1811"/>
          <cell r="BZ1811"/>
          <cell r="CA1811"/>
          <cell r="CB1811"/>
          <cell r="CC1811"/>
          <cell r="CD1811"/>
          <cell r="CE1811"/>
          <cell r="CF1811"/>
          <cell r="CG1811"/>
          <cell r="CH1811"/>
          <cell r="CI1811"/>
          <cell r="CJ1811"/>
          <cell r="CK1811"/>
          <cell r="CL1811"/>
          <cell r="CM1811"/>
          <cell r="CN1811"/>
          <cell r="CO1811"/>
          <cell r="CP1811"/>
          <cell r="CQ1811"/>
          <cell r="CR1811"/>
          <cell r="CS1811"/>
          <cell r="CT1811"/>
          <cell r="CU1811"/>
          <cell r="CV1811"/>
          <cell r="CW1811"/>
          <cell r="CX1811"/>
          <cell r="CY1811"/>
          <cell r="CZ1811">
            <v>0.69999980926513672</v>
          </cell>
          <cell r="DA1811"/>
          <cell r="DB1811">
            <v>0</v>
          </cell>
          <cell r="DC1811"/>
          <cell r="DD1811">
            <v>0.69999980926513672</v>
          </cell>
          <cell r="DE1811">
            <v>0.69999980926513672</v>
          </cell>
          <cell r="DF1811">
            <v>0.69999980926513672</v>
          </cell>
          <cell r="DG1811"/>
          <cell r="DH1811">
            <v>0.69999980926513672</v>
          </cell>
          <cell r="DI1811"/>
          <cell r="DJ1811"/>
          <cell r="DK1811"/>
          <cell r="DL1811">
            <v>0.69999980926513672</v>
          </cell>
          <cell r="DM1811"/>
          <cell r="DN1811"/>
          <cell r="DO1811"/>
          <cell r="DP1811"/>
          <cell r="DQ1811"/>
          <cell r="DR1811"/>
          <cell r="DS1811"/>
          <cell r="DT1811"/>
          <cell r="DU1811"/>
          <cell r="DV1811"/>
          <cell r="DW1811"/>
          <cell r="DX1811"/>
          <cell r="DY1811"/>
          <cell r="DZ1811"/>
          <cell r="EA1811"/>
          <cell r="EB1811"/>
          <cell r="EC1811"/>
          <cell r="ED1811"/>
          <cell r="EE1811"/>
          <cell r="EF1811"/>
          <cell r="EG1811"/>
          <cell r="EH1811"/>
          <cell r="EI1811"/>
          <cell r="EJ1811"/>
          <cell r="EK1811"/>
          <cell r="EL1811"/>
          <cell r="EM1811"/>
          <cell r="EN1811"/>
          <cell r="EO1811"/>
          <cell r="EP1811"/>
          <cell r="EQ1811"/>
          <cell r="ER1811"/>
          <cell r="EU1811">
            <v>0</v>
          </cell>
          <cell r="EW1811">
            <v>0.69999980926513672</v>
          </cell>
          <cell r="EX1811"/>
          <cell r="EY1811">
            <v>0</v>
          </cell>
          <cell r="FA1811"/>
          <cell r="FG1811">
            <v>0</v>
          </cell>
          <cell r="FI1811">
            <v>0.69999980926513672</v>
          </cell>
          <cell r="FJ1811"/>
          <cell r="FK1811">
            <v>0</v>
          </cell>
          <cell r="FM1811"/>
          <cell r="FS1811">
            <v>0</v>
          </cell>
          <cell r="FU1811">
            <v>0.69999980926513672</v>
          </cell>
          <cell r="FV1811"/>
          <cell r="FW1811">
            <v>0</v>
          </cell>
          <cell r="FX1811">
            <v>0</v>
          </cell>
          <cell r="FY1811"/>
          <cell r="GB1811">
            <v>0</v>
          </cell>
          <cell r="GC1811">
            <v>0</v>
          </cell>
          <cell r="GD1811">
            <v>0</v>
          </cell>
          <cell r="GE1811">
            <v>0</v>
          </cell>
          <cell r="GF1811">
            <v>0</v>
          </cell>
          <cell r="GG1811">
            <v>0.69999980926513672</v>
          </cell>
          <cell r="GH1811">
            <v>0.69999980926513672</v>
          </cell>
          <cell r="GI1811">
            <v>0</v>
          </cell>
          <cell r="GK1811">
            <v>0</v>
          </cell>
          <cell r="GL1811">
            <v>0</v>
          </cell>
          <cell r="GQ1811">
            <v>0</v>
          </cell>
          <cell r="GR1811">
            <v>0</v>
          </cell>
          <cell r="GS1811">
            <v>0.69999980926513672</v>
          </cell>
          <cell r="GT1811"/>
          <cell r="GU1811"/>
          <cell r="GV1811">
            <v>0</v>
          </cell>
          <cell r="GW1811"/>
          <cell r="GX1811"/>
          <cell r="GY1811">
            <v>0.69999980926513672</v>
          </cell>
          <cell r="GZ1811">
            <v>0.69999980926513672</v>
          </cell>
          <cell r="HA1811">
            <v>0.69999980926513672</v>
          </cell>
          <cell r="HB1811"/>
          <cell r="HC1811"/>
          <cell r="HD1811"/>
          <cell r="HE1811"/>
          <cell r="HF1811"/>
          <cell r="HG1811"/>
          <cell r="HH1811"/>
          <cell r="HI1811"/>
          <cell r="HJ1811">
            <v>0</v>
          </cell>
          <cell r="HK1811"/>
          <cell r="HL1811"/>
          <cell r="HM1811">
            <v>0</v>
          </cell>
          <cell r="HN1811">
            <v>0</v>
          </cell>
          <cell r="HO1811">
            <v>0</v>
          </cell>
          <cell r="HP1811">
            <v>0</v>
          </cell>
          <cell r="HQ1811">
            <v>0</v>
          </cell>
          <cell r="HR1811">
            <v>0</v>
          </cell>
          <cell r="HS1811">
            <v>0.69999980926513672</v>
          </cell>
          <cell r="HT1811">
            <v>0.69999980926513672</v>
          </cell>
          <cell r="HW1811"/>
          <cell r="ID1811">
            <v>0</v>
          </cell>
          <cell r="IE1811">
            <v>0</v>
          </cell>
          <cell r="IF1811">
            <v>0.69999980926513672</v>
          </cell>
          <cell r="IG1811">
            <v>0.69999980926513672</v>
          </cell>
          <cell r="IH1811">
            <v>0.69999980926513672</v>
          </cell>
          <cell r="II1811">
            <v>0.69999980926513672</v>
          </cell>
          <cell r="IJ1811"/>
          <cell r="IK1811"/>
          <cell r="IL1811"/>
          <cell r="IM1811"/>
          <cell r="IN1811"/>
          <cell r="IO1811"/>
          <cell r="IP1811"/>
          <cell r="IQ1811"/>
          <cell r="IR1811"/>
          <cell r="IS1811"/>
          <cell r="IT1811"/>
        </row>
        <row r="1812">
          <cell r="A1812" t="str">
            <v xml:space="preserve">EOBal&amp;PyGRAMM Col$Gastos Legales </v>
          </cell>
          <cell r="B1812" t="str">
            <v>Bal&amp;PyG</v>
          </cell>
          <cell r="C1812" t="str">
            <v>EO</v>
          </cell>
          <cell r="D1812" t="str">
            <v>R</v>
          </cell>
          <cell r="E1812" t="str">
            <v>A</v>
          </cell>
          <cell r="F1812" t="str">
            <v>MM Col$</v>
          </cell>
          <cell r="G1812" t="str">
            <v>LFS</v>
          </cell>
          <cell r="H1812" t="str">
            <v xml:space="preserve">Gastos Legales </v>
          </cell>
          <cell r="I1812">
            <v>0.69999980926513672</v>
          </cell>
          <cell r="J1812">
            <v>0.69999980926513672</v>
          </cell>
          <cell r="K1812">
            <v>0.69999980926513672</v>
          </cell>
          <cell r="L1812">
            <v>0.69999980926513672</v>
          </cell>
          <cell r="M1812">
            <v>0.69999980926513672</v>
          </cell>
          <cell r="N1812">
            <v>0.69999980926513672</v>
          </cell>
          <cell r="O1812">
            <v>0.69999980926513672</v>
          </cell>
          <cell r="P1812">
            <v>0.69999980926513672</v>
          </cell>
          <cell r="Q1812">
            <v>0.69999980926513672</v>
          </cell>
          <cell r="R1812">
            <v>0.69999980926513672</v>
          </cell>
          <cell r="S1812">
            <v>0.69999980926513672</v>
          </cell>
          <cell r="T1812">
            <v>0.69999980926513672</v>
          </cell>
          <cell r="U1812">
            <v>0.69999980926513672</v>
          </cell>
          <cell r="V1812">
            <v>0.69999980926513672</v>
          </cell>
          <cell r="W1812">
            <v>0.69999980926513672</v>
          </cell>
          <cell r="X1812">
            <v>0.69999980926513672</v>
          </cell>
          <cell r="Y1812">
            <v>0.69999980926513672</v>
          </cell>
          <cell r="Z1812">
            <v>0.69999980926513672</v>
          </cell>
          <cell r="AA1812">
            <v>0.69999980926513672</v>
          </cell>
          <cell r="AB1812">
            <v>0.69999980926513672</v>
          </cell>
          <cell r="AC1812">
            <v>0.69999980926513672</v>
          </cell>
          <cell r="AD1812">
            <v>0.69999980926513672</v>
          </cell>
          <cell r="AE1812">
            <v>0.69999980926513672</v>
          </cell>
          <cell r="AF1812">
            <v>0.69999980926513672</v>
          </cell>
          <cell r="AG1812">
            <v>0.69999980926513672</v>
          </cell>
          <cell r="AH1812">
            <v>0.69999980926513672</v>
          </cell>
          <cell r="AI1812">
            <v>0.69999980926513672</v>
          </cell>
          <cell r="AJ1812"/>
          <cell r="AK1812"/>
          <cell r="AL1812"/>
          <cell r="AM1812"/>
          <cell r="AN1812">
            <v>0.69999980926513672</v>
          </cell>
          <cell r="AO1812">
            <v>0.69999980926513672</v>
          </cell>
          <cell r="AP1812"/>
          <cell r="AQ1812"/>
          <cell r="AR1812"/>
          <cell r="AS1812"/>
          <cell r="AT1812"/>
          <cell r="AU1812"/>
          <cell r="AV1812"/>
          <cell r="AW1812"/>
          <cell r="AX1812">
            <v>0.69999980926513672</v>
          </cell>
          <cell r="AY1812"/>
          <cell r="AZ1812">
            <v>0.69999980926513672</v>
          </cell>
          <cell r="BA1812"/>
          <cell r="BB1812">
            <v>0.69999980926513672</v>
          </cell>
          <cell r="BC1812"/>
          <cell r="BD1812"/>
          <cell r="BE1812"/>
          <cell r="BF1812"/>
          <cell r="BG1812"/>
          <cell r="BH1812"/>
          <cell r="BI1812"/>
          <cell r="BJ1812"/>
          <cell r="BK1812"/>
          <cell r="BL1812">
            <v>0.69999980926513672</v>
          </cell>
          <cell r="BM1812"/>
          <cell r="BN1812">
            <v>0.69999980926513672</v>
          </cell>
          <cell r="BO1812"/>
          <cell r="BP1812"/>
          <cell r="BQ1812"/>
          <cell r="BR1812"/>
          <cell r="BS1812">
            <v>0.69999980926513672</v>
          </cell>
          <cell r="BT1812"/>
          <cell r="BU1812"/>
          <cell r="BV1812"/>
          <cell r="BW1812"/>
          <cell r="BX1812"/>
          <cell r="BY1812"/>
          <cell r="BZ1812"/>
          <cell r="CA1812"/>
          <cell r="CB1812"/>
          <cell r="CC1812"/>
          <cell r="CD1812"/>
          <cell r="CE1812"/>
          <cell r="CF1812"/>
          <cell r="CG1812">
            <v>2.7</v>
          </cell>
          <cell r="CH1812">
            <v>2.7</v>
          </cell>
          <cell r="CI1812">
            <v>2.7</v>
          </cell>
          <cell r="CJ1812">
            <v>2.7</v>
          </cell>
          <cell r="CK1812"/>
          <cell r="CL1812"/>
          <cell r="CM1812"/>
          <cell r="CN1812"/>
          <cell r="CO1812">
            <v>12.9</v>
          </cell>
          <cell r="CP1812"/>
          <cell r="CQ1812">
            <v>12.9056</v>
          </cell>
          <cell r="CR1812">
            <v>12.9</v>
          </cell>
          <cell r="CS1812">
            <v>12.9</v>
          </cell>
          <cell r="CT1812">
            <v>12</v>
          </cell>
          <cell r="CU1812"/>
          <cell r="CV1812">
            <v>6</v>
          </cell>
          <cell r="CW1812"/>
          <cell r="CX1812">
            <v>2.1</v>
          </cell>
          <cell r="CY1812">
            <v>0.5</v>
          </cell>
          <cell r="CZ1812">
            <v>30.5</v>
          </cell>
          <cell r="DA1812"/>
          <cell r="DB1812">
            <v>33.5</v>
          </cell>
          <cell r="DC1812">
            <v>33.6</v>
          </cell>
          <cell r="DD1812">
            <v>12.9056</v>
          </cell>
          <cell r="DE1812">
            <v>33.5</v>
          </cell>
          <cell r="DF1812">
            <v>30.5</v>
          </cell>
          <cell r="DG1812">
            <v>30.5</v>
          </cell>
          <cell r="DH1812">
            <v>14.1</v>
          </cell>
          <cell r="DI1812">
            <v>12.1</v>
          </cell>
          <cell r="DJ1812">
            <v>27.3</v>
          </cell>
          <cell r="DK1812">
            <v>27.2</v>
          </cell>
          <cell r="DL1812">
            <v>33.5</v>
          </cell>
          <cell r="DM1812">
            <v>20.6</v>
          </cell>
          <cell r="DN1812">
            <v>14.1</v>
          </cell>
          <cell r="DO1812">
            <v>4.0999999999999996</v>
          </cell>
          <cell r="DP1812">
            <v>0.1</v>
          </cell>
          <cell r="DQ1812">
            <v>9.9</v>
          </cell>
          <cell r="DR1812">
            <v>33.5</v>
          </cell>
          <cell r="DS1812">
            <v>9.9</v>
          </cell>
          <cell r="DT1812">
            <v>9.6999999999999993</v>
          </cell>
          <cell r="DU1812">
            <v>3.7</v>
          </cell>
          <cell r="DV1812">
            <v>3.7</v>
          </cell>
          <cell r="DW1812">
            <v>3.6</v>
          </cell>
          <cell r="DX1812">
            <v>3</v>
          </cell>
          <cell r="DY1812">
            <v>3</v>
          </cell>
          <cell r="DZ1812"/>
          <cell r="EA1812">
            <v>0</v>
          </cell>
          <cell r="EB1812">
            <v>0</v>
          </cell>
          <cell r="EC1812">
            <v>6.4</v>
          </cell>
          <cell r="ED1812">
            <v>6.4</v>
          </cell>
          <cell r="EE1812">
            <v>6.3</v>
          </cell>
          <cell r="EF1812">
            <v>6.3</v>
          </cell>
          <cell r="EG1812">
            <v>6.3</v>
          </cell>
          <cell r="EH1812">
            <v>6.3</v>
          </cell>
          <cell r="EI1812">
            <v>4</v>
          </cell>
          <cell r="EJ1812">
            <v>3.9</v>
          </cell>
          <cell r="EK1812">
            <v>3.9</v>
          </cell>
          <cell r="EL1812">
            <v>1.9</v>
          </cell>
          <cell r="EM1812">
            <v>0</v>
          </cell>
          <cell r="EN1812">
            <v>0</v>
          </cell>
          <cell r="EO1812">
            <v>15.1</v>
          </cell>
          <cell r="EP1812">
            <v>15.1</v>
          </cell>
          <cell r="EQ1812">
            <v>15.1</v>
          </cell>
          <cell r="ER1812">
            <v>15.1</v>
          </cell>
          <cell r="ES1812">
            <v>15.1</v>
          </cell>
          <cell r="ET1812">
            <v>15.1</v>
          </cell>
          <cell r="EU1812">
            <v>0</v>
          </cell>
          <cell r="EV1812">
            <v>15.1</v>
          </cell>
          <cell r="EW1812">
            <v>15.099998474121094</v>
          </cell>
          <cell r="EX1812"/>
          <cell r="EY1812">
            <v>0</v>
          </cell>
          <cell r="EZ1812">
            <v>15.1</v>
          </cell>
          <cell r="FA1812"/>
          <cell r="FG1812">
            <v>0</v>
          </cell>
          <cell r="FI1812">
            <v>15.099998474121094</v>
          </cell>
          <cell r="FJ1812"/>
          <cell r="FK1812">
            <v>0</v>
          </cell>
          <cell r="FM1812"/>
          <cell r="FS1812">
            <v>0</v>
          </cell>
          <cell r="FU1812">
            <v>15.099998474121094</v>
          </cell>
          <cell r="FV1812"/>
          <cell r="FW1812">
            <v>0</v>
          </cell>
          <cell r="FX1812">
            <v>0</v>
          </cell>
          <cell r="FY1812"/>
          <cell r="GB1812">
            <v>0</v>
          </cell>
          <cell r="GC1812">
            <v>0</v>
          </cell>
          <cell r="GD1812">
            <v>0</v>
          </cell>
          <cell r="GE1812">
            <v>0</v>
          </cell>
          <cell r="GF1812">
            <v>0</v>
          </cell>
          <cell r="GG1812">
            <v>15.099998474121094</v>
          </cell>
          <cell r="GH1812">
            <v>15.099998474121094</v>
          </cell>
          <cell r="GI1812">
            <v>0</v>
          </cell>
          <cell r="GK1812">
            <v>0</v>
          </cell>
          <cell r="GL1812">
            <v>0</v>
          </cell>
          <cell r="GQ1812">
            <v>0</v>
          </cell>
          <cell r="GR1812">
            <v>0</v>
          </cell>
          <cell r="GS1812">
            <v>15.099998474121094</v>
          </cell>
          <cell r="GT1812"/>
          <cell r="GU1812"/>
          <cell r="GV1812">
            <v>0</v>
          </cell>
          <cell r="GW1812"/>
          <cell r="GX1812"/>
          <cell r="GY1812">
            <v>15.099998474121094</v>
          </cell>
          <cell r="GZ1812">
            <v>15.099998474121094</v>
          </cell>
          <cell r="HA1812">
            <v>15.099998474121094</v>
          </cell>
          <cell r="HB1812"/>
          <cell r="HC1812"/>
          <cell r="HD1812"/>
          <cell r="HE1812"/>
          <cell r="HF1812"/>
          <cell r="HG1812"/>
          <cell r="HH1812"/>
          <cell r="HI1812"/>
          <cell r="HJ1812">
            <v>0</v>
          </cell>
          <cell r="HK1812"/>
          <cell r="HL1812"/>
          <cell r="HM1812">
            <v>0</v>
          </cell>
          <cell r="HN1812">
            <v>0</v>
          </cell>
          <cell r="HO1812">
            <v>0</v>
          </cell>
          <cell r="HP1812">
            <v>0</v>
          </cell>
          <cell r="HQ1812">
            <v>0</v>
          </cell>
          <cell r="HR1812">
            <v>0</v>
          </cell>
          <cell r="HS1812">
            <v>15.099998474121094</v>
          </cell>
          <cell r="HT1812">
            <v>15.099998474121094</v>
          </cell>
          <cell r="HW1812"/>
          <cell r="ID1812">
            <v>0</v>
          </cell>
          <cell r="IE1812">
            <v>0</v>
          </cell>
          <cell r="IF1812">
            <v>15.099998474121094</v>
          </cell>
          <cell r="IG1812">
            <v>15.099998474121094</v>
          </cell>
          <cell r="IH1812">
            <v>15.099998474121094</v>
          </cell>
          <cell r="II1812">
            <v>15.099998474121094</v>
          </cell>
          <cell r="IJ1812"/>
          <cell r="IK1812"/>
          <cell r="IL1812"/>
          <cell r="IM1812"/>
          <cell r="IN1812"/>
          <cell r="IO1812"/>
          <cell r="IP1812"/>
          <cell r="IQ1812"/>
          <cell r="IR1812"/>
          <cell r="IS1812"/>
          <cell r="IT1812"/>
        </row>
        <row r="1813">
          <cell r="A1813" t="str">
            <v>EOBal&amp;PyGRAMM Col$Notariales</v>
          </cell>
          <cell r="B1813" t="str">
            <v>Bal&amp;PyG</v>
          </cell>
          <cell r="C1813" t="str">
            <v>EO</v>
          </cell>
          <cell r="D1813" t="str">
            <v>R</v>
          </cell>
          <cell r="E1813" t="str">
            <v>A</v>
          </cell>
          <cell r="F1813" t="str">
            <v>MM Col$</v>
          </cell>
          <cell r="G1813" t="str">
            <v>LFS</v>
          </cell>
          <cell r="H1813" t="str">
            <v>Notariales</v>
          </cell>
          <cell r="I1813">
            <v>15.099998474121094</v>
          </cell>
          <cell r="J1813">
            <v>15.099998474121094</v>
          </cell>
          <cell r="K1813">
            <v>15.099998474121094</v>
          </cell>
          <cell r="L1813">
            <v>15.099998474121094</v>
          </cell>
          <cell r="M1813">
            <v>15.099998474121094</v>
          </cell>
          <cell r="N1813">
            <v>15.099998474121094</v>
          </cell>
          <cell r="O1813">
            <v>15.099998474121094</v>
          </cell>
          <cell r="P1813">
            <v>15.099998474121094</v>
          </cell>
          <cell r="Q1813">
            <v>15.099998474121094</v>
          </cell>
          <cell r="R1813">
            <v>15.099998474121094</v>
          </cell>
          <cell r="S1813">
            <v>15.099998474121094</v>
          </cell>
          <cell r="T1813">
            <v>15.099998474121094</v>
          </cell>
          <cell r="U1813">
            <v>15.099998474121094</v>
          </cell>
          <cell r="V1813">
            <v>15.099998474121094</v>
          </cell>
          <cell r="W1813">
            <v>15.099998474121094</v>
          </cell>
          <cell r="X1813">
            <v>15.099998474121094</v>
          </cell>
          <cell r="Y1813">
            <v>15.099998474121094</v>
          </cell>
          <cell r="Z1813">
            <v>15.099998474121094</v>
          </cell>
          <cell r="AA1813">
            <v>15.099998474121094</v>
          </cell>
          <cell r="AB1813">
            <v>15.099998474121094</v>
          </cell>
          <cell r="AC1813">
            <v>15.099998474121094</v>
          </cell>
          <cell r="AD1813">
            <v>15.099998474121094</v>
          </cell>
          <cell r="AE1813">
            <v>15.099998474121094</v>
          </cell>
          <cell r="AF1813">
            <v>15.099998474121094</v>
          </cell>
          <cell r="AG1813">
            <v>15.099998474121094</v>
          </cell>
          <cell r="AH1813">
            <v>15.099998474121094</v>
          </cell>
          <cell r="AI1813">
            <v>15.099998474121094</v>
          </cell>
          <cell r="AJ1813"/>
          <cell r="AK1813"/>
          <cell r="AL1813"/>
          <cell r="AM1813"/>
          <cell r="AN1813">
            <v>15.099998474121094</v>
          </cell>
          <cell r="AO1813">
            <v>15.099998474121094</v>
          </cell>
          <cell r="AP1813"/>
          <cell r="AQ1813"/>
          <cell r="AR1813"/>
          <cell r="AS1813"/>
          <cell r="AT1813"/>
          <cell r="AU1813"/>
          <cell r="AV1813"/>
          <cell r="AW1813"/>
          <cell r="AX1813">
            <v>15.099998474121094</v>
          </cell>
          <cell r="AY1813"/>
          <cell r="AZ1813">
            <v>15.099998474121094</v>
          </cell>
          <cell r="BA1813"/>
          <cell r="BB1813">
            <v>15.099998474121094</v>
          </cell>
          <cell r="BC1813"/>
          <cell r="BD1813"/>
          <cell r="BE1813"/>
          <cell r="BF1813"/>
          <cell r="BG1813"/>
          <cell r="BH1813"/>
          <cell r="BI1813"/>
          <cell r="BJ1813"/>
          <cell r="BK1813"/>
          <cell r="BL1813">
            <v>15.099998474121094</v>
          </cell>
          <cell r="BM1813"/>
          <cell r="BN1813">
            <v>15.099998474121094</v>
          </cell>
          <cell r="BO1813"/>
          <cell r="BP1813"/>
          <cell r="BQ1813"/>
          <cell r="BR1813"/>
          <cell r="BS1813">
            <v>15.099998474121094</v>
          </cell>
          <cell r="BT1813"/>
          <cell r="BU1813"/>
          <cell r="BV1813"/>
          <cell r="BW1813"/>
          <cell r="BX1813"/>
          <cell r="BY1813"/>
          <cell r="BZ1813"/>
          <cell r="CA1813"/>
          <cell r="CB1813"/>
          <cell r="CC1813"/>
          <cell r="CD1813"/>
          <cell r="CE1813"/>
          <cell r="CF1813"/>
          <cell r="CG1813"/>
          <cell r="CH1813"/>
          <cell r="CI1813"/>
          <cell r="CJ1813"/>
          <cell r="CK1813"/>
          <cell r="CL1813"/>
          <cell r="CM1813"/>
          <cell r="CN1813"/>
          <cell r="CO1813"/>
          <cell r="CP1813"/>
          <cell r="CQ1813"/>
          <cell r="CR1813"/>
          <cell r="CS1813"/>
          <cell r="CT1813"/>
          <cell r="CU1813"/>
          <cell r="CV1813"/>
          <cell r="CW1813"/>
          <cell r="CX1813"/>
          <cell r="CY1813"/>
          <cell r="CZ1813">
            <v>15.099998474121094</v>
          </cell>
          <cell r="DA1813"/>
          <cell r="DB1813">
            <v>0</v>
          </cell>
          <cell r="DC1813"/>
          <cell r="DD1813">
            <v>15.099998474121094</v>
          </cell>
          <cell r="DE1813">
            <v>0.1</v>
          </cell>
          <cell r="DF1813">
            <v>15.099998474121094</v>
          </cell>
          <cell r="DG1813"/>
          <cell r="DH1813">
            <v>0.1</v>
          </cell>
          <cell r="DI1813"/>
          <cell r="DJ1813"/>
          <cell r="DK1813">
            <v>0.1</v>
          </cell>
          <cell r="DL1813">
            <v>0.1</v>
          </cell>
          <cell r="DM1813">
            <v>0.1</v>
          </cell>
          <cell r="DN1813">
            <v>0.1</v>
          </cell>
          <cell r="DO1813">
            <v>0.1</v>
          </cell>
          <cell r="DP1813">
            <v>0.1</v>
          </cell>
          <cell r="DQ1813">
            <v>0</v>
          </cell>
          <cell r="DR1813"/>
          <cell r="DS1813">
            <v>0</v>
          </cell>
          <cell r="DT1813">
            <v>0</v>
          </cell>
          <cell r="DU1813">
            <v>0</v>
          </cell>
          <cell r="DV1813">
            <v>0</v>
          </cell>
          <cell r="DW1813">
            <v>0</v>
          </cell>
          <cell r="DX1813">
            <v>0</v>
          </cell>
          <cell r="DY1813">
            <v>0</v>
          </cell>
          <cell r="DZ1813"/>
          <cell r="EA1813">
            <v>0</v>
          </cell>
          <cell r="EB1813">
            <v>0</v>
          </cell>
          <cell r="EC1813">
            <v>0</v>
          </cell>
          <cell r="ED1813">
            <v>0</v>
          </cell>
          <cell r="EE1813">
            <v>0</v>
          </cell>
          <cell r="EF1813">
            <v>0</v>
          </cell>
          <cell r="EG1813">
            <v>0</v>
          </cell>
          <cell r="EH1813">
            <v>0</v>
          </cell>
          <cell r="EI1813">
            <v>0</v>
          </cell>
          <cell r="EJ1813">
            <v>0</v>
          </cell>
          <cell r="EK1813">
            <v>0</v>
          </cell>
          <cell r="EL1813">
            <v>0</v>
          </cell>
          <cell r="EM1813">
            <v>0</v>
          </cell>
          <cell r="EN1813">
            <v>0</v>
          </cell>
          <cell r="EO1813">
            <v>6.5</v>
          </cell>
          <cell r="EP1813">
            <v>6.5</v>
          </cell>
          <cell r="EQ1813">
            <v>6.5</v>
          </cell>
          <cell r="ER1813">
            <v>6.5</v>
          </cell>
          <cell r="ES1813">
            <v>6.5</v>
          </cell>
          <cell r="ET1813">
            <v>6.5</v>
          </cell>
          <cell r="EU1813">
            <v>0</v>
          </cell>
          <cell r="EV1813">
            <v>6.5</v>
          </cell>
          <cell r="EW1813">
            <v>6.5</v>
          </cell>
          <cell r="EX1813"/>
          <cell r="EY1813">
            <v>0</v>
          </cell>
          <cell r="EZ1813">
            <v>6.5</v>
          </cell>
          <cell r="FA1813"/>
          <cell r="FG1813">
            <v>0</v>
          </cell>
          <cell r="FI1813">
            <v>6.5</v>
          </cell>
          <cell r="FJ1813"/>
          <cell r="FK1813">
            <v>0</v>
          </cell>
          <cell r="FM1813"/>
          <cell r="FS1813">
            <v>0</v>
          </cell>
          <cell r="FU1813">
            <v>6.5</v>
          </cell>
          <cell r="FV1813"/>
          <cell r="FW1813">
            <v>0</v>
          </cell>
          <cell r="FX1813">
            <v>0</v>
          </cell>
          <cell r="FY1813"/>
          <cell r="GB1813">
            <v>0</v>
          </cell>
          <cell r="GC1813">
            <v>0</v>
          </cell>
          <cell r="GD1813">
            <v>0</v>
          </cell>
          <cell r="GE1813">
            <v>0</v>
          </cell>
          <cell r="GF1813">
            <v>0</v>
          </cell>
          <cell r="GG1813">
            <v>6.5</v>
          </cell>
          <cell r="GH1813">
            <v>6.5</v>
          </cell>
          <cell r="GI1813">
            <v>0</v>
          </cell>
          <cell r="GK1813">
            <v>0</v>
          </cell>
          <cell r="GL1813">
            <v>0</v>
          </cell>
          <cell r="GQ1813">
            <v>0</v>
          </cell>
          <cell r="GR1813">
            <v>0</v>
          </cell>
          <cell r="GS1813">
            <v>6.5</v>
          </cell>
          <cell r="GT1813"/>
          <cell r="GU1813"/>
          <cell r="GV1813">
            <v>0</v>
          </cell>
          <cell r="GW1813"/>
          <cell r="GX1813"/>
          <cell r="GY1813">
            <v>6.5</v>
          </cell>
          <cell r="GZ1813">
            <v>6.5</v>
          </cell>
          <cell r="HA1813">
            <v>6.5</v>
          </cell>
          <cell r="HB1813"/>
          <cell r="HC1813"/>
          <cell r="HD1813"/>
          <cell r="HE1813"/>
          <cell r="HF1813"/>
          <cell r="HG1813"/>
          <cell r="HH1813"/>
          <cell r="HI1813"/>
          <cell r="HJ1813">
            <v>0</v>
          </cell>
          <cell r="HK1813"/>
          <cell r="HL1813"/>
          <cell r="HM1813">
            <v>0</v>
          </cell>
          <cell r="HN1813">
            <v>0</v>
          </cell>
          <cell r="HO1813">
            <v>0</v>
          </cell>
          <cell r="HP1813">
            <v>0</v>
          </cell>
          <cell r="HQ1813">
            <v>0</v>
          </cell>
          <cell r="HR1813">
            <v>0</v>
          </cell>
          <cell r="HS1813">
            <v>6.5</v>
          </cell>
          <cell r="HT1813">
            <v>6.5</v>
          </cell>
          <cell r="HW1813"/>
          <cell r="ID1813">
            <v>0</v>
          </cell>
          <cell r="IE1813">
            <v>0</v>
          </cell>
          <cell r="IF1813">
            <v>6.5</v>
          </cell>
          <cell r="IG1813">
            <v>6.5</v>
          </cell>
          <cell r="IH1813">
            <v>6.5</v>
          </cell>
          <cell r="II1813">
            <v>6.5</v>
          </cell>
          <cell r="IJ1813"/>
          <cell r="IK1813"/>
          <cell r="IL1813"/>
          <cell r="IM1813"/>
          <cell r="IN1813"/>
          <cell r="IO1813"/>
          <cell r="IP1813"/>
          <cell r="IQ1813"/>
          <cell r="IR1813"/>
          <cell r="IS1813"/>
          <cell r="IT1813"/>
        </row>
        <row r="1814">
          <cell r="A1814" t="str">
            <v>EOBal&amp;PyGRAMM Col$Registro Mercantil</v>
          </cell>
          <cell r="B1814" t="str">
            <v>Bal&amp;PyG</v>
          </cell>
          <cell r="C1814" t="str">
            <v>EO</v>
          </cell>
          <cell r="D1814" t="str">
            <v>R</v>
          </cell>
          <cell r="E1814" t="str">
            <v>A</v>
          </cell>
          <cell r="F1814" t="str">
            <v>MM Col$</v>
          </cell>
          <cell r="G1814" t="str">
            <v>LFS</v>
          </cell>
          <cell r="H1814" t="str">
            <v>Registro Mercantil</v>
          </cell>
          <cell r="I1814">
            <v>6.5</v>
          </cell>
          <cell r="J1814">
            <v>6.5</v>
          </cell>
          <cell r="K1814">
            <v>6.5</v>
          </cell>
          <cell r="L1814">
            <v>6.5</v>
          </cell>
          <cell r="M1814">
            <v>6.5</v>
          </cell>
          <cell r="N1814">
            <v>6.5</v>
          </cell>
          <cell r="O1814">
            <v>6.5</v>
          </cell>
          <cell r="P1814">
            <v>6.5</v>
          </cell>
          <cell r="Q1814">
            <v>6.5</v>
          </cell>
          <cell r="R1814">
            <v>6.5</v>
          </cell>
          <cell r="S1814">
            <v>6.5</v>
          </cell>
          <cell r="T1814">
            <v>6.5</v>
          </cell>
          <cell r="U1814">
            <v>6.5</v>
          </cell>
          <cell r="V1814">
            <v>6.5</v>
          </cell>
          <cell r="W1814">
            <v>6.5</v>
          </cell>
          <cell r="X1814">
            <v>6.5</v>
          </cell>
          <cell r="Y1814">
            <v>6.5</v>
          </cell>
          <cell r="Z1814">
            <v>6.5</v>
          </cell>
          <cell r="AA1814">
            <v>6.5</v>
          </cell>
          <cell r="AB1814">
            <v>6.5</v>
          </cell>
          <cell r="AC1814">
            <v>6.5</v>
          </cell>
          <cell r="AD1814">
            <v>6.5</v>
          </cell>
          <cell r="AE1814">
            <v>6.5</v>
          </cell>
          <cell r="AF1814">
            <v>6.5</v>
          </cell>
          <cell r="AG1814">
            <v>6.5</v>
          </cell>
          <cell r="AH1814">
            <v>6.5</v>
          </cell>
          <cell r="AI1814">
            <v>6.5</v>
          </cell>
          <cell r="AJ1814"/>
          <cell r="AK1814"/>
          <cell r="AL1814"/>
          <cell r="AM1814"/>
          <cell r="AN1814">
            <v>6.5</v>
          </cell>
          <cell r="AO1814">
            <v>6.5</v>
          </cell>
          <cell r="AP1814"/>
          <cell r="AQ1814"/>
          <cell r="AR1814"/>
          <cell r="AS1814"/>
          <cell r="AT1814"/>
          <cell r="AU1814"/>
          <cell r="AV1814"/>
          <cell r="AW1814"/>
          <cell r="AX1814">
            <v>6.5</v>
          </cell>
          <cell r="AY1814"/>
          <cell r="AZ1814">
            <v>6.5</v>
          </cell>
          <cell r="BA1814"/>
          <cell r="BB1814">
            <v>6.5</v>
          </cell>
          <cell r="BC1814"/>
          <cell r="BD1814"/>
          <cell r="BE1814"/>
          <cell r="BF1814"/>
          <cell r="BG1814"/>
          <cell r="BH1814"/>
          <cell r="BI1814"/>
          <cell r="BJ1814"/>
          <cell r="BK1814"/>
          <cell r="BL1814">
            <v>6.5</v>
          </cell>
          <cell r="BM1814"/>
          <cell r="BN1814">
            <v>6.5</v>
          </cell>
          <cell r="BO1814"/>
          <cell r="BP1814"/>
          <cell r="BQ1814"/>
          <cell r="BR1814"/>
          <cell r="BS1814">
            <v>6.5</v>
          </cell>
          <cell r="BT1814"/>
          <cell r="BU1814"/>
          <cell r="BV1814"/>
          <cell r="BW1814"/>
          <cell r="BX1814"/>
          <cell r="BY1814"/>
          <cell r="BZ1814"/>
          <cell r="CA1814"/>
          <cell r="CB1814"/>
          <cell r="CC1814"/>
          <cell r="CD1814"/>
          <cell r="CE1814"/>
          <cell r="CF1814"/>
          <cell r="CG1814"/>
          <cell r="CH1814"/>
          <cell r="CI1814"/>
          <cell r="CJ1814"/>
          <cell r="CK1814"/>
          <cell r="CL1814"/>
          <cell r="CM1814"/>
          <cell r="CN1814"/>
          <cell r="CO1814"/>
          <cell r="CP1814"/>
          <cell r="CQ1814"/>
          <cell r="CR1814"/>
          <cell r="CS1814"/>
          <cell r="CT1814"/>
          <cell r="CU1814"/>
          <cell r="CV1814"/>
          <cell r="CW1814"/>
          <cell r="CX1814"/>
          <cell r="CY1814"/>
          <cell r="CZ1814">
            <v>6.5</v>
          </cell>
          <cell r="DA1814"/>
          <cell r="DB1814">
            <v>0</v>
          </cell>
          <cell r="DC1814"/>
          <cell r="DD1814">
            <v>6.5</v>
          </cell>
          <cell r="DE1814">
            <v>1.3</v>
          </cell>
          <cell r="DF1814">
            <v>6.5</v>
          </cell>
          <cell r="DG1814"/>
          <cell r="DH1814">
            <v>1.2</v>
          </cell>
          <cell r="DI1814"/>
          <cell r="DJ1814"/>
          <cell r="DK1814">
            <v>1.3</v>
          </cell>
          <cell r="DL1814">
            <v>1.2</v>
          </cell>
          <cell r="DM1814">
            <v>1.3</v>
          </cell>
          <cell r="DN1814">
            <v>1.2</v>
          </cell>
          <cell r="DO1814">
            <v>1.2</v>
          </cell>
          <cell r="DP1814">
            <v>0</v>
          </cell>
          <cell r="DQ1814">
            <v>9</v>
          </cell>
          <cell r="DR1814"/>
          <cell r="DS1814">
            <v>9</v>
          </cell>
          <cell r="DT1814">
            <v>8.8000000000000007</v>
          </cell>
          <cell r="DU1814">
            <v>2.8</v>
          </cell>
          <cell r="DV1814">
            <v>2.8</v>
          </cell>
          <cell r="DW1814">
            <v>2.7</v>
          </cell>
          <cell r="DX1814">
            <v>2.1</v>
          </cell>
          <cell r="DY1814">
            <v>2.1</v>
          </cell>
          <cell r="DZ1814"/>
          <cell r="EA1814">
            <v>0</v>
          </cell>
          <cell r="EB1814">
            <v>0</v>
          </cell>
          <cell r="EC1814">
            <v>2</v>
          </cell>
          <cell r="ED1814">
            <v>2</v>
          </cell>
          <cell r="EE1814">
            <v>2</v>
          </cell>
          <cell r="EF1814">
            <v>2</v>
          </cell>
          <cell r="EG1814">
            <v>2</v>
          </cell>
          <cell r="EH1814">
            <v>2</v>
          </cell>
          <cell r="EI1814">
            <v>2</v>
          </cell>
          <cell r="EJ1814">
            <v>1.9</v>
          </cell>
          <cell r="EK1814">
            <v>1.9</v>
          </cell>
          <cell r="EL1814">
            <v>1.9</v>
          </cell>
          <cell r="EM1814">
            <v>0</v>
          </cell>
          <cell r="EN1814">
            <v>0</v>
          </cell>
          <cell r="EO1814">
            <v>8.6</v>
          </cell>
          <cell r="EP1814">
            <v>8.6</v>
          </cell>
          <cell r="EQ1814">
            <v>8.6</v>
          </cell>
          <cell r="ER1814">
            <v>8.6</v>
          </cell>
          <cell r="ES1814">
            <v>8.6</v>
          </cell>
          <cell r="ET1814">
            <v>8.6</v>
          </cell>
          <cell r="EU1814">
            <v>0</v>
          </cell>
          <cell r="EV1814">
            <v>8.6</v>
          </cell>
          <cell r="EW1814">
            <v>8.5999984741210938</v>
          </cell>
          <cell r="EX1814"/>
          <cell r="EY1814">
            <v>0</v>
          </cell>
          <cell r="EZ1814">
            <v>8.6</v>
          </cell>
          <cell r="FA1814"/>
          <cell r="FG1814">
            <v>0</v>
          </cell>
          <cell r="FI1814">
            <v>8.5999984741210938</v>
          </cell>
          <cell r="FJ1814"/>
          <cell r="FK1814">
            <v>0</v>
          </cell>
          <cell r="FM1814"/>
          <cell r="FS1814">
            <v>0</v>
          </cell>
          <cell r="FU1814">
            <v>8.5999984741210938</v>
          </cell>
          <cell r="FV1814"/>
          <cell r="FW1814">
            <v>0</v>
          </cell>
          <cell r="FX1814">
            <v>0</v>
          </cell>
          <cell r="FY1814"/>
          <cell r="GB1814">
            <v>0</v>
          </cell>
          <cell r="GC1814">
            <v>0</v>
          </cell>
          <cell r="GD1814">
            <v>0</v>
          </cell>
          <cell r="GE1814">
            <v>0</v>
          </cell>
          <cell r="GF1814">
            <v>0</v>
          </cell>
          <cell r="GG1814">
            <v>8.5999984741210938</v>
          </cell>
          <cell r="GH1814">
            <v>8.5999984741210938</v>
          </cell>
          <cell r="GI1814">
            <v>0</v>
          </cell>
          <cell r="GK1814">
            <v>0</v>
          </cell>
          <cell r="GL1814">
            <v>0</v>
          </cell>
          <cell r="GQ1814">
            <v>0</v>
          </cell>
          <cell r="GR1814">
            <v>0</v>
          </cell>
          <cell r="GS1814">
            <v>8.5999984741210938</v>
          </cell>
          <cell r="GT1814"/>
          <cell r="GU1814"/>
          <cell r="GV1814">
            <v>0</v>
          </cell>
          <cell r="GW1814"/>
          <cell r="GX1814"/>
          <cell r="GY1814">
            <v>8.5999984741210938</v>
          </cell>
          <cell r="GZ1814">
            <v>8.5999984741210938</v>
          </cell>
          <cell r="HA1814">
            <v>8.5999984741210938</v>
          </cell>
          <cell r="HB1814"/>
          <cell r="HC1814"/>
          <cell r="HD1814"/>
          <cell r="HE1814"/>
          <cell r="HF1814"/>
          <cell r="HG1814"/>
          <cell r="HH1814"/>
          <cell r="HI1814"/>
          <cell r="HJ1814">
            <v>0</v>
          </cell>
          <cell r="HK1814"/>
          <cell r="HL1814"/>
          <cell r="HM1814">
            <v>0</v>
          </cell>
          <cell r="HN1814">
            <v>0</v>
          </cell>
          <cell r="HO1814">
            <v>0</v>
          </cell>
          <cell r="HP1814">
            <v>0</v>
          </cell>
          <cell r="HQ1814">
            <v>0</v>
          </cell>
          <cell r="HR1814">
            <v>0</v>
          </cell>
          <cell r="HS1814">
            <v>8.5999984741210938</v>
          </cell>
          <cell r="HT1814">
            <v>8.5999984741210938</v>
          </cell>
          <cell r="HW1814"/>
          <cell r="ID1814">
            <v>0</v>
          </cell>
          <cell r="IE1814">
            <v>0</v>
          </cell>
          <cell r="IF1814">
            <v>8.5999984741210938</v>
          </cell>
          <cell r="IG1814">
            <v>8.5999984741210938</v>
          </cell>
          <cell r="IH1814">
            <v>8.5999984741210938</v>
          </cell>
          <cell r="II1814">
            <v>8.5999984741210938</v>
          </cell>
          <cell r="IJ1814"/>
          <cell r="IK1814"/>
          <cell r="IL1814"/>
          <cell r="IM1814"/>
          <cell r="IN1814"/>
          <cell r="IO1814"/>
          <cell r="IP1814"/>
          <cell r="IQ1814"/>
          <cell r="IR1814"/>
          <cell r="IS1814"/>
          <cell r="IT1814"/>
        </row>
        <row r="1815">
          <cell r="A1815" t="str">
            <v>EOBal&amp;PyGRAMM Col$Firma Digital - Certicámara</v>
          </cell>
          <cell r="B1815" t="str">
            <v>Bal&amp;PyG</v>
          </cell>
          <cell r="C1815" t="str">
            <v>EO</v>
          </cell>
          <cell r="D1815" t="str">
            <v>R</v>
          </cell>
          <cell r="E1815" t="str">
            <v>A</v>
          </cell>
          <cell r="F1815" t="str">
            <v>MM Col$</v>
          </cell>
          <cell r="G1815" t="str">
            <v>LFS</v>
          </cell>
          <cell r="H1815" t="str">
            <v>Firma Digital - Certicámara</v>
          </cell>
          <cell r="I1815"/>
          <cell r="J1815">
            <v>0</v>
          </cell>
          <cell r="K1815"/>
          <cell r="L1815">
            <v>8.5999984741210938</v>
          </cell>
          <cell r="M1815"/>
          <cell r="P1815"/>
          <cell r="X1815">
            <v>0</v>
          </cell>
          <cell r="Y1815">
            <v>0</v>
          </cell>
          <cell r="Z1815">
            <v>0</v>
          </cell>
          <cell r="AA1815">
            <v>0</v>
          </cell>
          <cell r="AB1815">
            <v>0</v>
          </cell>
          <cell r="AC1815">
            <v>8.5999984741210938</v>
          </cell>
          <cell r="AD1815">
            <v>8.5999984741210938</v>
          </cell>
          <cell r="AE1815">
            <v>8.5999984741210938</v>
          </cell>
          <cell r="AF1815">
            <v>8.5999984741210938</v>
          </cell>
          <cell r="AG1815"/>
          <cell r="AH1815"/>
          <cell r="AI1815">
            <v>8.5999984741210938</v>
          </cell>
          <cell r="AJ1815"/>
          <cell r="AK1815">
            <v>0</v>
          </cell>
          <cell r="AL1815"/>
          <cell r="AS1815">
            <v>0</v>
          </cell>
          <cell r="AU1815">
            <v>8.5999984741210938</v>
          </cell>
          <cell r="AV1815">
            <v>8.5999984741210938</v>
          </cell>
          <cell r="AW1815">
            <v>8.5999984741210938</v>
          </cell>
          <cell r="AX1815">
            <v>8.5999984741210938</v>
          </cell>
          <cell r="AY1815"/>
          <cell r="AZ1815">
            <v>8.5999984741210938</v>
          </cell>
          <cell r="BA1815"/>
          <cell r="BB1815">
            <v>8.5999984741210938</v>
          </cell>
          <cell r="BC1815"/>
          <cell r="BD1815"/>
          <cell r="BE1815"/>
          <cell r="BF1815"/>
          <cell r="BG1815"/>
          <cell r="BH1815"/>
          <cell r="BI1815"/>
          <cell r="BJ1815">
            <v>0</v>
          </cell>
          <cell r="BK1815"/>
          <cell r="BL1815">
            <v>0</v>
          </cell>
          <cell r="BM1815">
            <v>0</v>
          </cell>
          <cell r="BN1815">
            <v>0</v>
          </cell>
          <cell r="BO1815">
            <v>0</v>
          </cell>
          <cell r="BP1815">
            <v>0</v>
          </cell>
          <cell r="BQ1815">
            <v>8.5999984741210938</v>
          </cell>
          <cell r="BR1815">
            <v>8.5999984741210938</v>
          </cell>
          <cell r="BS1815">
            <v>8.5999984741210938</v>
          </cell>
          <cell r="BT1815">
            <v>8.5999984741210938</v>
          </cell>
          <cell r="BU1815"/>
          <cell r="BV1815"/>
          <cell r="BW1815"/>
          <cell r="BX1815"/>
          <cell r="BY1815"/>
          <cell r="BZ1815"/>
          <cell r="CA1815">
            <v>0</v>
          </cell>
          <cell r="CB1815">
            <v>0</v>
          </cell>
          <cell r="CC1815">
            <v>0</v>
          </cell>
          <cell r="CD1815">
            <v>8.5999984741210938</v>
          </cell>
          <cell r="CE1815">
            <v>8.5999984741210938</v>
          </cell>
          <cell r="CF1815">
            <v>8.5999984741210938</v>
          </cell>
          <cell r="CG1815">
            <v>8.5999984741210938</v>
          </cell>
          <cell r="CH1815"/>
          <cell r="CI1815"/>
          <cell r="CJ1815"/>
          <cell r="CK1815"/>
          <cell r="CL1815"/>
          <cell r="CM1815">
            <v>19.2</v>
          </cell>
          <cell r="CN1815">
            <v>12.8</v>
          </cell>
          <cell r="CO1815">
            <v>0</v>
          </cell>
          <cell r="CP1815">
            <v>0</v>
          </cell>
          <cell r="CQ1815">
            <v>8.5999984741210938</v>
          </cell>
          <cell r="CR1815">
            <v>8.5999984741210938</v>
          </cell>
          <cell r="CS1815">
            <v>8.5999984741210938</v>
          </cell>
          <cell r="CT1815">
            <v>8.5999984741210938</v>
          </cell>
          <cell r="CU1815"/>
          <cell r="CV1815"/>
          <cell r="CW1815"/>
          <cell r="CX1815"/>
          <cell r="CY1815"/>
          <cell r="CZ1815">
            <v>8.5999984741210938</v>
          </cell>
          <cell r="DA1815"/>
          <cell r="DB1815">
            <v>0</v>
          </cell>
          <cell r="DC1815"/>
          <cell r="DD1815">
            <v>8.5999984741210938</v>
          </cell>
          <cell r="DE1815">
            <v>25.8</v>
          </cell>
          <cell r="DF1815">
            <v>8.5999984741210938</v>
          </cell>
          <cell r="DG1815"/>
          <cell r="DH1815">
            <v>12.8</v>
          </cell>
          <cell r="DI1815">
            <v>2.8</v>
          </cell>
          <cell r="DJ1815"/>
          <cell r="DK1815">
            <v>25.8</v>
          </cell>
          <cell r="DL1815">
            <v>2.8</v>
          </cell>
          <cell r="DM1815">
            <v>19.2</v>
          </cell>
          <cell r="DN1815">
            <v>12.8</v>
          </cell>
          <cell r="DO1815">
            <v>2.8</v>
          </cell>
          <cell r="DP1815">
            <v>0</v>
          </cell>
          <cell r="DQ1815">
            <v>0.9</v>
          </cell>
          <cell r="DR1815"/>
          <cell r="DS1815">
            <v>0.9</v>
          </cell>
          <cell r="DT1815">
            <v>0.9</v>
          </cell>
          <cell r="DU1815">
            <v>0.9</v>
          </cell>
          <cell r="DV1815">
            <v>0.9</v>
          </cell>
          <cell r="DW1815">
            <v>0.9</v>
          </cell>
          <cell r="DX1815">
            <v>0.9</v>
          </cell>
          <cell r="DY1815">
            <v>0.9</v>
          </cell>
          <cell r="DZ1815"/>
          <cell r="EA1815">
            <v>0</v>
          </cell>
          <cell r="EB1815">
            <v>0</v>
          </cell>
          <cell r="EC1815">
            <v>4.4000000000000004</v>
          </cell>
          <cell r="ED1815">
            <v>4.4000000000000004</v>
          </cell>
          <cell r="EE1815">
            <v>4.3</v>
          </cell>
          <cell r="EF1815">
            <v>4.3</v>
          </cell>
          <cell r="EG1815">
            <v>4.3</v>
          </cell>
          <cell r="EH1815">
            <v>4.3</v>
          </cell>
          <cell r="EI1815">
            <v>2</v>
          </cell>
          <cell r="EJ1815">
            <v>2</v>
          </cell>
          <cell r="EK1815">
            <v>2</v>
          </cell>
          <cell r="EL1815">
            <v>0</v>
          </cell>
          <cell r="EM1815">
            <v>0</v>
          </cell>
          <cell r="EN1815">
            <v>0</v>
          </cell>
          <cell r="EO1815">
            <v>0</v>
          </cell>
          <cell r="EP1815">
            <v>0</v>
          </cell>
          <cell r="EQ1815">
            <v>0</v>
          </cell>
          <cell r="ER1815">
            <v>0</v>
          </cell>
          <cell r="ES1815">
            <v>0</v>
          </cell>
          <cell r="ET1815">
            <v>0</v>
          </cell>
          <cell r="EU1815">
            <v>0</v>
          </cell>
          <cell r="EV1815">
            <v>0</v>
          </cell>
          <cell r="EW1815">
            <v>0</v>
          </cell>
          <cell r="EX1815"/>
          <cell r="EY1815">
            <v>0</v>
          </cell>
          <cell r="FA1815"/>
          <cell r="FG1815">
            <v>0</v>
          </cell>
          <cell r="FI1815">
            <v>0</v>
          </cell>
          <cell r="FJ1815"/>
          <cell r="FK1815">
            <v>0</v>
          </cell>
          <cell r="FM1815"/>
          <cell r="FS1815">
            <v>0</v>
          </cell>
          <cell r="FU1815">
            <v>0</v>
          </cell>
          <cell r="FV1815"/>
          <cell r="FW1815">
            <v>0</v>
          </cell>
          <cell r="FX1815">
            <v>0</v>
          </cell>
          <cell r="FY1815"/>
          <cell r="GB1815">
            <v>0</v>
          </cell>
          <cell r="GC1815">
            <v>0</v>
          </cell>
          <cell r="GD1815">
            <v>0</v>
          </cell>
          <cell r="GE1815">
            <v>0</v>
          </cell>
          <cell r="GF1815">
            <v>0</v>
          </cell>
          <cell r="GG1815">
            <v>0</v>
          </cell>
          <cell r="GH1815">
            <v>0</v>
          </cell>
          <cell r="GI1815">
            <v>0</v>
          </cell>
          <cell r="GK1815">
            <v>0</v>
          </cell>
          <cell r="GL1815">
            <v>0</v>
          </cell>
          <cell r="GQ1815">
            <v>0</v>
          </cell>
          <cell r="GR1815">
            <v>0</v>
          </cell>
          <cell r="GS1815">
            <v>0</v>
          </cell>
          <cell r="GT1815"/>
          <cell r="GU1815"/>
          <cell r="GV1815">
            <v>0</v>
          </cell>
          <cell r="GW1815"/>
          <cell r="GX1815"/>
          <cell r="GY1815">
            <v>0</v>
          </cell>
          <cell r="GZ1815">
            <v>0</v>
          </cell>
          <cell r="HA1815">
            <v>0</v>
          </cell>
          <cell r="HB1815"/>
          <cell r="HC1815"/>
          <cell r="HD1815"/>
          <cell r="HE1815"/>
          <cell r="HF1815"/>
          <cell r="HG1815"/>
          <cell r="HH1815"/>
          <cell r="HI1815"/>
          <cell r="HJ1815">
            <v>0</v>
          </cell>
          <cell r="HK1815"/>
          <cell r="HL1815"/>
          <cell r="HM1815">
            <v>0</v>
          </cell>
          <cell r="HN1815">
            <v>0</v>
          </cell>
          <cell r="HO1815">
            <v>0</v>
          </cell>
          <cell r="HP1815">
            <v>0</v>
          </cell>
          <cell r="HQ1815">
            <v>0</v>
          </cell>
          <cell r="HR1815">
            <v>0</v>
          </cell>
          <cell r="HS1815">
            <v>0</v>
          </cell>
          <cell r="HT1815">
            <v>0</v>
          </cell>
          <cell r="HW1815"/>
          <cell r="ID1815">
            <v>0</v>
          </cell>
          <cell r="IE1815">
            <v>0</v>
          </cell>
          <cell r="IF1815">
            <v>0</v>
          </cell>
          <cell r="IG1815">
            <v>0</v>
          </cell>
          <cell r="IH1815">
            <v>0</v>
          </cell>
          <cell r="II1815">
            <v>0</v>
          </cell>
          <cell r="IJ1815"/>
          <cell r="IK1815"/>
          <cell r="IL1815"/>
          <cell r="IM1815"/>
          <cell r="IN1815"/>
          <cell r="IO1815"/>
          <cell r="IP1815"/>
          <cell r="IQ1815"/>
          <cell r="IR1815"/>
          <cell r="IS1815"/>
          <cell r="IT1815"/>
        </row>
        <row r="1816">
          <cell r="A1816" t="str">
            <v>EOBal&amp;PyGRAMM Col$</v>
          </cell>
          <cell r="B1816" t="str">
            <v>Bal&amp;PyG</v>
          </cell>
          <cell r="C1816" t="str">
            <v>EO</v>
          </cell>
          <cell r="D1816" t="str">
            <v>R</v>
          </cell>
          <cell r="E1816" t="str">
            <v>A</v>
          </cell>
          <cell r="F1816" t="str">
            <v>MM Col$</v>
          </cell>
          <cell r="G1816" t="str">
            <v>LFS</v>
          </cell>
          <cell r="H1816">
            <v>0</v>
          </cell>
          <cell r="I1816"/>
          <cell r="J1816">
            <v>0</v>
          </cell>
          <cell r="K1816"/>
          <cell r="L1816">
            <v>0</v>
          </cell>
          <cell r="M1816"/>
          <cell r="P1816"/>
          <cell r="X1816">
            <v>0</v>
          </cell>
          <cell r="Y1816">
            <v>0</v>
          </cell>
          <cell r="Z1816">
            <v>0</v>
          </cell>
          <cell r="AA1816">
            <v>0</v>
          </cell>
          <cell r="AB1816">
            <v>0</v>
          </cell>
          <cell r="AC1816">
            <v>0</v>
          </cell>
          <cell r="AD1816">
            <v>0</v>
          </cell>
          <cell r="AE1816">
            <v>0</v>
          </cell>
          <cell r="AF1816">
            <v>0</v>
          </cell>
          <cell r="AG1816"/>
          <cell r="AH1816"/>
          <cell r="AI1816">
            <v>0</v>
          </cell>
          <cell r="AJ1816"/>
          <cell r="AK1816">
            <v>0</v>
          </cell>
          <cell r="AL1816"/>
          <cell r="AS1816">
            <v>0</v>
          </cell>
          <cell r="AU1816">
            <v>0</v>
          </cell>
          <cell r="AV1816">
            <v>0</v>
          </cell>
          <cell r="AW1816">
            <v>0</v>
          </cell>
          <cell r="AX1816">
            <v>0</v>
          </cell>
          <cell r="AY1816"/>
          <cell r="AZ1816">
            <v>0</v>
          </cell>
          <cell r="BA1816"/>
          <cell r="BB1816">
            <v>0</v>
          </cell>
          <cell r="BC1816"/>
          <cell r="BD1816"/>
          <cell r="BE1816"/>
          <cell r="BF1816"/>
          <cell r="BG1816"/>
          <cell r="BH1816"/>
          <cell r="BI1816"/>
          <cell r="BJ1816">
            <v>0</v>
          </cell>
          <cell r="BK1816"/>
          <cell r="BL1816">
            <v>0</v>
          </cell>
          <cell r="BM1816">
            <v>0</v>
          </cell>
          <cell r="BN1816">
            <v>0</v>
          </cell>
          <cell r="BO1816">
            <v>0</v>
          </cell>
          <cell r="BP1816">
            <v>0</v>
          </cell>
          <cell r="BQ1816">
            <v>0</v>
          </cell>
          <cell r="BR1816">
            <v>0</v>
          </cell>
          <cell r="BS1816">
            <v>0</v>
          </cell>
          <cell r="BT1816">
            <v>0</v>
          </cell>
          <cell r="BU1816"/>
          <cell r="BV1816"/>
          <cell r="BW1816"/>
          <cell r="BX1816"/>
          <cell r="BY1816"/>
          <cell r="BZ1816"/>
          <cell r="CA1816">
            <v>0</v>
          </cell>
          <cell r="CB1816">
            <v>0</v>
          </cell>
          <cell r="CC1816">
            <v>0</v>
          </cell>
          <cell r="CD1816">
            <v>0</v>
          </cell>
          <cell r="CE1816">
            <v>0</v>
          </cell>
          <cell r="CF1816">
            <v>0</v>
          </cell>
          <cell r="CG1816">
            <v>0</v>
          </cell>
          <cell r="CH1816"/>
          <cell r="CI1816"/>
          <cell r="CJ1816"/>
          <cell r="CK1816"/>
          <cell r="CL1816"/>
          <cell r="CM1816">
            <v>0</v>
          </cell>
          <cell r="CN1816">
            <v>0</v>
          </cell>
          <cell r="CO1816">
            <v>0</v>
          </cell>
          <cell r="CP1816">
            <v>0</v>
          </cell>
          <cell r="CQ1816">
            <v>0</v>
          </cell>
          <cell r="CR1816">
            <v>0</v>
          </cell>
          <cell r="CS1816">
            <v>0</v>
          </cell>
          <cell r="CT1816">
            <v>0</v>
          </cell>
          <cell r="CU1816"/>
          <cell r="CV1816"/>
          <cell r="CW1816"/>
          <cell r="CX1816"/>
          <cell r="CY1816"/>
          <cell r="CZ1816">
            <v>0</v>
          </cell>
          <cell r="DA1816"/>
          <cell r="DB1816">
            <v>0</v>
          </cell>
          <cell r="DC1816"/>
          <cell r="DD1816">
            <v>0</v>
          </cell>
          <cell r="DE1816">
            <v>0</v>
          </cell>
          <cell r="DF1816">
            <v>0</v>
          </cell>
          <cell r="DG1816"/>
          <cell r="DH1816">
            <v>0</v>
          </cell>
          <cell r="DI1816">
            <v>0</v>
          </cell>
          <cell r="DJ1816"/>
          <cell r="DK1816"/>
          <cell r="DL1816">
            <v>0</v>
          </cell>
          <cell r="DM1816"/>
          <cell r="DN1816"/>
          <cell r="DO1816"/>
          <cell r="DP1816"/>
          <cell r="DQ1816"/>
          <cell r="DR1816"/>
          <cell r="DS1816"/>
          <cell r="DT1816"/>
          <cell r="DU1816"/>
          <cell r="DV1816"/>
          <cell r="DW1816"/>
          <cell r="DX1816"/>
          <cell r="DY1816"/>
          <cell r="DZ1816"/>
          <cell r="EA1816"/>
          <cell r="EB1816"/>
          <cell r="EC1816"/>
          <cell r="ED1816"/>
          <cell r="EE1816"/>
          <cell r="EF1816"/>
          <cell r="EG1816"/>
          <cell r="EH1816"/>
          <cell r="EI1816"/>
          <cell r="EJ1816"/>
          <cell r="EK1816"/>
          <cell r="EL1816"/>
          <cell r="EM1816"/>
          <cell r="EN1816"/>
          <cell r="EO1816"/>
          <cell r="EP1816"/>
          <cell r="EQ1816"/>
          <cell r="ER1816"/>
          <cell r="EU1816">
            <v>0</v>
          </cell>
          <cell r="EW1816">
            <v>0</v>
          </cell>
          <cell r="EX1816"/>
          <cell r="EY1816">
            <v>0</v>
          </cell>
          <cell r="FA1816"/>
          <cell r="FG1816">
            <v>0</v>
          </cell>
          <cell r="FI1816">
            <v>0</v>
          </cell>
          <cell r="FJ1816"/>
          <cell r="FK1816">
            <v>0</v>
          </cell>
          <cell r="FM1816"/>
          <cell r="FS1816">
            <v>0</v>
          </cell>
          <cell r="FU1816">
            <v>0</v>
          </cell>
          <cell r="FV1816"/>
          <cell r="FW1816">
            <v>0</v>
          </cell>
          <cell r="FX1816">
            <v>0</v>
          </cell>
          <cell r="FY1816"/>
          <cell r="GB1816">
            <v>0</v>
          </cell>
          <cell r="GC1816">
            <v>0</v>
          </cell>
          <cell r="GD1816">
            <v>0</v>
          </cell>
          <cell r="GE1816">
            <v>0</v>
          </cell>
          <cell r="GF1816">
            <v>0</v>
          </cell>
          <cell r="GG1816">
            <v>0</v>
          </cell>
          <cell r="GH1816">
            <v>0</v>
          </cell>
          <cell r="GI1816">
            <v>0</v>
          </cell>
          <cell r="GK1816">
            <v>0</v>
          </cell>
          <cell r="GL1816">
            <v>0</v>
          </cell>
          <cell r="GQ1816">
            <v>0</v>
          </cell>
          <cell r="GR1816">
            <v>0</v>
          </cell>
          <cell r="GS1816">
            <v>0</v>
          </cell>
          <cell r="GT1816"/>
          <cell r="GU1816"/>
          <cell r="GV1816">
            <v>0</v>
          </cell>
          <cell r="GW1816"/>
          <cell r="GX1816"/>
          <cell r="GY1816">
            <v>0</v>
          </cell>
          <cell r="GZ1816">
            <v>0</v>
          </cell>
          <cell r="HA1816">
            <v>0</v>
          </cell>
          <cell r="HB1816"/>
          <cell r="HC1816"/>
          <cell r="HD1816"/>
          <cell r="HE1816"/>
          <cell r="HF1816"/>
          <cell r="HG1816"/>
          <cell r="HH1816"/>
          <cell r="HI1816"/>
          <cell r="HJ1816">
            <v>0</v>
          </cell>
          <cell r="HK1816"/>
          <cell r="HL1816"/>
          <cell r="HM1816">
            <v>0</v>
          </cell>
          <cell r="HN1816">
            <v>0</v>
          </cell>
          <cell r="HO1816">
            <v>0</v>
          </cell>
          <cell r="HP1816">
            <v>0</v>
          </cell>
          <cell r="HQ1816">
            <v>0</v>
          </cell>
          <cell r="HR1816">
            <v>0</v>
          </cell>
          <cell r="HS1816">
            <v>0</v>
          </cell>
          <cell r="HT1816">
            <v>0</v>
          </cell>
          <cell r="HW1816"/>
          <cell r="ID1816">
            <v>0</v>
          </cell>
          <cell r="IE1816">
            <v>0</v>
          </cell>
          <cell r="IF1816">
            <v>0</v>
          </cell>
          <cell r="IG1816">
            <v>0</v>
          </cell>
          <cell r="IH1816">
            <v>0</v>
          </cell>
          <cell r="II1816">
            <v>0</v>
          </cell>
          <cell r="IJ1816"/>
          <cell r="IK1816"/>
          <cell r="IL1816"/>
          <cell r="IM1816"/>
          <cell r="IN1816"/>
          <cell r="IO1816"/>
          <cell r="IP1816"/>
          <cell r="IQ1816"/>
          <cell r="IR1816"/>
          <cell r="IS1816"/>
          <cell r="IT1816"/>
        </row>
        <row r="1817">
          <cell r="A1817" t="str">
            <v>EOBal&amp;PyGRAMM Col$Gastos de Viaje</v>
          </cell>
          <cell r="B1817" t="str">
            <v>Bal&amp;PyG</v>
          </cell>
          <cell r="C1817" t="str">
            <v>EO</v>
          </cell>
          <cell r="D1817" t="str">
            <v>R</v>
          </cell>
          <cell r="E1817" t="str">
            <v>A</v>
          </cell>
          <cell r="F1817" t="str">
            <v>MM Col$</v>
          </cell>
          <cell r="G1817" t="str">
            <v>LFS</v>
          </cell>
          <cell r="H1817" t="str">
            <v>Gastos de Viaje</v>
          </cell>
          <cell r="I1817">
            <v>0</v>
          </cell>
          <cell r="J1817">
            <v>0</v>
          </cell>
          <cell r="K1817">
            <v>0</v>
          </cell>
          <cell r="L1817">
            <v>0</v>
          </cell>
          <cell r="M1817">
            <v>0</v>
          </cell>
          <cell r="N1817">
            <v>0</v>
          </cell>
          <cell r="O1817">
            <v>0</v>
          </cell>
          <cell r="P1817">
            <v>0</v>
          </cell>
          <cell r="Q1817">
            <v>0</v>
          </cell>
          <cell r="R1817">
            <v>0</v>
          </cell>
          <cell r="S1817">
            <v>0</v>
          </cell>
          <cell r="T1817">
            <v>0</v>
          </cell>
          <cell r="U1817">
            <v>0</v>
          </cell>
          <cell r="V1817">
            <v>0</v>
          </cell>
          <cell r="W1817">
            <v>0</v>
          </cell>
          <cell r="X1817">
            <v>0</v>
          </cell>
          <cell r="Y1817">
            <v>0</v>
          </cell>
          <cell r="Z1817">
            <v>0</v>
          </cell>
          <cell r="AA1817">
            <v>0</v>
          </cell>
          <cell r="AB1817">
            <v>0</v>
          </cell>
          <cell r="AC1817">
            <v>0</v>
          </cell>
          <cell r="AD1817">
            <v>0</v>
          </cell>
          <cell r="AE1817">
            <v>0</v>
          </cell>
          <cell r="AF1817">
            <v>0</v>
          </cell>
          <cell r="AG1817">
            <v>0</v>
          </cell>
          <cell r="AH1817">
            <v>0</v>
          </cell>
          <cell r="AI1817">
            <v>0</v>
          </cell>
          <cell r="AJ1817"/>
          <cell r="AK1817"/>
          <cell r="AL1817"/>
          <cell r="AM1817"/>
          <cell r="AN1817">
            <v>0</v>
          </cell>
          <cell r="AO1817">
            <v>0</v>
          </cell>
          <cell r="AP1817"/>
          <cell r="AQ1817"/>
          <cell r="AR1817"/>
          <cell r="AS1817"/>
          <cell r="AT1817"/>
          <cell r="AU1817"/>
          <cell r="AV1817"/>
          <cell r="AW1817"/>
          <cell r="AX1817">
            <v>0</v>
          </cell>
          <cell r="AY1817"/>
          <cell r="AZ1817">
            <v>0</v>
          </cell>
          <cell r="BA1817"/>
          <cell r="BB1817">
            <v>0</v>
          </cell>
          <cell r="BC1817"/>
          <cell r="BD1817"/>
          <cell r="BE1817"/>
          <cell r="BF1817"/>
          <cell r="BG1817"/>
          <cell r="BH1817"/>
          <cell r="BI1817"/>
          <cell r="BJ1817"/>
          <cell r="BK1817"/>
          <cell r="BL1817">
            <v>0</v>
          </cell>
          <cell r="BM1817"/>
          <cell r="BN1817">
            <v>0</v>
          </cell>
          <cell r="BO1817"/>
          <cell r="BP1817"/>
          <cell r="BQ1817"/>
          <cell r="BR1817"/>
          <cell r="BS1817">
            <v>0</v>
          </cell>
          <cell r="BT1817"/>
          <cell r="BU1817"/>
          <cell r="BV1817"/>
          <cell r="BW1817"/>
          <cell r="BX1817"/>
          <cell r="BY1817"/>
          <cell r="BZ1817"/>
          <cell r="CA1817"/>
          <cell r="CB1817"/>
          <cell r="CC1817"/>
          <cell r="CD1817"/>
          <cell r="CE1817"/>
          <cell r="CF1817"/>
          <cell r="CG1817">
            <v>129</v>
          </cell>
          <cell r="CH1817">
            <v>129</v>
          </cell>
          <cell r="CI1817">
            <v>117.7</v>
          </cell>
          <cell r="CJ1817">
            <v>88.9</v>
          </cell>
          <cell r="CK1817"/>
          <cell r="CL1817"/>
          <cell r="CM1817"/>
          <cell r="CN1817"/>
          <cell r="CO1817">
            <v>222</v>
          </cell>
          <cell r="CP1817"/>
          <cell r="CQ1817">
            <v>181.5</v>
          </cell>
          <cell r="CR1817">
            <v>154.69999999999999</v>
          </cell>
          <cell r="CS1817">
            <v>124.2</v>
          </cell>
          <cell r="CT1817">
            <v>88.9</v>
          </cell>
          <cell r="CU1817"/>
          <cell r="CV1817">
            <v>73</v>
          </cell>
          <cell r="CW1817"/>
          <cell r="CX1817">
            <v>46.9</v>
          </cell>
          <cell r="CY1817">
            <v>32.700000000000003</v>
          </cell>
          <cell r="CZ1817">
            <v>153.19999999999999</v>
          </cell>
          <cell r="DA1817"/>
          <cell r="DB1817">
            <v>171.8</v>
          </cell>
          <cell r="DC1817">
            <v>202.3</v>
          </cell>
          <cell r="DD1817">
            <v>205.1</v>
          </cell>
          <cell r="DE1817">
            <v>171.8</v>
          </cell>
          <cell r="DF1817">
            <v>153.19999999999999</v>
          </cell>
          <cell r="DG1817">
            <v>133.4</v>
          </cell>
          <cell r="DH1817">
            <v>50.6</v>
          </cell>
          <cell r="DI1817">
            <v>105.5</v>
          </cell>
          <cell r="DJ1817">
            <v>98</v>
          </cell>
          <cell r="DK1817">
            <v>85.6</v>
          </cell>
          <cell r="DL1817">
            <v>187.1</v>
          </cell>
          <cell r="DM1817">
            <v>65.3</v>
          </cell>
          <cell r="DN1817">
            <v>50.6</v>
          </cell>
          <cell r="DO1817">
            <v>39</v>
          </cell>
          <cell r="DP1817">
            <v>23</v>
          </cell>
          <cell r="DQ1817">
            <v>112.7</v>
          </cell>
          <cell r="DR1817">
            <v>187.1</v>
          </cell>
          <cell r="DS1817">
            <v>98.5</v>
          </cell>
          <cell r="DT1817">
            <v>89.9</v>
          </cell>
          <cell r="DU1817">
            <v>61.4</v>
          </cell>
          <cell r="DV1817">
            <v>61.4</v>
          </cell>
          <cell r="DW1817">
            <v>49.8</v>
          </cell>
          <cell r="DX1817">
            <v>41.6</v>
          </cell>
          <cell r="DY1817">
            <v>29.8</v>
          </cell>
          <cell r="DZ1817"/>
          <cell r="EA1817">
            <v>13.5</v>
          </cell>
          <cell r="EB1817">
            <v>4.2</v>
          </cell>
          <cell r="EC1817">
            <v>47.5</v>
          </cell>
          <cell r="ED1817">
            <v>46.7</v>
          </cell>
          <cell r="EE1817">
            <v>46.3</v>
          </cell>
          <cell r="EF1817">
            <v>43.8</v>
          </cell>
          <cell r="EG1817">
            <v>38.4</v>
          </cell>
          <cell r="EH1817">
            <v>33.299999999999997</v>
          </cell>
          <cell r="EI1817">
            <v>29</v>
          </cell>
          <cell r="EJ1817">
            <v>19</v>
          </cell>
          <cell r="EK1817">
            <v>16.3</v>
          </cell>
          <cell r="EL1817">
            <v>14.2</v>
          </cell>
          <cell r="EM1817">
            <v>10.9</v>
          </cell>
          <cell r="EN1817">
            <v>6.1</v>
          </cell>
          <cell r="EO1817">
            <v>25.9</v>
          </cell>
          <cell r="EP1817">
            <v>24.8</v>
          </cell>
          <cell r="EQ1817">
            <v>17.600000000000001</v>
          </cell>
          <cell r="ER1817">
            <v>12.9</v>
          </cell>
          <cell r="ES1817">
            <v>4.4000000000000004</v>
          </cell>
          <cell r="ET1817">
            <v>2.8</v>
          </cell>
          <cell r="EU1817">
            <v>0</v>
          </cell>
          <cell r="EV1817">
            <v>24.8</v>
          </cell>
          <cell r="EW1817">
            <v>2.7999992370605469</v>
          </cell>
          <cell r="EX1817"/>
          <cell r="EY1817">
            <v>0</v>
          </cell>
          <cell r="EZ1817">
            <v>2.8</v>
          </cell>
          <cell r="FA1817"/>
          <cell r="FG1817">
            <v>0</v>
          </cell>
          <cell r="FI1817">
            <v>2.7999992370605469</v>
          </cell>
          <cell r="FJ1817"/>
          <cell r="FK1817">
            <v>0</v>
          </cell>
          <cell r="FM1817"/>
          <cell r="FS1817">
            <v>0</v>
          </cell>
          <cell r="FU1817">
            <v>2.7999992370605469</v>
          </cell>
          <cell r="FV1817"/>
          <cell r="FW1817">
            <v>0</v>
          </cell>
          <cell r="FX1817">
            <v>0</v>
          </cell>
          <cell r="FY1817"/>
          <cell r="GB1817">
            <v>0</v>
          </cell>
          <cell r="GC1817">
            <v>0</v>
          </cell>
          <cell r="GD1817">
            <v>0</v>
          </cell>
          <cell r="GE1817">
            <v>0</v>
          </cell>
          <cell r="GF1817">
            <v>0</v>
          </cell>
          <cell r="GG1817">
            <v>2.7999992370605469</v>
          </cell>
          <cell r="GH1817">
            <v>2.7999992370605469</v>
          </cell>
          <cell r="GI1817">
            <v>0</v>
          </cell>
          <cell r="GK1817">
            <v>0</v>
          </cell>
          <cell r="GL1817">
            <v>0</v>
          </cell>
          <cell r="GQ1817">
            <v>0</v>
          </cell>
          <cell r="GR1817">
            <v>0</v>
          </cell>
          <cell r="GS1817">
            <v>2.7999992370605469</v>
          </cell>
          <cell r="GT1817"/>
          <cell r="GU1817"/>
          <cell r="GV1817">
            <v>0</v>
          </cell>
          <cell r="GW1817"/>
          <cell r="GX1817"/>
          <cell r="GY1817">
            <v>2.7999992370605469</v>
          </cell>
          <cell r="GZ1817">
            <v>2.7999992370605469</v>
          </cell>
          <cell r="HA1817">
            <v>2.7999992370605469</v>
          </cell>
          <cell r="HB1817"/>
          <cell r="HC1817"/>
          <cell r="HD1817"/>
          <cell r="HE1817"/>
          <cell r="HF1817"/>
          <cell r="HG1817"/>
          <cell r="HH1817"/>
          <cell r="HI1817"/>
          <cell r="HJ1817">
            <v>0</v>
          </cell>
          <cell r="HK1817"/>
          <cell r="HL1817"/>
          <cell r="HM1817">
            <v>0</v>
          </cell>
          <cell r="HN1817">
            <v>0</v>
          </cell>
          <cell r="HO1817">
            <v>0</v>
          </cell>
          <cell r="HP1817">
            <v>0</v>
          </cell>
          <cell r="HQ1817">
            <v>0</v>
          </cell>
          <cell r="HR1817">
            <v>0</v>
          </cell>
          <cell r="HS1817">
            <v>2.7999992370605469</v>
          </cell>
          <cell r="HT1817">
            <v>2.7999992370605469</v>
          </cell>
          <cell r="HW1817"/>
          <cell r="ID1817">
            <v>0</v>
          </cell>
          <cell r="IE1817">
            <v>0</v>
          </cell>
          <cell r="IF1817">
            <v>2.7999992370605469</v>
          </cell>
          <cell r="IG1817">
            <v>2.7999992370605469</v>
          </cell>
          <cell r="IH1817">
            <v>2.7999992370605469</v>
          </cell>
          <cell r="II1817">
            <v>2.7999992370605469</v>
          </cell>
          <cell r="IJ1817"/>
          <cell r="IK1817"/>
          <cell r="IL1817"/>
          <cell r="IM1817"/>
          <cell r="IN1817"/>
          <cell r="IO1817"/>
          <cell r="IP1817"/>
          <cell r="IQ1817"/>
          <cell r="IR1817"/>
          <cell r="IS1817"/>
          <cell r="IT1817"/>
        </row>
        <row r="1818">
          <cell r="A1818" t="str">
            <v>EOBal&amp;PyGRAMM Col$</v>
          </cell>
          <cell r="B1818" t="str">
            <v>Bal&amp;PyG</v>
          </cell>
          <cell r="C1818" t="str">
            <v>EO</v>
          </cell>
          <cell r="D1818" t="str">
            <v>R</v>
          </cell>
          <cell r="E1818" t="str">
            <v>A</v>
          </cell>
          <cell r="F1818" t="str">
            <v>MM Col$</v>
          </cell>
          <cell r="G1818" t="str">
            <v>LFS</v>
          </cell>
          <cell r="H1818">
            <v>2.7999992370605469</v>
          </cell>
          <cell r="I1818">
            <v>2.7999992370605469</v>
          </cell>
          <cell r="J1818">
            <v>2.7999992370605469</v>
          </cell>
          <cell r="K1818">
            <v>2.7999992370605469</v>
          </cell>
          <cell r="L1818">
            <v>2.7999992370605469</v>
          </cell>
          <cell r="M1818">
            <v>2.7999992370605469</v>
          </cell>
          <cell r="N1818">
            <v>2.7999992370605469</v>
          </cell>
          <cell r="O1818">
            <v>2.7999992370605469</v>
          </cell>
          <cell r="P1818">
            <v>2.7999992370605469</v>
          </cell>
          <cell r="Q1818">
            <v>2.7999992370605469</v>
          </cell>
          <cell r="R1818">
            <v>2.7999992370605469</v>
          </cell>
          <cell r="S1818">
            <v>2.7999992370605469</v>
          </cell>
          <cell r="T1818">
            <v>2.7999992370605469</v>
          </cell>
          <cell r="U1818">
            <v>2.7999992370605469</v>
          </cell>
          <cell r="V1818">
            <v>2.7999992370605469</v>
          </cell>
          <cell r="W1818">
            <v>2.7999992370605469</v>
          </cell>
          <cell r="X1818">
            <v>2.7999992370605469</v>
          </cell>
          <cell r="Y1818">
            <v>2.7999992370605469</v>
          </cell>
          <cell r="Z1818">
            <v>2.7999992370605469</v>
          </cell>
          <cell r="AA1818">
            <v>2.7999992370605469</v>
          </cell>
          <cell r="AB1818">
            <v>2.7999992370605469</v>
          </cell>
          <cell r="AC1818">
            <v>2.7999992370605469</v>
          </cell>
          <cell r="AD1818">
            <v>2.7999992370605469</v>
          </cell>
          <cell r="AE1818">
            <v>2.7999992370605469</v>
          </cell>
          <cell r="AF1818">
            <v>2.7999992370605469</v>
          </cell>
          <cell r="AG1818">
            <v>2.7999992370605469</v>
          </cell>
          <cell r="AH1818">
            <v>2.7999992370605469</v>
          </cell>
          <cell r="AI1818">
            <v>2.7999992370605469</v>
          </cell>
          <cell r="AJ1818"/>
          <cell r="AK1818"/>
          <cell r="AL1818"/>
          <cell r="AM1818"/>
          <cell r="AN1818">
            <v>2.7999992370605469</v>
          </cell>
          <cell r="AO1818">
            <v>2.7999992370605469</v>
          </cell>
          <cell r="AP1818"/>
          <cell r="AQ1818"/>
          <cell r="AR1818"/>
          <cell r="AS1818"/>
          <cell r="AT1818"/>
          <cell r="AU1818"/>
          <cell r="AV1818"/>
          <cell r="AW1818"/>
          <cell r="AX1818">
            <v>2.7999992370605469</v>
          </cell>
          <cell r="AY1818"/>
          <cell r="AZ1818">
            <v>2.7999992370605469</v>
          </cell>
          <cell r="BA1818"/>
          <cell r="BB1818">
            <v>2.7999992370605469</v>
          </cell>
          <cell r="BC1818"/>
          <cell r="BD1818"/>
          <cell r="BE1818"/>
          <cell r="BF1818"/>
          <cell r="BG1818"/>
          <cell r="BH1818"/>
          <cell r="BI1818"/>
          <cell r="BJ1818"/>
          <cell r="BK1818"/>
          <cell r="BL1818">
            <v>2.7999992370605469</v>
          </cell>
          <cell r="BM1818"/>
          <cell r="BN1818">
            <v>2.7999992370605469</v>
          </cell>
          <cell r="BO1818"/>
          <cell r="BP1818"/>
          <cell r="BQ1818"/>
          <cell r="BR1818"/>
          <cell r="BS1818">
            <v>2.7999992370605469</v>
          </cell>
          <cell r="BT1818"/>
          <cell r="BU1818"/>
          <cell r="BV1818"/>
          <cell r="BW1818"/>
          <cell r="BX1818"/>
          <cell r="BY1818"/>
          <cell r="BZ1818"/>
          <cell r="CA1818"/>
          <cell r="CB1818"/>
          <cell r="CC1818"/>
          <cell r="CD1818"/>
          <cell r="CE1818"/>
          <cell r="CF1818"/>
          <cell r="CG1818"/>
          <cell r="CH1818"/>
          <cell r="CI1818"/>
          <cell r="CJ1818"/>
          <cell r="CK1818"/>
          <cell r="CL1818"/>
          <cell r="CM1818"/>
          <cell r="CN1818"/>
          <cell r="CO1818"/>
          <cell r="CP1818"/>
          <cell r="CQ1818"/>
          <cell r="CR1818"/>
          <cell r="CS1818"/>
          <cell r="CT1818"/>
          <cell r="CU1818"/>
          <cell r="CV1818"/>
          <cell r="CW1818"/>
          <cell r="CX1818"/>
          <cell r="CY1818"/>
          <cell r="CZ1818">
            <v>2.7999992370605469</v>
          </cell>
          <cell r="DA1818"/>
          <cell r="DB1818">
            <v>0</v>
          </cell>
          <cell r="DC1818"/>
          <cell r="DD1818">
            <v>2.7999992370605469</v>
          </cell>
          <cell r="DE1818">
            <v>2.7999992370605469</v>
          </cell>
          <cell r="DF1818">
            <v>2.7999992370605469</v>
          </cell>
          <cell r="DG1818"/>
          <cell r="DH1818">
            <v>2.7999992370605469</v>
          </cell>
          <cell r="DI1818"/>
          <cell r="DJ1818"/>
          <cell r="DK1818"/>
          <cell r="DL1818">
            <v>2.7999992370605469</v>
          </cell>
          <cell r="DM1818"/>
          <cell r="DN1818"/>
          <cell r="DO1818"/>
          <cell r="DP1818"/>
          <cell r="DQ1818"/>
          <cell r="DR1818"/>
          <cell r="DS1818"/>
          <cell r="DT1818"/>
          <cell r="DU1818"/>
          <cell r="DV1818"/>
          <cell r="DW1818"/>
          <cell r="DX1818"/>
          <cell r="DY1818"/>
          <cell r="DZ1818"/>
          <cell r="EA1818"/>
          <cell r="EB1818"/>
          <cell r="EC1818"/>
          <cell r="ED1818"/>
          <cell r="EE1818"/>
          <cell r="EF1818"/>
          <cell r="EG1818"/>
          <cell r="EH1818"/>
          <cell r="EI1818"/>
          <cell r="EJ1818"/>
          <cell r="EK1818"/>
          <cell r="EL1818"/>
          <cell r="EM1818"/>
          <cell r="EN1818"/>
          <cell r="EO1818"/>
          <cell r="EP1818"/>
          <cell r="EQ1818"/>
          <cell r="ER1818"/>
          <cell r="EU1818">
            <v>0</v>
          </cell>
          <cell r="EW1818">
            <v>2.7999992370605469</v>
          </cell>
          <cell r="EX1818"/>
          <cell r="EY1818">
            <v>0</v>
          </cell>
          <cell r="FA1818"/>
          <cell r="FG1818">
            <v>0</v>
          </cell>
          <cell r="FI1818">
            <v>2.7999992370605469</v>
          </cell>
          <cell r="FJ1818"/>
          <cell r="FK1818">
            <v>0</v>
          </cell>
          <cell r="FM1818"/>
          <cell r="FS1818">
            <v>0</v>
          </cell>
          <cell r="FU1818">
            <v>2.7999992370605469</v>
          </cell>
          <cell r="FV1818"/>
          <cell r="FW1818">
            <v>0</v>
          </cell>
          <cell r="FX1818">
            <v>0</v>
          </cell>
          <cell r="FY1818"/>
          <cell r="GB1818">
            <v>0</v>
          </cell>
          <cell r="GC1818">
            <v>0</v>
          </cell>
          <cell r="GD1818">
            <v>0</v>
          </cell>
          <cell r="GE1818">
            <v>0</v>
          </cell>
          <cell r="GF1818">
            <v>0</v>
          </cell>
          <cell r="GG1818">
            <v>2.7999992370605469</v>
          </cell>
          <cell r="GH1818">
            <v>2.7999992370605469</v>
          </cell>
          <cell r="GI1818">
            <v>0</v>
          </cell>
          <cell r="GK1818">
            <v>0</v>
          </cell>
          <cell r="GL1818">
            <v>0</v>
          </cell>
          <cell r="GQ1818">
            <v>0</v>
          </cell>
          <cell r="GR1818">
            <v>0</v>
          </cell>
          <cell r="GS1818">
            <v>2.7999992370605469</v>
          </cell>
          <cell r="GT1818"/>
          <cell r="GU1818"/>
          <cell r="GV1818">
            <v>0</v>
          </cell>
          <cell r="GW1818"/>
          <cell r="GX1818"/>
          <cell r="GY1818">
            <v>2.7999992370605469</v>
          </cell>
          <cell r="GZ1818">
            <v>2.7999992370605469</v>
          </cell>
          <cell r="HA1818">
            <v>2.7999992370605469</v>
          </cell>
          <cell r="HB1818"/>
          <cell r="HC1818"/>
          <cell r="HD1818"/>
          <cell r="HE1818"/>
          <cell r="HF1818"/>
          <cell r="HG1818"/>
          <cell r="HH1818"/>
          <cell r="HI1818"/>
          <cell r="HJ1818">
            <v>0</v>
          </cell>
          <cell r="HK1818"/>
          <cell r="HL1818"/>
          <cell r="HM1818">
            <v>0</v>
          </cell>
          <cell r="HN1818">
            <v>0</v>
          </cell>
          <cell r="HO1818">
            <v>0</v>
          </cell>
          <cell r="HP1818">
            <v>0</v>
          </cell>
          <cell r="HQ1818">
            <v>0</v>
          </cell>
          <cell r="HR1818">
            <v>0</v>
          </cell>
          <cell r="HS1818">
            <v>2.7999992370605469</v>
          </cell>
          <cell r="HT1818">
            <v>2.7999992370605469</v>
          </cell>
          <cell r="HW1818"/>
          <cell r="ID1818">
            <v>0</v>
          </cell>
          <cell r="IE1818">
            <v>0</v>
          </cell>
          <cell r="IF1818">
            <v>2.7999992370605469</v>
          </cell>
          <cell r="IG1818">
            <v>2.7999992370605469</v>
          </cell>
          <cell r="IH1818">
            <v>2.7999992370605469</v>
          </cell>
          <cell r="II1818">
            <v>2.7999992370605469</v>
          </cell>
          <cell r="IJ1818"/>
          <cell r="IK1818"/>
          <cell r="IL1818"/>
          <cell r="IM1818"/>
          <cell r="IN1818"/>
          <cell r="IO1818"/>
          <cell r="IP1818"/>
          <cell r="IQ1818"/>
          <cell r="IR1818"/>
          <cell r="IS1818"/>
          <cell r="IT1818"/>
        </row>
        <row r="1819">
          <cell r="A1819" t="str">
            <v>EOBal&amp;PyGRAMM Col$</v>
          </cell>
          <cell r="B1819" t="str">
            <v>Bal&amp;PyG</v>
          </cell>
          <cell r="C1819" t="str">
            <v>EO</v>
          </cell>
          <cell r="D1819" t="str">
            <v>R</v>
          </cell>
          <cell r="E1819" t="str">
            <v>A</v>
          </cell>
          <cell r="F1819" t="str">
            <v>MM Col$</v>
          </cell>
          <cell r="G1819" t="str">
            <v>LFS</v>
          </cell>
          <cell r="H1819">
            <v>2.7999992370605469</v>
          </cell>
          <cell r="I1819">
            <v>2.7999992370605469</v>
          </cell>
          <cell r="J1819">
            <v>2.7999992370605469</v>
          </cell>
          <cell r="K1819">
            <v>2.7999992370605469</v>
          </cell>
          <cell r="L1819">
            <v>2.7999992370605469</v>
          </cell>
          <cell r="M1819">
            <v>2.7999992370605469</v>
          </cell>
          <cell r="N1819">
            <v>2.7999992370605469</v>
          </cell>
          <cell r="O1819">
            <v>2.7999992370605469</v>
          </cell>
          <cell r="P1819">
            <v>2.7999992370605469</v>
          </cell>
          <cell r="Q1819">
            <v>2.7999992370605469</v>
          </cell>
          <cell r="R1819">
            <v>2.7999992370605469</v>
          </cell>
          <cell r="S1819">
            <v>2.7999992370605469</v>
          </cell>
          <cell r="T1819">
            <v>2.7999992370605469</v>
          </cell>
          <cell r="U1819">
            <v>2.7999992370605469</v>
          </cell>
          <cell r="V1819">
            <v>2.7999992370605469</v>
          </cell>
          <cell r="W1819">
            <v>2.7999992370605469</v>
          </cell>
          <cell r="X1819">
            <v>2.7999992370605469</v>
          </cell>
          <cell r="Y1819">
            <v>2.7999992370605469</v>
          </cell>
          <cell r="Z1819">
            <v>2.7999992370605469</v>
          </cell>
          <cell r="AA1819">
            <v>2.7999992370605469</v>
          </cell>
          <cell r="AB1819">
            <v>2.7999992370605469</v>
          </cell>
          <cell r="AC1819">
            <v>2.7999992370605469</v>
          </cell>
          <cell r="AD1819">
            <v>2.7999992370605469</v>
          </cell>
          <cell r="AE1819">
            <v>2.7999992370605469</v>
          </cell>
          <cell r="AF1819">
            <v>2.7999992370605469</v>
          </cell>
          <cell r="AG1819">
            <v>2.7999992370605469</v>
          </cell>
          <cell r="AH1819">
            <v>2.7999992370605469</v>
          </cell>
          <cell r="AI1819">
            <v>2.7999992370605469</v>
          </cell>
          <cell r="AJ1819"/>
          <cell r="AK1819"/>
          <cell r="AL1819"/>
          <cell r="AM1819"/>
          <cell r="AN1819">
            <v>2.7999992370605469</v>
          </cell>
          <cell r="AO1819">
            <v>2.7999992370605469</v>
          </cell>
          <cell r="AP1819"/>
          <cell r="AQ1819"/>
          <cell r="AR1819"/>
          <cell r="AS1819"/>
          <cell r="AT1819"/>
          <cell r="AU1819"/>
          <cell r="AV1819"/>
          <cell r="AW1819"/>
          <cell r="AX1819">
            <v>2.7999992370605469</v>
          </cell>
          <cell r="AY1819"/>
          <cell r="AZ1819">
            <v>2.7999992370605469</v>
          </cell>
          <cell r="BA1819"/>
          <cell r="BB1819">
            <v>2.7999992370605469</v>
          </cell>
          <cell r="BC1819"/>
          <cell r="BD1819"/>
          <cell r="BE1819"/>
          <cell r="BF1819"/>
          <cell r="BG1819"/>
          <cell r="BH1819"/>
          <cell r="BI1819"/>
          <cell r="BJ1819"/>
          <cell r="BK1819"/>
          <cell r="BL1819">
            <v>2.7999992370605469</v>
          </cell>
          <cell r="BM1819"/>
          <cell r="BN1819">
            <v>2.7999992370605469</v>
          </cell>
          <cell r="BO1819"/>
          <cell r="BP1819"/>
          <cell r="BQ1819"/>
          <cell r="BR1819"/>
          <cell r="BS1819">
            <v>2.7999992370605469</v>
          </cell>
          <cell r="BT1819"/>
          <cell r="BU1819"/>
          <cell r="BV1819"/>
          <cell r="BW1819"/>
          <cell r="BX1819"/>
          <cell r="BY1819"/>
          <cell r="BZ1819"/>
          <cell r="CA1819"/>
          <cell r="CB1819"/>
          <cell r="CC1819"/>
          <cell r="CD1819"/>
          <cell r="CE1819"/>
          <cell r="CF1819"/>
          <cell r="CG1819"/>
          <cell r="CH1819">
            <v>0</v>
          </cell>
          <cell r="CI1819">
            <v>0</v>
          </cell>
          <cell r="CJ1819">
            <v>0</v>
          </cell>
          <cell r="CK1819"/>
          <cell r="CL1819"/>
          <cell r="CM1819"/>
          <cell r="CN1819"/>
          <cell r="CO1819"/>
          <cell r="CP1819"/>
          <cell r="CQ1819"/>
          <cell r="CR1819"/>
          <cell r="CS1819"/>
          <cell r="CT1819"/>
          <cell r="CU1819"/>
          <cell r="CV1819"/>
          <cell r="CW1819"/>
          <cell r="CX1819"/>
          <cell r="CY1819"/>
          <cell r="CZ1819">
            <v>0</v>
          </cell>
          <cell r="DA1819"/>
          <cell r="DB1819">
            <v>0</v>
          </cell>
          <cell r="DC1819"/>
          <cell r="DD1819">
            <v>0</v>
          </cell>
          <cell r="DE1819">
            <v>0</v>
          </cell>
          <cell r="DF1819">
            <v>0</v>
          </cell>
          <cell r="DG1819"/>
          <cell r="DH1819">
            <v>0</v>
          </cell>
          <cell r="DI1819"/>
          <cell r="DJ1819"/>
          <cell r="DK1819"/>
          <cell r="DL1819">
            <v>0</v>
          </cell>
          <cell r="DM1819"/>
          <cell r="DN1819"/>
          <cell r="DO1819"/>
          <cell r="DP1819"/>
          <cell r="DQ1819"/>
          <cell r="DR1819"/>
          <cell r="DS1819"/>
          <cell r="DT1819"/>
          <cell r="DU1819"/>
          <cell r="DV1819"/>
          <cell r="DW1819">
            <v>31.9</v>
          </cell>
          <cell r="DX1819"/>
          <cell r="DY1819"/>
          <cell r="DZ1819"/>
          <cell r="EA1819"/>
          <cell r="EB1819"/>
          <cell r="EC1819"/>
          <cell r="ED1819"/>
          <cell r="EE1819"/>
          <cell r="EF1819"/>
          <cell r="EG1819"/>
          <cell r="EH1819"/>
          <cell r="EI1819"/>
          <cell r="EJ1819"/>
          <cell r="EK1819"/>
          <cell r="EL1819"/>
          <cell r="EM1819"/>
          <cell r="EN1819"/>
          <cell r="EO1819"/>
          <cell r="EP1819"/>
          <cell r="EQ1819"/>
          <cell r="ER1819"/>
          <cell r="EU1819">
            <v>0</v>
          </cell>
          <cell r="EW1819">
            <v>31.899993896484375</v>
          </cell>
          <cell r="EX1819"/>
          <cell r="EY1819">
            <v>0</v>
          </cell>
          <cell r="FA1819"/>
          <cell r="FG1819">
            <v>0</v>
          </cell>
          <cell r="FI1819">
            <v>31.899993896484375</v>
          </cell>
          <cell r="FJ1819"/>
          <cell r="FK1819">
            <v>0</v>
          </cell>
          <cell r="FM1819"/>
          <cell r="FS1819">
            <v>0</v>
          </cell>
          <cell r="FU1819">
            <v>31.899993896484375</v>
          </cell>
          <cell r="FV1819"/>
          <cell r="FW1819">
            <v>0</v>
          </cell>
          <cell r="FX1819">
            <v>0</v>
          </cell>
          <cell r="FY1819"/>
          <cell r="GB1819">
            <v>0</v>
          </cell>
          <cell r="GC1819">
            <v>0</v>
          </cell>
          <cell r="GD1819">
            <v>0</v>
          </cell>
          <cell r="GE1819">
            <v>0</v>
          </cell>
          <cell r="GF1819">
            <v>0</v>
          </cell>
          <cell r="GG1819">
            <v>31.899993896484375</v>
          </cell>
          <cell r="GH1819">
            <v>31.899993896484375</v>
          </cell>
          <cell r="GI1819">
            <v>0</v>
          </cell>
          <cell r="GK1819">
            <v>0</v>
          </cell>
          <cell r="GL1819">
            <v>0</v>
          </cell>
          <cell r="GQ1819">
            <v>0</v>
          </cell>
          <cell r="GR1819">
            <v>0</v>
          </cell>
          <cell r="GS1819">
            <v>31.899993896484375</v>
          </cell>
          <cell r="GT1819"/>
          <cell r="GU1819"/>
          <cell r="GV1819">
            <v>0</v>
          </cell>
          <cell r="GW1819"/>
          <cell r="GX1819"/>
          <cell r="GY1819">
            <v>31.899993896484375</v>
          </cell>
          <cell r="GZ1819">
            <v>31.899993896484375</v>
          </cell>
          <cell r="HA1819">
            <v>31.899993896484375</v>
          </cell>
          <cell r="HB1819"/>
          <cell r="HC1819"/>
          <cell r="HD1819"/>
          <cell r="HE1819"/>
          <cell r="HF1819"/>
          <cell r="HG1819"/>
          <cell r="HH1819"/>
          <cell r="HI1819"/>
          <cell r="HJ1819">
            <v>0</v>
          </cell>
          <cell r="HK1819"/>
          <cell r="HL1819"/>
          <cell r="HM1819">
            <v>0</v>
          </cell>
          <cell r="HN1819">
            <v>0</v>
          </cell>
          <cell r="HO1819">
            <v>0</v>
          </cell>
          <cell r="HP1819">
            <v>0</v>
          </cell>
          <cell r="HQ1819">
            <v>0</v>
          </cell>
          <cell r="HR1819">
            <v>0</v>
          </cell>
          <cell r="HS1819">
            <v>31.899993896484375</v>
          </cell>
          <cell r="HT1819">
            <v>31.899993896484375</v>
          </cell>
          <cell r="HW1819"/>
          <cell r="ID1819">
            <v>0</v>
          </cell>
          <cell r="IE1819">
            <v>0</v>
          </cell>
          <cell r="IF1819">
            <v>31.899993896484375</v>
          </cell>
          <cell r="IG1819">
            <v>31.899993896484375</v>
          </cell>
          <cell r="IH1819">
            <v>31.899993896484375</v>
          </cell>
          <cell r="II1819">
            <v>31.899993896484375</v>
          </cell>
          <cell r="IJ1819"/>
          <cell r="IK1819"/>
          <cell r="IL1819"/>
          <cell r="IM1819"/>
          <cell r="IN1819"/>
          <cell r="IO1819"/>
          <cell r="IP1819"/>
          <cell r="IQ1819"/>
          <cell r="IR1819"/>
          <cell r="IS1819"/>
          <cell r="IT1819"/>
        </row>
        <row r="1820">
          <cell r="A1820" t="str">
            <v>EOBal&amp;PyGRAMM Col$Mantenimiento y reparaciones</v>
          </cell>
          <cell r="B1820" t="str">
            <v>Bal&amp;PyG</v>
          </cell>
          <cell r="C1820" t="str">
            <v>EO</v>
          </cell>
          <cell r="D1820" t="str">
            <v>R</v>
          </cell>
          <cell r="E1820" t="str">
            <v>A</v>
          </cell>
          <cell r="F1820" t="str">
            <v>MM Col$</v>
          </cell>
          <cell r="G1820" t="str">
            <v>LFS</v>
          </cell>
          <cell r="H1820" t="str">
            <v>Mantenimiento y reparaciones</v>
          </cell>
          <cell r="I1820">
            <v>31.899993896484375</v>
          </cell>
          <cell r="J1820">
            <v>31.899993896484375</v>
          </cell>
          <cell r="K1820">
            <v>31.899993896484375</v>
          </cell>
          <cell r="L1820">
            <v>31.899993896484375</v>
          </cell>
          <cell r="M1820">
            <v>31.899993896484375</v>
          </cell>
          <cell r="N1820">
            <v>31.899993896484375</v>
          </cell>
          <cell r="O1820">
            <v>31.899993896484375</v>
          </cell>
          <cell r="P1820">
            <v>31.899993896484375</v>
          </cell>
          <cell r="Q1820">
            <v>31.899993896484375</v>
          </cell>
          <cell r="R1820">
            <v>31.899993896484375</v>
          </cell>
          <cell r="S1820">
            <v>31.899993896484375</v>
          </cell>
          <cell r="T1820">
            <v>31.899993896484375</v>
          </cell>
          <cell r="U1820">
            <v>31.899993896484375</v>
          </cell>
          <cell r="V1820">
            <v>31.899993896484375</v>
          </cell>
          <cell r="W1820">
            <v>31.899993896484375</v>
          </cell>
          <cell r="X1820">
            <v>31.899993896484375</v>
          </cell>
          <cell r="Y1820">
            <v>31.899993896484375</v>
          </cell>
          <cell r="Z1820">
            <v>31.899993896484375</v>
          </cell>
          <cell r="AA1820">
            <v>31.899993896484375</v>
          </cell>
          <cell r="AB1820">
            <v>31.899993896484375</v>
          </cell>
          <cell r="AC1820">
            <v>31.899993896484375</v>
          </cell>
          <cell r="AD1820">
            <v>31.899993896484375</v>
          </cell>
          <cell r="AE1820">
            <v>31.899993896484375</v>
          </cell>
          <cell r="AF1820">
            <v>31.899993896484375</v>
          </cell>
          <cell r="AG1820">
            <v>31.899993896484375</v>
          </cell>
          <cell r="AH1820">
            <v>31.899993896484375</v>
          </cell>
          <cell r="AI1820">
            <v>31.899993896484375</v>
          </cell>
          <cell r="AJ1820"/>
          <cell r="AK1820"/>
          <cell r="AL1820"/>
          <cell r="AM1820"/>
          <cell r="AN1820">
            <v>31.899993896484375</v>
          </cell>
          <cell r="AO1820">
            <v>31.899993896484375</v>
          </cell>
          <cell r="AP1820"/>
          <cell r="AQ1820"/>
          <cell r="AR1820"/>
          <cell r="AS1820"/>
          <cell r="AT1820"/>
          <cell r="AU1820"/>
          <cell r="AV1820"/>
          <cell r="AW1820"/>
          <cell r="AX1820">
            <v>31.899993896484375</v>
          </cell>
          <cell r="AY1820"/>
          <cell r="AZ1820">
            <v>31.899993896484375</v>
          </cell>
          <cell r="BA1820"/>
          <cell r="BB1820">
            <v>31.899993896484375</v>
          </cell>
          <cell r="BC1820"/>
          <cell r="BD1820"/>
          <cell r="BE1820"/>
          <cell r="BF1820"/>
          <cell r="BG1820"/>
          <cell r="BH1820"/>
          <cell r="BI1820"/>
          <cell r="BJ1820"/>
          <cell r="BK1820"/>
          <cell r="BL1820">
            <v>31.899993896484375</v>
          </cell>
          <cell r="BM1820"/>
          <cell r="BN1820">
            <v>31.899993896484375</v>
          </cell>
          <cell r="BO1820"/>
          <cell r="BP1820"/>
          <cell r="BQ1820"/>
          <cell r="BR1820"/>
          <cell r="BS1820">
            <v>31.899993896484375</v>
          </cell>
          <cell r="BT1820"/>
          <cell r="BU1820"/>
          <cell r="BV1820"/>
          <cell r="BW1820"/>
          <cell r="BX1820"/>
          <cell r="BY1820"/>
          <cell r="BZ1820"/>
          <cell r="CA1820"/>
          <cell r="CB1820"/>
          <cell r="CC1820"/>
          <cell r="CD1820"/>
          <cell r="CE1820"/>
          <cell r="CF1820"/>
          <cell r="CG1820">
            <v>283.89999999999998</v>
          </cell>
          <cell r="CH1820">
            <v>283.89999999999998</v>
          </cell>
          <cell r="CI1820">
            <v>242.20000000000002</v>
          </cell>
          <cell r="CJ1820">
            <v>189.5</v>
          </cell>
          <cell r="CK1820"/>
          <cell r="CL1820"/>
          <cell r="CM1820"/>
          <cell r="CN1820"/>
          <cell r="CO1820">
            <v>523.1</v>
          </cell>
          <cell r="CP1820"/>
          <cell r="CQ1820">
            <v>397.9</v>
          </cell>
          <cell r="CR1820">
            <v>358.7</v>
          </cell>
          <cell r="CS1820">
            <v>316.39999999999998</v>
          </cell>
          <cell r="CT1820">
            <v>234.39999999999998</v>
          </cell>
          <cell r="CU1820"/>
          <cell r="CV1820">
            <v>196.09999999999997</v>
          </cell>
          <cell r="CW1820"/>
          <cell r="CX1820">
            <v>116.19999999999999</v>
          </cell>
          <cell r="CY1820">
            <v>73.7</v>
          </cell>
          <cell r="CZ1820">
            <v>134.80000000000001</v>
          </cell>
          <cell r="DA1820"/>
          <cell r="DB1820">
            <v>136.69999999999999</v>
          </cell>
          <cell r="DC1820">
            <v>398.6</v>
          </cell>
          <cell r="DD1820">
            <v>436.79999999999995</v>
          </cell>
          <cell r="DE1820">
            <v>136.69999999999999</v>
          </cell>
          <cell r="DF1820">
            <v>134.80000000000001</v>
          </cell>
          <cell r="DG1820">
            <v>126.9</v>
          </cell>
          <cell r="DH1820">
            <v>64.3</v>
          </cell>
          <cell r="DI1820">
            <v>271.99999999999994</v>
          </cell>
          <cell r="DJ1820">
            <v>88</v>
          </cell>
          <cell r="DK1820">
            <v>79</v>
          </cell>
          <cell r="DL1820">
            <v>144.69999999999999</v>
          </cell>
          <cell r="DM1820">
            <v>68.3</v>
          </cell>
          <cell r="DN1820">
            <v>64.3</v>
          </cell>
          <cell r="DO1820">
            <v>36.799999999999997</v>
          </cell>
          <cell r="DP1820">
            <v>15.8</v>
          </cell>
          <cell r="DQ1820">
            <v>39.200000000000003</v>
          </cell>
          <cell r="DR1820">
            <v>144.69999999999999</v>
          </cell>
          <cell r="DS1820">
            <v>38.9</v>
          </cell>
          <cell r="DT1820">
            <v>37</v>
          </cell>
          <cell r="DU1820">
            <v>34.1</v>
          </cell>
          <cell r="DV1820">
            <v>34.1</v>
          </cell>
          <cell r="DW1820"/>
          <cell r="DX1820">
            <v>28.3</v>
          </cell>
          <cell r="DY1820">
            <v>28.1</v>
          </cell>
          <cell r="DZ1820"/>
          <cell r="EA1820">
            <v>16.8</v>
          </cell>
          <cell r="EB1820">
            <v>14.5</v>
          </cell>
          <cell r="EC1820">
            <v>249.3</v>
          </cell>
          <cell r="ED1820">
            <v>53.1</v>
          </cell>
          <cell r="EE1820">
            <v>52.5</v>
          </cell>
          <cell r="EF1820">
            <v>52</v>
          </cell>
          <cell r="EG1820">
            <v>49.5</v>
          </cell>
          <cell r="EH1820">
            <v>56.6</v>
          </cell>
          <cell r="EI1820">
            <v>48.7</v>
          </cell>
          <cell r="EJ1820">
            <v>45.7</v>
          </cell>
          <cell r="EK1820">
            <v>27.9</v>
          </cell>
          <cell r="EL1820">
            <v>19.100000000000001</v>
          </cell>
          <cell r="EM1820">
            <v>0</v>
          </cell>
          <cell r="EN1820">
            <v>0</v>
          </cell>
          <cell r="EO1820">
            <v>13.6</v>
          </cell>
          <cell r="EP1820">
            <v>5.9</v>
          </cell>
          <cell r="EQ1820">
            <v>4.7</v>
          </cell>
          <cell r="ER1820">
            <v>3.3</v>
          </cell>
          <cell r="ES1820">
            <v>0</v>
          </cell>
          <cell r="ET1820">
            <v>0</v>
          </cell>
          <cell r="EU1820">
            <v>0</v>
          </cell>
          <cell r="EV1820">
            <v>5.9</v>
          </cell>
          <cell r="EW1820">
            <v>3.2999992370605469</v>
          </cell>
          <cell r="EX1820"/>
          <cell r="EY1820">
            <v>0</v>
          </cell>
          <cell r="FA1820"/>
          <cell r="FG1820">
            <v>0</v>
          </cell>
          <cell r="FI1820">
            <v>3.2999992370605469</v>
          </cell>
          <cell r="FJ1820"/>
          <cell r="FK1820">
            <v>0</v>
          </cell>
          <cell r="FM1820"/>
          <cell r="FS1820">
            <v>0</v>
          </cell>
          <cell r="FU1820">
            <v>3.2999992370605469</v>
          </cell>
          <cell r="FV1820"/>
          <cell r="FW1820">
            <v>0</v>
          </cell>
          <cell r="FX1820">
            <v>0</v>
          </cell>
          <cell r="FY1820"/>
          <cell r="GB1820">
            <v>0</v>
          </cell>
          <cell r="GC1820">
            <v>0</v>
          </cell>
          <cell r="GD1820">
            <v>0</v>
          </cell>
          <cell r="GE1820">
            <v>0</v>
          </cell>
          <cell r="GF1820">
            <v>0</v>
          </cell>
          <cell r="GG1820">
            <v>3.2999992370605469</v>
          </cell>
          <cell r="GH1820">
            <v>3.2999992370605469</v>
          </cell>
          <cell r="GI1820">
            <v>0</v>
          </cell>
          <cell r="GK1820">
            <v>0</v>
          </cell>
          <cell r="GL1820">
            <v>0</v>
          </cell>
          <cell r="GQ1820">
            <v>0</v>
          </cell>
          <cell r="GR1820">
            <v>0</v>
          </cell>
          <cell r="GS1820">
            <v>3.2999992370605469</v>
          </cell>
          <cell r="GT1820"/>
          <cell r="GU1820"/>
          <cell r="GV1820">
            <v>0</v>
          </cell>
          <cell r="GW1820"/>
          <cell r="GX1820"/>
          <cell r="GY1820">
            <v>3.2999992370605469</v>
          </cell>
          <cell r="GZ1820">
            <v>3.2999992370605469</v>
          </cell>
          <cell r="HA1820">
            <v>3.2999992370605469</v>
          </cell>
          <cell r="HB1820"/>
          <cell r="HC1820"/>
          <cell r="HD1820"/>
          <cell r="HE1820"/>
          <cell r="HF1820"/>
          <cell r="HG1820"/>
          <cell r="HH1820"/>
          <cell r="HI1820"/>
          <cell r="HJ1820">
            <v>0</v>
          </cell>
          <cell r="HK1820"/>
          <cell r="HL1820"/>
          <cell r="HM1820">
            <v>0</v>
          </cell>
          <cell r="HN1820">
            <v>0</v>
          </cell>
          <cell r="HO1820">
            <v>0</v>
          </cell>
          <cell r="HP1820">
            <v>0</v>
          </cell>
          <cell r="HQ1820">
            <v>0</v>
          </cell>
          <cell r="HR1820">
            <v>0</v>
          </cell>
          <cell r="HS1820">
            <v>3.2999992370605469</v>
          </cell>
          <cell r="HT1820">
            <v>3.2999992370605469</v>
          </cell>
          <cell r="HW1820"/>
          <cell r="ID1820">
            <v>0</v>
          </cell>
          <cell r="IE1820">
            <v>0</v>
          </cell>
          <cell r="IF1820">
            <v>3.2999992370605469</v>
          </cell>
          <cell r="IG1820">
            <v>3.2999992370605469</v>
          </cell>
          <cell r="IH1820">
            <v>3.2999992370605469</v>
          </cell>
          <cell r="II1820">
            <v>3.2999992370605469</v>
          </cell>
          <cell r="IJ1820"/>
          <cell r="IK1820"/>
          <cell r="IL1820"/>
          <cell r="IM1820"/>
          <cell r="IN1820"/>
          <cell r="IO1820"/>
          <cell r="IP1820"/>
          <cell r="IQ1820"/>
          <cell r="IR1820"/>
          <cell r="IS1820"/>
          <cell r="IT1820"/>
        </row>
        <row r="1821">
          <cell r="A1821" t="str">
            <v>EOBal&amp;PyGRAMM Col$</v>
          </cell>
          <cell r="B1821" t="str">
            <v>Bal&amp;PyG</v>
          </cell>
          <cell r="C1821" t="str">
            <v>EO</v>
          </cell>
          <cell r="D1821" t="str">
            <v>R</v>
          </cell>
          <cell r="E1821" t="str">
            <v>A</v>
          </cell>
          <cell r="F1821" t="str">
            <v>MM Col$</v>
          </cell>
          <cell r="G1821" t="str">
            <v>LFS</v>
          </cell>
          <cell r="H1821">
            <v>3.2999992370605469</v>
          </cell>
          <cell r="I1821"/>
          <cell r="J1821">
            <v>0</v>
          </cell>
          <cell r="K1821"/>
          <cell r="L1821">
            <v>3.2999992370605469</v>
          </cell>
          <cell r="M1821"/>
          <cell r="P1821"/>
          <cell r="X1821">
            <v>0</v>
          </cell>
          <cell r="Y1821">
            <v>0</v>
          </cell>
          <cell r="Z1821">
            <v>0</v>
          </cell>
          <cell r="AA1821">
            <v>0</v>
          </cell>
          <cell r="AB1821">
            <v>0</v>
          </cell>
          <cell r="AC1821">
            <v>3.2999992370605469</v>
          </cell>
          <cell r="AD1821">
            <v>3.2999992370605469</v>
          </cell>
          <cell r="AE1821">
            <v>3.2999992370605469</v>
          </cell>
          <cell r="AF1821">
            <v>3.2999992370605469</v>
          </cell>
          <cell r="AG1821"/>
          <cell r="AH1821"/>
          <cell r="AI1821">
            <v>3.2999992370605469</v>
          </cell>
          <cell r="AJ1821"/>
          <cell r="AK1821">
            <v>0</v>
          </cell>
          <cell r="AL1821"/>
          <cell r="AS1821">
            <v>0</v>
          </cell>
          <cell r="AU1821">
            <v>3.2999992370605469</v>
          </cell>
          <cell r="AV1821">
            <v>3.2999992370605469</v>
          </cell>
          <cell r="AW1821">
            <v>3.2999992370605469</v>
          </cell>
          <cell r="AX1821">
            <v>3.2999992370605469</v>
          </cell>
          <cell r="AY1821"/>
          <cell r="AZ1821">
            <v>3.2999992370605469</v>
          </cell>
          <cell r="BA1821"/>
          <cell r="BB1821">
            <v>3.2999992370605469</v>
          </cell>
          <cell r="BC1821"/>
          <cell r="BD1821"/>
          <cell r="BE1821"/>
          <cell r="BF1821"/>
          <cell r="BG1821"/>
          <cell r="BH1821"/>
          <cell r="BI1821"/>
          <cell r="BJ1821">
            <v>0</v>
          </cell>
          <cell r="BK1821"/>
          <cell r="BL1821">
            <v>0</v>
          </cell>
          <cell r="BM1821">
            <v>0</v>
          </cell>
          <cell r="BN1821">
            <v>0</v>
          </cell>
          <cell r="BO1821">
            <v>0</v>
          </cell>
          <cell r="BP1821">
            <v>0</v>
          </cell>
          <cell r="BQ1821">
            <v>3.2999992370605469</v>
          </cell>
          <cell r="BR1821">
            <v>3.2999992370605469</v>
          </cell>
          <cell r="BS1821">
            <v>3.2999992370605469</v>
          </cell>
          <cell r="BT1821">
            <v>3.2999992370605469</v>
          </cell>
          <cell r="BU1821"/>
          <cell r="BV1821"/>
          <cell r="BW1821"/>
          <cell r="BX1821"/>
          <cell r="BY1821"/>
          <cell r="BZ1821"/>
          <cell r="CA1821">
            <v>0</v>
          </cell>
          <cell r="CB1821">
            <v>0</v>
          </cell>
          <cell r="CC1821">
            <v>0</v>
          </cell>
          <cell r="CD1821">
            <v>3.2999992370605469</v>
          </cell>
          <cell r="CE1821">
            <v>3.2999992370605469</v>
          </cell>
          <cell r="CF1821">
            <v>3.2999992370605469</v>
          </cell>
          <cell r="CG1821">
            <v>3.2999992370605469</v>
          </cell>
          <cell r="CH1821"/>
          <cell r="CI1821"/>
          <cell r="CJ1821"/>
          <cell r="CK1821"/>
          <cell r="CL1821"/>
          <cell r="CM1821">
            <v>0</v>
          </cell>
          <cell r="CN1821">
            <v>0</v>
          </cell>
          <cell r="CO1821">
            <v>0</v>
          </cell>
          <cell r="CP1821">
            <v>0</v>
          </cell>
          <cell r="CQ1821">
            <v>3.2999992370605469</v>
          </cell>
          <cell r="CR1821">
            <v>3.2999992370605469</v>
          </cell>
          <cell r="CS1821">
            <v>3.2999992370605469</v>
          </cell>
          <cell r="CT1821">
            <v>3.2999992370605469</v>
          </cell>
          <cell r="CU1821"/>
          <cell r="CV1821"/>
          <cell r="CW1821"/>
          <cell r="CX1821"/>
          <cell r="CY1821"/>
          <cell r="CZ1821">
            <v>3.2999992370605469</v>
          </cell>
          <cell r="DA1821"/>
          <cell r="DB1821">
            <v>0</v>
          </cell>
          <cell r="DC1821"/>
          <cell r="DD1821">
            <v>3.2999992370605469</v>
          </cell>
          <cell r="DE1821">
            <v>0</v>
          </cell>
          <cell r="DF1821">
            <v>3.2999992370605469</v>
          </cell>
          <cell r="DG1821"/>
          <cell r="DH1821">
            <v>3.2999992370605469</v>
          </cell>
          <cell r="DI1821">
            <v>3.2999992370605469</v>
          </cell>
          <cell r="DJ1821"/>
          <cell r="DK1821"/>
          <cell r="DL1821">
            <v>3.2999992370605469</v>
          </cell>
          <cell r="DM1821"/>
          <cell r="DN1821"/>
          <cell r="DO1821"/>
          <cell r="DP1821"/>
          <cell r="DQ1821"/>
          <cell r="DR1821"/>
          <cell r="DS1821"/>
          <cell r="DT1821"/>
          <cell r="DU1821"/>
          <cell r="DV1821"/>
          <cell r="DW1821"/>
          <cell r="DX1821"/>
          <cell r="DY1821"/>
          <cell r="DZ1821"/>
          <cell r="EA1821"/>
          <cell r="EB1821"/>
          <cell r="EC1821"/>
          <cell r="ED1821"/>
          <cell r="EE1821"/>
          <cell r="EF1821"/>
          <cell r="EG1821"/>
          <cell r="EH1821"/>
          <cell r="EI1821"/>
          <cell r="EJ1821"/>
          <cell r="EK1821"/>
          <cell r="EL1821"/>
          <cell r="EM1821"/>
          <cell r="EN1821"/>
          <cell r="EO1821"/>
          <cell r="EP1821"/>
          <cell r="EQ1821"/>
          <cell r="ER1821"/>
          <cell r="EU1821">
            <v>0</v>
          </cell>
          <cell r="EW1821">
            <v>3.2999992370605469</v>
          </cell>
          <cell r="EX1821"/>
          <cell r="EY1821">
            <v>0</v>
          </cell>
          <cell r="FA1821"/>
          <cell r="FG1821">
            <v>0</v>
          </cell>
          <cell r="FI1821">
            <v>3.2999992370605469</v>
          </cell>
          <cell r="FJ1821"/>
          <cell r="FK1821">
            <v>0</v>
          </cell>
          <cell r="FM1821"/>
          <cell r="FS1821">
            <v>0</v>
          </cell>
          <cell r="FU1821">
            <v>3.2999992370605469</v>
          </cell>
          <cell r="FV1821"/>
          <cell r="FW1821">
            <v>0</v>
          </cell>
          <cell r="FX1821">
            <v>0</v>
          </cell>
          <cell r="FY1821"/>
          <cell r="GB1821">
            <v>0</v>
          </cell>
          <cell r="GC1821">
            <v>0</v>
          </cell>
          <cell r="GD1821">
            <v>0</v>
          </cell>
          <cell r="GE1821">
            <v>0</v>
          </cell>
          <cell r="GF1821">
            <v>0</v>
          </cell>
          <cell r="GG1821">
            <v>3.2999992370605469</v>
          </cell>
          <cell r="GH1821">
            <v>3.2999992370605469</v>
          </cell>
          <cell r="GI1821">
            <v>0</v>
          </cell>
          <cell r="GK1821">
            <v>0</v>
          </cell>
          <cell r="GL1821">
            <v>0</v>
          </cell>
          <cell r="GQ1821">
            <v>0</v>
          </cell>
          <cell r="GR1821">
            <v>0</v>
          </cell>
          <cell r="GS1821">
            <v>3.2999992370605469</v>
          </cell>
          <cell r="GT1821"/>
          <cell r="GU1821"/>
          <cell r="GV1821">
            <v>0</v>
          </cell>
          <cell r="GW1821"/>
          <cell r="GX1821"/>
          <cell r="GY1821">
            <v>3.2999992370605469</v>
          </cell>
          <cell r="GZ1821">
            <v>3.2999992370605469</v>
          </cell>
          <cell r="HA1821">
            <v>3.2999992370605469</v>
          </cell>
          <cell r="HB1821"/>
          <cell r="HC1821"/>
          <cell r="HD1821"/>
          <cell r="HE1821"/>
          <cell r="HF1821"/>
          <cell r="HG1821"/>
          <cell r="HH1821"/>
          <cell r="HI1821"/>
          <cell r="HJ1821">
            <v>0</v>
          </cell>
          <cell r="HK1821"/>
          <cell r="HL1821"/>
          <cell r="HM1821">
            <v>0</v>
          </cell>
          <cell r="HN1821">
            <v>0</v>
          </cell>
          <cell r="HO1821">
            <v>0</v>
          </cell>
          <cell r="HP1821">
            <v>0</v>
          </cell>
          <cell r="HQ1821">
            <v>0</v>
          </cell>
          <cell r="HR1821">
            <v>0</v>
          </cell>
          <cell r="HS1821">
            <v>3.2999992370605469</v>
          </cell>
          <cell r="HT1821">
            <v>3.2999992370605469</v>
          </cell>
          <cell r="HW1821"/>
          <cell r="ID1821">
            <v>0</v>
          </cell>
          <cell r="IE1821">
            <v>0</v>
          </cell>
          <cell r="IF1821">
            <v>3.2999992370605469</v>
          </cell>
          <cell r="IG1821">
            <v>3.2999992370605469</v>
          </cell>
          <cell r="IH1821">
            <v>3.2999992370605469</v>
          </cell>
          <cell r="II1821">
            <v>3.2999992370605469</v>
          </cell>
          <cell r="IJ1821"/>
          <cell r="IK1821"/>
          <cell r="IL1821"/>
          <cell r="IM1821"/>
          <cell r="IN1821"/>
          <cell r="IO1821"/>
          <cell r="IP1821"/>
          <cell r="IQ1821"/>
          <cell r="IR1821"/>
          <cell r="IS1821"/>
          <cell r="IT1821"/>
        </row>
        <row r="1822">
          <cell r="A1822" t="str">
            <v>EOBal&amp;PyGRAMM Col$Depreciaciones</v>
          </cell>
          <cell r="B1822" t="str">
            <v>Bal&amp;PyG</v>
          </cell>
          <cell r="C1822" t="str">
            <v>EO</v>
          </cell>
          <cell r="D1822" t="str">
            <v>R</v>
          </cell>
          <cell r="E1822" t="str">
            <v>A</v>
          </cell>
          <cell r="F1822" t="str">
            <v>MM Col$</v>
          </cell>
          <cell r="G1822" t="str">
            <v>LFS</v>
          </cell>
          <cell r="H1822" t="str">
            <v>Depreciaciones</v>
          </cell>
          <cell r="I1822"/>
          <cell r="J1822">
            <v>0</v>
          </cell>
          <cell r="K1822"/>
          <cell r="L1822">
            <v>3.2999992370605469</v>
          </cell>
          <cell r="M1822"/>
          <cell r="P1822"/>
          <cell r="X1822">
            <v>0</v>
          </cell>
          <cell r="Y1822">
            <v>0</v>
          </cell>
          <cell r="Z1822">
            <v>0</v>
          </cell>
          <cell r="AA1822">
            <v>0</v>
          </cell>
          <cell r="AB1822">
            <v>0</v>
          </cell>
          <cell r="AC1822">
            <v>3.2999992370605469</v>
          </cell>
          <cell r="AD1822">
            <v>3.2999992370605469</v>
          </cell>
          <cell r="AE1822">
            <v>3.2999992370605469</v>
          </cell>
          <cell r="AF1822">
            <v>3.2999992370605469</v>
          </cell>
          <cell r="AG1822"/>
          <cell r="AH1822"/>
          <cell r="AI1822">
            <v>3.2999992370605469</v>
          </cell>
          <cell r="AJ1822"/>
          <cell r="AK1822">
            <v>0</v>
          </cell>
          <cell r="AL1822"/>
          <cell r="AS1822">
            <v>0</v>
          </cell>
          <cell r="AU1822">
            <v>3.2999992370605469</v>
          </cell>
          <cell r="AV1822">
            <v>3.2999992370605469</v>
          </cell>
          <cell r="AW1822">
            <v>3.2999992370605469</v>
          </cell>
          <cell r="AX1822">
            <v>3.2999992370605469</v>
          </cell>
          <cell r="AY1822"/>
          <cell r="AZ1822">
            <v>3.2999992370605469</v>
          </cell>
          <cell r="BA1822"/>
          <cell r="BB1822">
            <v>3.2999992370605469</v>
          </cell>
          <cell r="BC1822"/>
          <cell r="BD1822"/>
          <cell r="BE1822"/>
          <cell r="BF1822"/>
          <cell r="BG1822"/>
          <cell r="BH1822"/>
          <cell r="BI1822"/>
          <cell r="BJ1822">
            <v>106.4</v>
          </cell>
          <cell r="BK1822"/>
          <cell r="BL1822">
            <v>0</v>
          </cell>
          <cell r="BM1822">
            <v>0</v>
          </cell>
          <cell r="BN1822">
            <v>0</v>
          </cell>
          <cell r="BO1822">
            <v>0</v>
          </cell>
          <cell r="BP1822">
            <v>0</v>
          </cell>
          <cell r="BQ1822">
            <v>3.2999992370605469</v>
          </cell>
          <cell r="BR1822">
            <v>3.2999992370605469</v>
          </cell>
          <cell r="BS1822">
            <v>3.2999992370605469</v>
          </cell>
          <cell r="BT1822">
            <v>3.2999992370605469</v>
          </cell>
          <cell r="BU1822"/>
          <cell r="BV1822"/>
          <cell r="BW1822"/>
          <cell r="BX1822"/>
          <cell r="BY1822"/>
          <cell r="BZ1822"/>
          <cell r="CA1822">
            <v>162</v>
          </cell>
          <cell r="CB1822">
            <v>162</v>
          </cell>
          <cell r="CC1822">
            <v>133.6</v>
          </cell>
          <cell r="CD1822">
            <v>106.4</v>
          </cell>
          <cell r="CE1822">
            <v>162</v>
          </cell>
          <cell r="CF1822">
            <v>133.6</v>
          </cell>
          <cell r="CG1822">
            <v>162</v>
          </cell>
          <cell r="CH1822">
            <v>162</v>
          </cell>
          <cell r="CI1822">
            <v>133.6</v>
          </cell>
          <cell r="CJ1822">
            <v>106.4</v>
          </cell>
          <cell r="CK1822"/>
          <cell r="CL1822"/>
          <cell r="CM1822"/>
          <cell r="CN1822"/>
          <cell r="CO1822">
            <v>292.89999999999998</v>
          </cell>
          <cell r="CP1822">
            <v>115.1</v>
          </cell>
          <cell r="CQ1822">
            <v>241.3</v>
          </cell>
          <cell r="CR1822">
            <v>215.9</v>
          </cell>
          <cell r="CS1822">
            <v>190.6</v>
          </cell>
          <cell r="CT1822">
            <v>140.19999999999999</v>
          </cell>
          <cell r="CU1822"/>
          <cell r="CV1822">
            <v>115.1</v>
          </cell>
          <cell r="CW1822"/>
          <cell r="CX1822">
            <v>66.8</v>
          </cell>
          <cell r="CY1822">
            <v>43.9</v>
          </cell>
          <cell r="CZ1822">
            <v>3.5</v>
          </cell>
          <cell r="DA1822"/>
          <cell r="DB1822">
            <v>17.600000000000001</v>
          </cell>
          <cell r="DC1822">
            <v>53</v>
          </cell>
          <cell r="DD1822">
            <v>267.10000000000002</v>
          </cell>
          <cell r="DE1822">
            <v>17.600000000000001</v>
          </cell>
          <cell r="DF1822">
            <v>3.5</v>
          </cell>
          <cell r="DG1822">
            <v>3.1</v>
          </cell>
          <cell r="DH1822">
            <v>0.7</v>
          </cell>
          <cell r="DI1822">
            <v>165.4</v>
          </cell>
          <cell r="DJ1822">
            <v>2.1</v>
          </cell>
          <cell r="DK1822">
            <v>1.6</v>
          </cell>
          <cell r="DL1822">
            <v>34.5</v>
          </cell>
          <cell r="DM1822">
            <v>1.2</v>
          </cell>
          <cell r="DN1822">
            <v>0.7</v>
          </cell>
          <cell r="DO1822">
            <v>0.5</v>
          </cell>
          <cell r="DP1822">
            <v>0.2</v>
          </cell>
          <cell r="DQ1822">
            <v>2.5</v>
          </cell>
          <cell r="DR1822">
            <v>34.5</v>
          </cell>
          <cell r="DS1822">
            <v>2.2999999999999998</v>
          </cell>
          <cell r="DT1822">
            <v>2.1</v>
          </cell>
          <cell r="DU1822">
            <v>1.6</v>
          </cell>
          <cell r="DV1822">
            <v>1.6</v>
          </cell>
          <cell r="DW1822"/>
          <cell r="DX1822"/>
          <cell r="DY1822"/>
          <cell r="DZ1822"/>
          <cell r="EA1822"/>
          <cell r="EB1822"/>
          <cell r="EC1822"/>
          <cell r="ED1822"/>
          <cell r="EE1822"/>
          <cell r="EF1822"/>
          <cell r="EG1822"/>
          <cell r="EH1822"/>
          <cell r="EI1822"/>
          <cell r="EJ1822"/>
          <cell r="EK1822"/>
          <cell r="EL1822"/>
          <cell r="EM1822"/>
          <cell r="EN1822"/>
          <cell r="EO1822"/>
          <cell r="EP1822"/>
          <cell r="EQ1822"/>
          <cell r="ER1822"/>
          <cell r="EU1822">
            <v>0</v>
          </cell>
          <cell r="EW1822">
            <v>1.5999994277954102</v>
          </cell>
          <cell r="EX1822"/>
          <cell r="EY1822">
            <v>0</v>
          </cell>
          <cell r="FA1822"/>
          <cell r="FG1822">
            <v>0</v>
          </cell>
          <cell r="FI1822">
            <v>1.5999994277954102</v>
          </cell>
          <cell r="FJ1822"/>
          <cell r="FK1822">
            <v>0</v>
          </cell>
          <cell r="FM1822"/>
          <cell r="FS1822">
            <v>0</v>
          </cell>
          <cell r="FU1822">
            <v>1.5999994277954102</v>
          </cell>
          <cell r="FV1822"/>
          <cell r="FW1822">
            <v>0</v>
          </cell>
          <cell r="FX1822">
            <v>0</v>
          </cell>
          <cell r="FY1822"/>
          <cell r="GB1822">
            <v>0</v>
          </cell>
          <cell r="GC1822">
            <v>0</v>
          </cell>
          <cell r="GD1822">
            <v>0</v>
          </cell>
          <cell r="GE1822">
            <v>0</v>
          </cell>
          <cell r="GF1822">
            <v>0</v>
          </cell>
          <cell r="GG1822">
            <v>1.5999994277954102</v>
          </cell>
          <cell r="GH1822">
            <v>1.5999994277954102</v>
          </cell>
          <cell r="GI1822">
            <v>0</v>
          </cell>
          <cell r="GK1822">
            <v>0</v>
          </cell>
          <cell r="GL1822">
            <v>0</v>
          </cell>
          <cell r="GQ1822">
            <v>0</v>
          </cell>
          <cell r="GR1822">
            <v>0</v>
          </cell>
          <cell r="GS1822">
            <v>1.5999994277954102</v>
          </cell>
          <cell r="GT1822"/>
          <cell r="GU1822"/>
          <cell r="GV1822">
            <v>0</v>
          </cell>
          <cell r="GW1822"/>
          <cell r="GX1822"/>
          <cell r="GY1822">
            <v>1.5999994277954102</v>
          </cell>
          <cell r="GZ1822">
            <v>1.5999994277954102</v>
          </cell>
          <cell r="HA1822">
            <v>1.5999994277954102</v>
          </cell>
          <cell r="HB1822"/>
          <cell r="HC1822"/>
          <cell r="HD1822"/>
          <cell r="HE1822"/>
          <cell r="HF1822"/>
          <cell r="HG1822"/>
          <cell r="HH1822"/>
          <cell r="HI1822"/>
          <cell r="HJ1822">
            <v>0</v>
          </cell>
          <cell r="HK1822"/>
          <cell r="HL1822"/>
          <cell r="HM1822">
            <v>0</v>
          </cell>
          <cell r="HN1822">
            <v>0</v>
          </cell>
          <cell r="HO1822">
            <v>0</v>
          </cell>
          <cell r="HP1822">
            <v>0</v>
          </cell>
          <cell r="HQ1822">
            <v>0</v>
          </cell>
          <cell r="HR1822">
            <v>0</v>
          </cell>
          <cell r="HS1822">
            <v>1.5999994277954102</v>
          </cell>
          <cell r="HT1822">
            <v>1.5999994277954102</v>
          </cell>
          <cell r="HW1822"/>
          <cell r="ID1822">
            <v>0</v>
          </cell>
          <cell r="IE1822">
            <v>0</v>
          </cell>
          <cell r="IF1822">
            <v>1.5999994277954102</v>
          </cell>
          <cell r="IG1822">
            <v>1.5999994277954102</v>
          </cell>
          <cell r="IH1822">
            <v>1.5999994277954102</v>
          </cell>
          <cell r="II1822">
            <v>1.5999994277954102</v>
          </cell>
          <cell r="IJ1822"/>
          <cell r="IK1822"/>
          <cell r="IL1822"/>
          <cell r="IM1822"/>
          <cell r="IN1822"/>
          <cell r="IO1822"/>
          <cell r="IP1822"/>
          <cell r="IQ1822"/>
          <cell r="IR1822"/>
          <cell r="IS1822"/>
          <cell r="IT1822"/>
        </row>
        <row r="1823">
          <cell r="H1823" t="str">
            <v>Amortizaciones</v>
          </cell>
          <cell r="I1823">
            <v>1.5999994277954102</v>
          </cell>
          <cell r="J1823">
            <v>1.5999994277954102</v>
          </cell>
          <cell r="K1823">
            <v>1.5999994277954102</v>
          </cell>
          <cell r="L1823">
            <v>1.5999994277954102</v>
          </cell>
          <cell r="M1823">
            <v>1.5999994277954102</v>
          </cell>
          <cell r="N1823">
            <v>1.5999994277954102</v>
          </cell>
          <cell r="O1823">
            <v>1.5999994277954102</v>
          </cell>
          <cell r="P1823">
            <v>1.5999994277954102</v>
          </cell>
          <cell r="Q1823">
            <v>1.5999994277954102</v>
          </cell>
          <cell r="R1823">
            <v>1.5999994277954102</v>
          </cell>
          <cell r="S1823">
            <v>1.5999994277954102</v>
          </cell>
          <cell r="T1823">
            <v>1.5999994277954102</v>
          </cell>
          <cell r="U1823">
            <v>1.5999994277954102</v>
          </cell>
          <cell r="V1823">
            <v>1.5999994277954102</v>
          </cell>
          <cell r="W1823">
            <v>1.5999994277954102</v>
          </cell>
          <cell r="X1823">
            <v>1.5999994277954102</v>
          </cell>
          <cell r="Y1823">
            <v>1.5999994277954102</v>
          </cell>
          <cell r="Z1823">
            <v>1.5999994277954102</v>
          </cell>
          <cell r="AA1823">
            <v>1.5999994277954102</v>
          </cell>
          <cell r="AB1823">
            <v>1.5999994277954102</v>
          </cell>
          <cell r="AC1823">
            <v>1.5999994277954102</v>
          </cell>
          <cell r="AD1823">
            <v>1.5999994277954102</v>
          </cell>
          <cell r="AE1823">
            <v>1.5999994277954102</v>
          </cell>
          <cell r="AF1823">
            <v>1.5999994277954102</v>
          </cell>
          <cell r="AG1823">
            <v>1.5999994277954102</v>
          </cell>
          <cell r="AH1823">
            <v>1.5999994277954102</v>
          </cell>
          <cell r="AI1823">
            <v>1.5999994277954102</v>
          </cell>
          <cell r="AJ1823"/>
          <cell r="AK1823"/>
          <cell r="AL1823"/>
          <cell r="AM1823"/>
          <cell r="AN1823">
            <v>1.5999994277954102</v>
          </cell>
          <cell r="AO1823">
            <v>1.5999994277954102</v>
          </cell>
          <cell r="AP1823"/>
          <cell r="AQ1823"/>
          <cell r="AR1823"/>
          <cell r="AS1823"/>
          <cell r="AT1823"/>
          <cell r="AU1823"/>
          <cell r="AV1823"/>
          <cell r="AW1823"/>
          <cell r="AX1823">
            <v>1.5999994277954102</v>
          </cell>
          <cell r="AY1823"/>
          <cell r="AZ1823">
            <v>1.5999994277954102</v>
          </cell>
          <cell r="BA1823"/>
          <cell r="BB1823">
            <v>1.5999994277954102</v>
          </cell>
          <cell r="BC1823"/>
          <cell r="BD1823"/>
          <cell r="BE1823"/>
          <cell r="BF1823"/>
          <cell r="BG1823"/>
          <cell r="BH1823"/>
          <cell r="BI1823"/>
          <cell r="BJ1823"/>
          <cell r="BK1823"/>
          <cell r="BL1823">
            <v>1.5999994277954102</v>
          </cell>
          <cell r="BM1823"/>
          <cell r="BN1823">
            <v>1.5999994277954102</v>
          </cell>
          <cell r="BO1823"/>
          <cell r="BP1823"/>
          <cell r="BQ1823"/>
          <cell r="BR1823"/>
          <cell r="BS1823">
            <v>1.5999994277954102</v>
          </cell>
          <cell r="BT1823"/>
          <cell r="BU1823"/>
          <cell r="BV1823"/>
          <cell r="BW1823"/>
          <cell r="BX1823"/>
          <cell r="BY1823"/>
          <cell r="BZ1823"/>
          <cell r="CA1823"/>
          <cell r="CB1823"/>
          <cell r="CC1823"/>
          <cell r="CD1823"/>
          <cell r="CE1823"/>
          <cell r="CF1823"/>
          <cell r="CG1823">
            <v>189.3</v>
          </cell>
          <cell r="CH1823">
            <v>189.3</v>
          </cell>
          <cell r="CI1823">
            <v>155.6</v>
          </cell>
          <cell r="CJ1823">
            <v>124.9</v>
          </cell>
          <cell r="CK1823"/>
          <cell r="CL1823"/>
          <cell r="CM1823"/>
          <cell r="CN1823"/>
          <cell r="CO1823">
            <v>249.2</v>
          </cell>
          <cell r="CP1823"/>
          <cell r="CQ1823">
            <v>200.89999999999998</v>
          </cell>
          <cell r="CR1823">
            <v>179.7</v>
          </cell>
          <cell r="CS1823">
            <v>158.5</v>
          </cell>
          <cell r="CT1823">
            <v>117.7</v>
          </cell>
          <cell r="CU1823"/>
          <cell r="CV1823">
            <v>97.3</v>
          </cell>
          <cell r="CW1823"/>
          <cell r="CX1823">
            <v>58.3</v>
          </cell>
          <cell r="CY1823">
            <v>38.799999999999997</v>
          </cell>
          <cell r="CZ1823">
            <v>22.3</v>
          </cell>
          <cell r="DA1823"/>
          <cell r="DB1823">
            <v>0</v>
          </cell>
          <cell r="DC1823">
            <v>22.3</v>
          </cell>
          <cell r="DD1823">
            <v>222.2</v>
          </cell>
          <cell r="DE1823">
            <v>138.1</v>
          </cell>
          <cell r="DF1823">
            <v>138.1</v>
          </cell>
          <cell r="DG1823"/>
          <cell r="DH1823">
            <v>138.0999755859375</v>
          </cell>
          <cell r="DI1823">
            <v>138.1</v>
          </cell>
          <cell r="DJ1823"/>
          <cell r="DK1823"/>
          <cell r="DL1823">
            <v>138.0999755859375</v>
          </cell>
          <cell r="DM1823"/>
          <cell r="DN1823"/>
          <cell r="DO1823"/>
          <cell r="DP1823"/>
          <cell r="DQ1823"/>
          <cell r="DR1823"/>
          <cell r="DS1823"/>
          <cell r="DT1823"/>
          <cell r="DU1823"/>
          <cell r="DV1823"/>
          <cell r="DW1823"/>
          <cell r="DX1823"/>
          <cell r="DY1823"/>
          <cell r="DZ1823"/>
          <cell r="EA1823"/>
          <cell r="EB1823"/>
          <cell r="EC1823"/>
          <cell r="ED1823"/>
          <cell r="EE1823"/>
          <cell r="EF1823"/>
          <cell r="EG1823"/>
          <cell r="EH1823"/>
          <cell r="EI1823"/>
          <cell r="EJ1823"/>
          <cell r="EK1823"/>
          <cell r="EL1823"/>
          <cell r="EM1823"/>
          <cell r="EN1823"/>
          <cell r="EO1823"/>
          <cell r="EP1823"/>
          <cell r="EQ1823"/>
          <cell r="ER1823"/>
          <cell r="EU1823">
            <v>0</v>
          </cell>
          <cell r="EW1823">
            <v>138.0999755859375</v>
          </cell>
          <cell r="EX1823"/>
          <cell r="EY1823">
            <v>0</v>
          </cell>
          <cell r="FA1823"/>
          <cell r="FG1823">
            <v>0</v>
          </cell>
          <cell r="FI1823">
            <v>138.0999755859375</v>
          </cell>
          <cell r="FJ1823"/>
          <cell r="FK1823">
            <v>0</v>
          </cell>
          <cell r="FM1823"/>
          <cell r="FS1823">
            <v>0</v>
          </cell>
          <cell r="FU1823">
            <v>138.0999755859375</v>
          </cell>
          <cell r="FV1823"/>
          <cell r="FW1823">
            <v>0</v>
          </cell>
          <cell r="FX1823">
            <v>0</v>
          </cell>
          <cell r="FY1823"/>
          <cell r="GB1823">
            <v>0</v>
          </cell>
          <cell r="GC1823">
            <v>0</v>
          </cell>
          <cell r="GD1823">
            <v>0</v>
          </cell>
          <cell r="GE1823">
            <v>0</v>
          </cell>
          <cell r="GF1823">
            <v>0</v>
          </cell>
          <cell r="GG1823">
            <v>138.0999755859375</v>
          </cell>
          <cell r="GH1823">
            <v>138.0999755859375</v>
          </cell>
          <cell r="GI1823">
            <v>0</v>
          </cell>
          <cell r="GK1823">
            <v>0</v>
          </cell>
          <cell r="GL1823">
            <v>0</v>
          </cell>
          <cell r="GQ1823">
            <v>0</v>
          </cell>
          <cell r="GR1823">
            <v>0</v>
          </cell>
          <cell r="GS1823">
            <v>138.0999755859375</v>
          </cell>
          <cell r="GT1823"/>
          <cell r="GU1823"/>
          <cell r="GV1823">
            <v>0</v>
          </cell>
          <cell r="GW1823"/>
          <cell r="GX1823"/>
          <cell r="GY1823">
            <v>138.0999755859375</v>
          </cell>
          <cell r="GZ1823">
            <v>138.0999755859375</v>
          </cell>
          <cell r="HA1823">
            <v>138.0999755859375</v>
          </cell>
          <cell r="HB1823"/>
          <cell r="HC1823"/>
          <cell r="HD1823"/>
          <cell r="HE1823"/>
          <cell r="HF1823"/>
          <cell r="HG1823"/>
          <cell r="HH1823"/>
          <cell r="HI1823"/>
          <cell r="HJ1823">
            <v>0</v>
          </cell>
          <cell r="HK1823"/>
          <cell r="HL1823"/>
          <cell r="HM1823">
            <v>0</v>
          </cell>
          <cell r="HN1823">
            <v>0</v>
          </cell>
          <cell r="HO1823">
            <v>0</v>
          </cell>
          <cell r="HP1823">
            <v>0</v>
          </cell>
          <cell r="HQ1823">
            <v>0</v>
          </cell>
          <cell r="HR1823">
            <v>0</v>
          </cell>
          <cell r="HS1823">
            <v>138.0999755859375</v>
          </cell>
          <cell r="HT1823">
            <v>138.0999755859375</v>
          </cell>
          <cell r="HW1823"/>
          <cell r="ID1823">
            <v>0</v>
          </cell>
          <cell r="IE1823">
            <v>0</v>
          </cell>
          <cell r="IF1823">
            <v>138.0999755859375</v>
          </cell>
          <cell r="IG1823">
            <v>138.0999755859375</v>
          </cell>
          <cell r="IH1823">
            <v>138.0999755859375</v>
          </cell>
          <cell r="II1823">
            <v>138.0999755859375</v>
          </cell>
          <cell r="IJ1823"/>
          <cell r="IK1823"/>
          <cell r="IL1823"/>
          <cell r="IM1823"/>
          <cell r="IN1823"/>
          <cell r="IO1823"/>
          <cell r="IP1823"/>
          <cell r="IQ1823"/>
          <cell r="IR1823"/>
          <cell r="IS1823"/>
          <cell r="IT1823"/>
        </row>
        <row r="1824">
          <cell r="A1824" t="str">
            <v xml:space="preserve">EOBal&amp;PyGRAMM Col$Diversos </v>
          </cell>
          <cell r="B1824" t="str">
            <v>Bal&amp;PyG</v>
          </cell>
          <cell r="C1824" t="str">
            <v>EO</v>
          </cell>
          <cell r="D1824" t="str">
            <v>R</v>
          </cell>
          <cell r="E1824" t="str">
            <v>A</v>
          </cell>
          <cell r="F1824" t="str">
            <v>MM Col$</v>
          </cell>
          <cell r="G1824" t="str">
            <v>LFS</v>
          </cell>
          <cell r="H1824" t="str">
            <v xml:space="preserve">Diversos </v>
          </cell>
          <cell r="I1824">
            <v>138.0999755859375</v>
          </cell>
          <cell r="J1824">
            <v>138.0999755859375</v>
          </cell>
          <cell r="K1824">
            <v>138.0999755859375</v>
          </cell>
          <cell r="L1824">
            <v>138.0999755859375</v>
          </cell>
          <cell r="M1824">
            <v>138.0999755859375</v>
          </cell>
          <cell r="N1824">
            <v>138.0999755859375</v>
          </cell>
          <cell r="O1824">
            <v>138.0999755859375</v>
          </cell>
          <cell r="P1824">
            <v>138.0999755859375</v>
          </cell>
          <cell r="Q1824">
            <v>138.0999755859375</v>
          </cell>
          <cell r="R1824">
            <v>138.0999755859375</v>
          </cell>
          <cell r="S1824">
            <v>138.0999755859375</v>
          </cell>
          <cell r="T1824">
            <v>138.0999755859375</v>
          </cell>
          <cell r="U1824">
            <v>138.0999755859375</v>
          </cell>
          <cell r="V1824">
            <v>138.0999755859375</v>
          </cell>
          <cell r="W1824">
            <v>138.0999755859375</v>
          </cell>
          <cell r="X1824">
            <v>138.0999755859375</v>
          </cell>
          <cell r="Y1824">
            <v>138.0999755859375</v>
          </cell>
          <cell r="Z1824">
            <v>138.0999755859375</v>
          </cell>
          <cell r="AA1824">
            <v>138.0999755859375</v>
          </cell>
          <cell r="AB1824">
            <v>138.0999755859375</v>
          </cell>
          <cell r="AC1824">
            <v>138.0999755859375</v>
          </cell>
          <cell r="AD1824">
            <v>138.0999755859375</v>
          </cell>
          <cell r="AE1824">
            <v>138.0999755859375</v>
          </cell>
          <cell r="AF1824">
            <v>138.0999755859375</v>
          </cell>
          <cell r="AG1824">
            <v>138.0999755859375</v>
          </cell>
          <cell r="AH1824">
            <v>138.0999755859375</v>
          </cell>
          <cell r="AI1824">
            <v>138.0999755859375</v>
          </cell>
          <cell r="AJ1824"/>
          <cell r="AK1824"/>
          <cell r="AL1824"/>
          <cell r="AM1824"/>
          <cell r="AN1824">
            <v>138.0999755859375</v>
          </cell>
          <cell r="AO1824">
            <v>138.0999755859375</v>
          </cell>
          <cell r="AP1824"/>
          <cell r="AQ1824"/>
          <cell r="AR1824"/>
          <cell r="AS1824"/>
          <cell r="AT1824"/>
          <cell r="AU1824"/>
          <cell r="AV1824"/>
          <cell r="AW1824"/>
          <cell r="AX1824">
            <v>138.0999755859375</v>
          </cell>
          <cell r="AY1824"/>
          <cell r="AZ1824">
            <v>138.0999755859375</v>
          </cell>
          <cell r="BA1824"/>
          <cell r="BB1824">
            <v>138.0999755859375</v>
          </cell>
          <cell r="BC1824"/>
          <cell r="BD1824"/>
          <cell r="BE1824"/>
          <cell r="BF1824"/>
          <cell r="BG1824"/>
          <cell r="BH1824"/>
          <cell r="BI1824"/>
          <cell r="BJ1824"/>
          <cell r="BK1824"/>
          <cell r="BL1824">
            <v>138.0999755859375</v>
          </cell>
          <cell r="BM1824"/>
          <cell r="BN1824">
            <v>138.0999755859375</v>
          </cell>
          <cell r="BO1824"/>
          <cell r="BP1824"/>
          <cell r="BQ1824"/>
          <cell r="BR1824"/>
          <cell r="BS1824">
            <v>138.0999755859375</v>
          </cell>
          <cell r="BT1824"/>
          <cell r="BU1824"/>
          <cell r="BV1824"/>
          <cell r="BW1824"/>
          <cell r="BX1824"/>
          <cell r="BY1824"/>
          <cell r="BZ1824"/>
          <cell r="CA1824"/>
          <cell r="CB1824"/>
          <cell r="CC1824"/>
          <cell r="CD1824"/>
          <cell r="CE1824"/>
          <cell r="CF1824"/>
          <cell r="CG1824">
            <v>129.80000000000001</v>
          </cell>
          <cell r="CH1824">
            <v>135.30000000000001</v>
          </cell>
          <cell r="CI1824">
            <v>81</v>
          </cell>
          <cell r="CJ1824">
            <v>85.09</v>
          </cell>
          <cell r="CK1824"/>
          <cell r="CL1824"/>
          <cell r="CM1824"/>
          <cell r="CN1824"/>
          <cell r="CO1824">
            <v>418.7</v>
          </cell>
          <cell r="CP1824"/>
          <cell r="CQ1824">
            <v>315.10000000000002</v>
          </cell>
          <cell r="CR1824">
            <v>271.39999999999998</v>
          </cell>
          <cell r="CS1824">
            <v>246.7</v>
          </cell>
          <cell r="CT1824">
            <v>206.6</v>
          </cell>
          <cell r="CU1824"/>
          <cell r="CV1824">
            <v>173.2</v>
          </cell>
          <cell r="CW1824"/>
          <cell r="CX1824">
            <v>76.900000000000006</v>
          </cell>
          <cell r="CY1824">
            <v>43.3</v>
          </cell>
          <cell r="CZ1824">
            <v>362.8</v>
          </cell>
          <cell r="DA1824"/>
          <cell r="DB1824">
            <v>388.3</v>
          </cell>
          <cell r="DC1824">
            <v>652.6</v>
          </cell>
          <cell r="DD1824">
            <v>356.30000000000007</v>
          </cell>
          <cell r="DE1824">
            <v>388.3</v>
          </cell>
          <cell r="DF1824">
            <v>362.8</v>
          </cell>
          <cell r="DG1824">
            <v>345</v>
          </cell>
          <cell r="DH1824">
            <v>143.80000000000001</v>
          </cell>
          <cell r="DI1824">
            <v>228.7</v>
          </cell>
          <cell r="DJ1824">
            <v>311.89999999999998</v>
          </cell>
          <cell r="DK1824">
            <v>259.10000000000002</v>
          </cell>
          <cell r="DL1824">
            <v>412.6</v>
          </cell>
          <cell r="DM1824">
            <v>153.1</v>
          </cell>
          <cell r="DN1824">
            <v>143.80000000000001</v>
          </cell>
          <cell r="DO1824">
            <v>47.4</v>
          </cell>
          <cell r="DP1824">
            <v>31</v>
          </cell>
          <cell r="DQ1824">
            <v>441.6</v>
          </cell>
          <cell r="DR1824">
            <v>412.6</v>
          </cell>
          <cell r="DS1824">
            <v>386.8</v>
          </cell>
          <cell r="DT1824">
            <v>362.7</v>
          </cell>
          <cell r="DU1824">
            <v>196.4</v>
          </cell>
          <cell r="DV1824">
            <v>196.4</v>
          </cell>
          <cell r="DW1824">
            <v>141.5</v>
          </cell>
          <cell r="DX1824">
            <v>121.1</v>
          </cell>
          <cell r="DY1824">
            <v>82</v>
          </cell>
          <cell r="DZ1824"/>
          <cell r="EA1824">
            <v>22.7</v>
          </cell>
          <cell r="EB1824">
            <v>16.399999999999999</v>
          </cell>
          <cell r="EC1824">
            <v>139.5</v>
          </cell>
          <cell r="ED1824">
            <v>111</v>
          </cell>
          <cell r="EE1824">
            <v>95.3</v>
          </cell>
          <cell r="EF1824">
            <v>87.5</v>
          </cell>
          <cell r="EG1824">
            <v>77.8</v>
          </cell>
          <cell r="EH1824">
            <v>66.599999999999994</v>
          </cell>
          <cell r="EI1824">
            <v>56.5</v>
          </cell>
          <cell r="EJ1824">
            <v>45</v>
          </cell>
          <cell r="EK1824">
            <v>41.6</v>
          </cell>
          <cell r="EL1824">
            <v>37.4</v>
          </cell>
          <cell r="EM1824">
            <v>31.9</v>
          </cell>
          <cell r="EN1824">
            <v>9.6</v>
          </cell>
          <cell r="EO1824">
            <v>73.3</v>
          </cell>
          <cell r="EP1824">
            <v>53.9</v>
          </cell>
          <cell r="EQ1824">
            <v>46.9</v>
          </cell>
          <cell r="ER1824">
            <v>44.7</v>
          </cell>
          <cell r="ES1824">
            <v>40.9</v>
          </cell>
          <cell r="ET1824">
            <v>35.5</v>
          </cell>
          <cell r="EU1824">
            <v>0</v>
          </cell>
          <cell r="EV1824">
            <v>53.9</v>
          </cell>
          <cell r="EW1824">
            <v>35.5</v>
          </cell>
          <cell r="EX1824"/>
          <cell r="EY1824">
            <v>0</v>
          </cell>
          <cell r="EZ1824">
            <v>35.5</v>
          </cell>
          <cell r="FA1824"/>
          <cell r="FG1824">
            <v>0</v>
          </cell>
          <cell r="FI1824">
            <v>35.5</v>
          </cell>
          <cell r="FJ1824"/>
          <cell r="FK1824">
            <v>0</v>
          </cell>
          <cell r="FM1824"/>
          <cell r="FS1824">
            <v>0</v>
          </cell>
          <cell r="FU1824">
            <v>35.5</v>
          </cell>
          <cell r="FV1824"/>
          <cell r="FW1824">
            <v>0</v>
          </cell>
          <cell r="FX1824">
            <v>0</v>
          </cell>
          <cell r="FY1824"/>
          <cell r="GB1824">
            <v>0</v>
          </cell>
          <cell r="GC1824">
            <v>0</v>
          </cell>
          <cell r="GD1824">
            <v>0</v>
          </cell>
          <cell r="GE1824">
            <v>0</v>
          </cell>
          <cell r="GF1824">
            <v>0</v>
          </cell>
          <cell r="GG1824">
            <v>35.5</v>
          </cell>
          <cell r="GH1824">
            <v>35.5</v>
          </cell>
          <cell r="GI1824">
            <v>0</v>
          </cell>
          <cell r="GK1824">
            <v>0</v>
          </cell>
          <cell r="GL1824">
            <v>0</v>
          </cell>
          <cell r="GQ1824">
            <v>0</v>
          </cell>
          <cell r="GR1824">
            <v>0</v>
          </cell>
          <cell r="GS1824">
            <v>35.5</v>
          </cell>
          <cell r="GT1824"/>
          <cell r="GU1824"/>
          <cell r="GV1824">
            <v>0</v>
          </cell>
          <cell r="GW1824"/>
          <cell r="GX1824"/>
          <cell r="GY1824">
            <v>35.5</v>
          </cell>
          <cell r="GZ1824">
            <v>35.5</v>
          </cell>
          <cell r="HA1824">
            <v>35.5</v>
          </cell>
          <cell r="HB1824"/>
          <cell r="HC1824"/>
          <cell r="HD1824"/>
          <cell r="HE1824"/>
          <cell r="HF1824"/>
          <cell r="HG1824"/>
          <cell r="HH1824"/>
          <cell r="HI1824"/>
          <cell r="HJ1824">
            <v>0</v>
          </cell>
          <cell r="HK1824"/>
          <cell r="HL1824"/>
          <cell r="HM1824">
            <v>0</v>
          </cell>
          <cell r="HN1824">
            <v>0</v>
          </cell>
          <cell r="HO1824">
            <v>0</v>
          </cell>
          <cell r="HP1824">
            <v>0</v>
          </cell>
          <cell r="HQ1824">
            <v>0</v>
          </cell>
          <cell r="HR1824">
            <v>0</v>
          </cell>
          <cell r="HS1824">
            <v>35.5</v>
          </cell>
          <cell r="HT1824">
            <v>35.5</v>
          </cell>
          <cell r="HW1824"/>
          <cell r="ID1824">
            <v>0</v>
          </cell>
          <cell r="IE1824">
            <v>0</v>
          </cell>
          <cell r="IF1824">
            <v>35.5</v>
          </cell>
          <cell r="IG1824">
            <v>35.5</v>
          </cell>
          <cell r="IH1824">
            <v>35.5</v>
          </cell>
          <cell r="II1824">
            <v>35.5</v>
          </cell>
          <cell r="IJ1824"/>
          <cell r="IK1824"/>
          <cell r="IL1824"/>
          <cell r="IM1824"/>
          <cell r="IN1824"/>
          <cell r="IO1824"/>
          <cell r="IP1824"/>
          <cell r="IQ1824"/>
          <cell r="IR1824"/>
          <cell r="IS1824"/>
          <cell r="IT1824"/>
        </row>
        <row r="1825">
          <cell r="A1825" t="str">
            <v>EOBal&amp;PyGRAMM Col$Utiles y papelería</v>
          </cell>
          <cell r="B1825" t="str">
            <v>Bal&amp;PyG</v>
          </cell>
          <cell r="C1825" t="str">
            <v>EO</v>
          </cell>
          <cell r="D1825" t="str">
            <v>R</v>
          </cell>
          <cell r="E1825" t="str">
            <v>A</v>
          </cell>
          <cell r="F1825" t="str">
            <v>MM Col$</v>
          </cell>
          <cell r="G1825" t="str">
            <v>LFS</v>
          </cell>
          <cell r="H1825" t="str">
            <v>Utiles y papelería</v>
          </cell>
          <cell r="I1825">
            <v>35.5</v>
          </cell>
          <cell r="J1825">
            <v>35.5</v>
          </cell>
          <cell r="K1825">
            <v>35.5</v>
          </cell>
          <cell r="L1825">
            <v>35.5</v>
          </cell>
          <cell r="M1825">
            <v>35.5</v>
          </cell>
          <cell r="N1825">
            <v>35.5</v>
          </cell>
          <cell r="O1825">
            <v>35.5</v>
          </cell>
          <cell r="P1825">
            <v>35.5</v>
          </cell>
          <cell r="Q1825">
            <v>35.5</v>
          </cell>
          <cell r="R1825">
            <v>35.5</v>
          </cell>
          <cell r="S1825">
            <v>35.5</v>
          </cell>
          <cell r="T1825">
            <v>35.5</v>
          </cell>
          <cell r="U1825">
            <v>35.5</v>
          </cell>
          <cell r="V1825">
            <v>35.5</v>
          </cell>
          <cell r="W1825">
            <v>35.5</v>
          </cell>
          <cell r="X1825">
            <v>35.5</v>
          </cell>
          <cell r="Y1825">
            <v>35.5</v>
          </cell>
          <cell r="Z1825">
            <v>35.5</v>
          </cell>
          <cell r="AA1825">
            <v>35.5</v>
          </cell>
          <cell r="AB1825">
            <v>35.5</v>
          </cell>
          <cell r="AC1825">
            <v>35.5</v>
          </cell>
          <cell r="AD1825">
            <v>35.5</v>
          </cell>
          <cell r="AE1825">
            <v>35.5</v>
          </cell>
          <cell r="AF1825">
            <v>35.5</v>
          </cell>
          <cell r="AG1825">
            <v>35.5</v>
          </cell>
          <cell r="AH1825">
            <v>35.5</v>
          </cell>
          <cell r="AI1825">
            <v>35.5</v>
          </cell>
          <cell r="AJ1825"/>
          <cell r="AK1825"/>
          <cell r="AL1825"/>
          <cell r="AM1825"/>
          <cell r="AN1825">
            <v>35.5</v>
          </cell>
          <cell r="AO1825">
            <v>35.5</v>
          </cell>
          <cell r="AP1825"/>
          <cell r="AQ1825"/>
          <cell r="AR1825"/>
          <cell r="AS1825"/>
          <cell r="AT1825"/>
          <cell r="AU1825"/>
          <cell r="AV1825"/>
          <cell r="AW1825"/>
          <cell r="AX1825">
            <v>35.5</v>
          </cell>
          <cell r="AY1825"/>
          <cell r="AZ1825">
            <v>35.5</v>
          </cell>
          <cell r="BA1825"/>
          <cell r="BB1825">
            <v>35.5</v>
          </cell>
          <cell r="BC1825"/>
          <cell r="BD1825"/>
          <cell r="BE1825"/>
          <cell r="BF1825"/>
          <cell r="BG1825"/>
          <cell r="BH1825"/>
          <cell r="BI1825"/>
          <cell r="BJ1825"/>
          <cell r="BK1825"/>
          <cell r="BL1825">
            <v>35.5</v>
          </cell>
          <cell r="BM1825"/>
          <cell r="BN1825">
            <v>35.5</v>
          </cell>
          <cell r="BO1825"/>
          <cell r="BP1825"/>
          <cell r="BQ1825"/>
          <cell r="BR1825"/>
          <cell r="BS1825">
            <v>35.5</v>
          </cell>
          <cell r="BT1825"/>
          <cell r="BU1825"/>
          <cell r="BV1825"/>
          <cell r="BW1825"/>
          <cell r="BX1825"/>
          <cell r="BY1825"/>
          <cell r="BZ1825"/>
          <cell r="CA1825"/>
          <cell r="CB1825"/>
          <cell r="CC1825"/>
          <cell r="CD1825"/>
          <cell r="CE1825"/>
          <cell r="CF1825"/>
          <cell r="CG1825">
            <v>20.7</v>
          </cell>
          <cell r="CH1825">
            <v>20.7</v>
          </cell>
          <cell r="CI1825">
            <v>18.7</v>
          </cell>
          <cell r="CJ1825">
            <v>15.3</v>
          </cell>
          <cell r="CK1825"/>
          <cell r="CL1825"/>
          <cell r="CM1825"/>
          <cell r="CN1825"/>
          <cell r="CO1825">
            <v>63.3</v>
          </cell>
          <cell r="CP1825"/>
          <cell r="CQ1825">
            <v>56.2</v>
          </cell>
          <cell r="CR1825">
            <v>51.4</v>
          </cell>
          <cell r="CS1825">
            <v>49.4</v>
          </cell>
          <cell r="CT1825">
            <v>45.6</v>
          </cell>
          <cell r="CU1825"/>
          <cell r="CV1825">
            <v>33.9</v>
          </cell>
          <cell r="CW1825"/>
          <cell r="CX1825">
            <v>26</v>
          </cell>
          <cell r="CY1825">
            <v>14.900000000000002</v>
          </cell>
          <cell r="CZ1825">
            <v>33.1</v>
          </cell>
          <cell r="DA1825"/>
          <cell r="DB1825">
            <v>36.5</v>
          </cell>
          <cell r="DC1825">
            <v>48.9</v>
          </cell>
          <cell r="DD1825">
            <v>58.6</v>
          </cell>
          <cell r="DE1825">
            <v>36.5</v>
          </cell>
          <cell r="DF1825">
            <v>33.1</v>
          </cell>
          <cell r="DG1825">
            <v>28.5</v>
          </cell>
          <cell r="DH1825">
            <v>16.2</v>
          </cell>
          <cell r="DI1825">
            <v>46.4</v>
          </cell>
          <cell r="DJ1825">
            <v>21.8</v>
          </cell>
          <cell r="DK1825">
            <v>19.600000000000001</v>
          </cell>
          <cell r="DL1825">
            <v>42.6</v>
          </cell>
          <cell r="DM1825">
            <v>16.899999999999999</v>
          </cell>
          <cell r="DN1825">
            <v>16.2</v>
          </cell>
          <cell r="DO1825">
            <v>10.6</v>
          </cell>
          <cell r="DP1825">
            <v>5.4</v>
          </cell>
          <cell r="DQ1825">
            <v>42.5</v>
          </cell>
          <cell r="DR1825">
            <v>42.6</v>
          </cell>
          <cell r="DS1825">
            <v>37.6</v>
          </cell>
          <cell r="DT1825">
            <v>35.5</v>
          </cell>
          <cell r="DU1825">
            <v>27.9</v>
          </cell>
          <cell r="DV1825">
            <v>27.9</v>
          </cell>
          <cell r="DW1825">
            <v>20.399999999999999</v>
          </cell>
          <cell r="DX1825">
            <v>19.399999999999999</v>
          </cell>
          <cell r="DY1825">
            <v>18</v>
          </cell>
          <cell r="DZ1825"/>
          <cell r="EA1825">
            <v>1.7</v>
          </cell>
          <cell r="EB1825">
            <v>6.4</v>
          </cell>
          <cell r="EC1825">
            <v>73.599999999999994</v>
          </cell>
          <cell r="ED1825">
            <v>67.2</v>
          </cell>
          <cell r="EE1825">
            <v>62.9</v>
          </cell>
          <cell r="EF1825">
            <v>58</v>
          </cell>
          <cell r="EG1825">
            <v>49.9</v>
          </cell>
          <cell r="EH1825">
            <v>40.200000000000003</v>
          </cell>
          <cell r="EI1825">
            <v>39.4</v>
          </cell>
          <cell r="EJ1825">
            <v>31.5</v>
          </cell>
          <cell r="EK1825">
            <v>28.7</v>
          </cell>
          <cell r="EL1825">
            <v>28.3</v>
          </cell>
          <cell r="EM1825">
            <v>27.4</v>
          </cell>
          <cell r="EN1825">
            <v>3.3</v>
          </cell>
          <cell r="EO1825">
            <v>58.6</v>
          </cell>
          <cell r="EP1825">
            <v>46</v>
          </cell>
          <cell r="EQ1825">
            <v>40.6</v>
          </cell>
          <cell r="ER1825">
            <v>39.1</v>
          </cell>
          <cell r="ES1825">
            <v>36.299999999999997</v>
          </cell>
          <cell r="ET1825">
            <v>35</v>
          </cell>
          <cell r="EU1825">
            <v>0</v>
          </cell>
          <cell r="EV1825">
            <v>46</v>
          </cell>
          <cell r="EW1825">
            <v>35</v>
          </cell>
          <cell r="EX1825"/>
          <cell r="EY1825">
            <v>0</v>
          </cell>
          <cell r="EZ1825">
            <v>35</v>
          </cell>
          <cell r="FA1825"/>
          <cell r="FG1825">
            <v>0</v>
          </cell>
          <cell r="FI1825">
            <v>35</v>
          </cell>
          <cell r="FJ1825"/>
          <cell r="FK1825">
            <v>0</v>
          </cell>
          <cell r="FM1825"/>
          <cell r="FS1825">
            <v>0</v>
          </cell>
          <cell r="FU1825">
            <v>35</v>
          </cell>
          <cell r="FV1825"/>
          <cell r="FW1825">
            <v>0</v>
          </cell>
          <cell r="FX1825">
            <v>0</v>
          </cell>
          <cell r="FY1825"/>
          <cell r="GB1825">
            <v>0</v>
          </cell>
          <cell r="GC1825">
            <v>0</v>
          </cell>
          <cell r="GD1825">
            <v>0</v>
          </cell>
          <cell r="GE1825">
            <v>0</v>
          </cell>
          <cell r="GF1825">
            <v>0</v>
          </cell>
          <cell r="GG1825">
            <v>35</v>
          </cell>
          <cell r="GH1825">
            <v>35</v>
          </cell>
          <cell r="GI1825">
            <v>0</v>
          </cell>
          <cell r="GK1825">
            <v>0</v>
          </cell>
          <cell r="GL1825">
            <v>0</v>
          </cell>
          <cell r="GQ1825">
            <v>0</v>
          </cell>
          <cell r="GR1825">
            <v>0</v>
          </cell>
          <cell r="GS1825">
            <v>35</v>
          </cell>
          <cell r="GT1825"/>
          <cell r="GU1825"/>
          <cell r="GV1825">
            <v>0</v>
          </cell>
          <cell r="GW1825"/>
          <cell r="GX1825"/>
          <cell r="GY1825">
            <v>35</v>
          </cell>
          <cell r="GZ1825">
            <v>35</v>
          </cell>
          <cell r="HA1825">
            <v>35</v>
          </cell>
          <cell r="HB1825"/>
          <cell r="HC1825"/>
          <cell r="HD1825"/>
          <cell r="HE1825"/>
          <cell r="HF1825"/>
          <cell r="HG1825"/>
          <cell r="HH1825"/>
          <cell r="HI1825"/>
          <cell r="HJ1825">
            <v>0</v>
          </cell>
          <cell r="HK1825"/>
          <cell r="HL1825"/>
          <cell r="HM1825">
            <v>0</v>
          </cell>
          <cell r="HN1825">
            <v>0</v>
          </cell>
          <cell r="HO1825">
            <v>0</v>
          </cell>
          <cell r="HP1825">
            <v>0</v>
          </cell>
          <cell r="HQ1825">
            <v>0</v>
          </cell>
          <cell r="HR1825">
            <v>0</v>
          </cell>
          <cell r="HS1825">
            <v>35</v>
          </cell>
          <cell r="HT1825">
            <v>35</v>
          </cell>
          <cell r="HW1825"/>
          <cell r="ID1825">
            <v>0</v>
          </cell>
          <cell r="IE1825">
            <v>0</v>
          </cell>
          <cell r="IF1825">
            <v>35</v>
          </cell>
          <cell r="IG1825">
            <v>35</v>
          </cell>
          <cell r="IH1825">
            <v>35</v>
          </cell>
          <cell r="II1825">
            <v>35</v>
          </cell>
          <cell r="IJ1825"/>
          <cell r="IK1825"/>
          <cell r="IL1825"/>
          <cell r="IM1825"/>
          <cell r="IN1825"/>
          <cell r="IO1825"/>
          <cell r="IP1825"/>
          <cell r="IQ1825"/>
          <cell r="IR1825"/>
          <cell r="IS1825"/>
          <cell r="IT1825"/>
        </row>
        <row r="1826">
          <cell r="A1826" t="str">
            <v>EOBal&amp;PyGRAMM Col$Gastos representación</v>
          </cell>
          <cell r="B1826" t="str">
            <v>Bal&amp;PyG</v>
          </cell>
          <cell r="C1826" t="str">
            <v>EO</v>
          </cell>
          <cell r="D1826" t="str">
            <v>R</v>
          </cell>
          <cell r="E1826" t="str">
            <v>A</v>
          </cell>
          <cell r="F1826" t="str">
            <v>MM Col$</v>
          </cell>
          <cell r="G1826" t="str">
            <v>LFS</v>
          </cell>
          <cell r="H1826" t="str">
            <v>Gastos representación</v>
          </cell>
          <cell r="I1826">
            <v>35</v>
          </cell>
          <cell r="J1826">
            <v>35</v>
          </cell>
          <cell r="K1826">
            <v>35</v>
          </cell>
          <cell r="L1826">
            <v>35</v>
          </cell>
          <cell r="M1826">
            <v>35</v>
          </cell>
          <cell r="N1826">
            <v>35</v>
          </cell>
          <cell r="O1826">
            <v>35</v>
          </cell>
          <cell r="P1826">
            <v>35</v>
          </cell>
          <cell r="Q1826">
            <v>35</v>
          </cell>
          <cell r="R1826">
            <v>35</v>
          </cell>
          <cell r="S1826">
            <v>35</v>
          </cell>
          <cell r="T1826">
            <v>35</v>
          </cell>
          <cell r="U1826">
            <v>35</v>
          </cell>
          <cell r="V1826">
            <v>35</v>
          </cell>
          <cell r="W1826">
            <v>35</v>
          </cell>
          <cell r="X1826">
            <v>35</v>
          </cell>
          <cell r="Y1826">
            <v>35</v>
          </cell>
          <cell r="Z1826">
            <v>35</v>
          </cell>
          <cell r="AA1826">
            <v>35</v>
          </cell>
          <cell r="AB1826">
            <v>35</v>
          </cell>
          <cell r="AC1826">
            <v>35</v>
          </cell>
          <cell r="AD1826">
            <v>35</v>
          </cell>
          <cell r="AE1826">
            <v>35</v>
          </cell>
          <cell r="AF1826">
            <v>35</v>
          </cell>
          <cell r="AG1826">
            <v>35</v>
          </cell>
          <cell r="AH1826">
            <v>35</v>
          </cell>
          <cell r="AI1826">
            <v>35</v>
          </cell>
          <cell r="AJ1826"/>
          <cell r="AK1826"/>
          <cell r="AL1826"/>
          <cell r="AM1826"/>
          <cell r="AN1826">
            <v>35</v>
          </cell>
          <cell r="AO1826">
            <v>35</v>
          </cell>
          <cell r="AP1826"/>
          <cell r="AQ1826"/>
          <cell r="AR1826"/>
          <cell r="AS1826"/>
          <cell r="AT1826"/>
          <cell r="AU1826"/>
          <cell r="AV1826"/>
          <cell r="AW1826"/>
          <cell r="AX1826">
            <v>35</v>
          </cell>
          <cell r="AY1826"/>
          <cell r="AZ1826">
            <v>35</v>
          </cell>
          <cell r="BA1826"/>
          <cell r="BB1826">
            <v>35</v>
          </cell>
          <cell r="BC1826"/>
          <cell r="BD1826"/>
          <cell r="BE1826"/>
          <cell r="BF1826"/>
          <cell r="BG1826"/>
          <cell r="BH1826"/>
          <cell r="BI1826"/>
          <cell r="BJ1826"/>
          <cell r="BK1826"/>
          <cell r="BL1826">
            <v>35</v>
          </cell>
          <cell r="BM1826"/>
          <cell r="BN1826">
            <v>35</v>
          </cell>
          <cell r="BO1826"/>
          <cell r="BP1826"/>
          <cell r="BQ1826"/>
          <cell r="BR1826"/>
          <cell r="BS1826">
            <v>35</v>
          </cell>
          <cell r="BT1826"/>
          <cell r="BU1826"/>
          <cell r="BV1826"/>
          <cell r="BW1826"/>
          <cell r="BX1826"/>
          <cell r="BY1826"/>
          <cell r="BZ1826"/>
          <cell r="CA1826"/>
          <cell r="CB1826"/>
          <cell r="CC1826"/>
          <cell r="CD1826"/>
          <cell r="CE1826"/>
          <cell r="CF1826"/>
          <cell r="CG1826">
            <v>30.5</v>
          </cell>
          <cell r="CH1826">
            <v>30.5</v>
          </cell>
          <cell r="CI1826">
            <v>9.1</v>
          </cell>
          <cell r="CJ1826">
            <v>8</v>
          </cell>
          <cell r="CK1826"/>
          <cell r="CL1826"/>
          <cell r="CM1826"/>
          <cell r="CN1826"/>
          <cell r="CO1826">
            <v>95.2</v>
          </cell>
          <cell r="CP1826"/>
          <cell r="CQ1826">
            <v>55.3</v>
          </cell>
          <cell r="CR1826">
            <v>39.5</v>
          </cell>
          <cell r="CS1826">
            <v>29.6</v>
          </cell>
          <cell r="CT1826">
            <v>20.8</v>
          </cell>
          <cell r="CU1826"/>
          <cell r="CV1826">
            <v>14.2</v>
          </cell>
          <cell r="CW1826"/>
          <cell r="CX1826">
            <v>6</v>
          </cell>
          <cell r="CY1826">
            <v>1.9</v>
          </cell>
          <cell r="CZ1826">
            <v>12.7</v>
          </cell>
          <cell r="DA1826"/>
          <cell r="DB1826">
            <v>12.8</v>
          </cell>
          <cell r="DC1826">
            <v>21</v>
          </cell>
          <cell r="DD1826">
            <v>75.5</v>
          </cell>
          <cell r="DE1826">
            <v>12.8</v>
          </cell>
          <cell r="DF1826">
            <v>12.7</v>
          </cell>
          <cell r="DG1826">
            <v>12.6</v>
          </cell>
          <cell r="DH1826">
            <v>10.3</v>
          </cell>
          <cell r="DI1826">
            <v>28.7</v>
          </cell>
          <cell r="DJ1826">
            <v>12.3</v>
          </cell>
          <cell r="DK1826">
            <v>11.6</v>
          </cell>
          <cell r="DL1826">
            <v>13</v>
          </cell>
          <cell r="DM1826">
            <v>10.9</v>
          </cell>
          <cell r="DN1826">
            <v>10.3</v>
          </cell>
          <cell r="DO1826">
            <v>9.1</v>
          </cell>
          <cell r="DP1826">
            <v>9</v>
          </cell>
          <cell r="DQ1826">
            <v>10.5</v>
          </cell>
          <cell r="DR1826">
            <v>13</v>
          </cell>
          <cell r="DS1826">
            <v>5.4</v>
          </cell>
          <cell r="DT1826">
            <v>4.4000000000000004</v>
          </cell>
          <cell r="DU1826">
            <v>3.6</v>
          </cell>
          <cell r="DV1826">
            <v>3.6</v>
          </cell>
          <cell r="DW1826">
            <v>3.2</v>
          </cell>
          <cell r="DX1826">
            <v>2.6</v>
          </cell>
          <cell r="DY1826">
            <v>2.2999999999999998</v>
          </cell>
          <cell r="DZ1826"/>
          <cell r="EA1826">
            <v>1</v>
          </cell>
          <cell r="EB1826">
            <v>0.7</v>
          </cell>
          <cell r="EC1826">
            <v>15.7</v>
          </cell>
          <cell r="ED1826">
            <v>4.5999999999999996</v>
          </cell>
          <cell r="EE1826">
            <v>3.2</v>
          </cell>
          <cell r="EF1826">
            <v>2.8</v>
          </cell>
          <cell r="EG1826">
            <v>2.7</v>
          </cell>
          <cell r="EH1826">
            <v>1.9</v>
          </cell>
          <cell r="EI1826">
            <v>1.6</v>
          </cell>
          <cell r="EJ1826">
            <v>1.4</v>
          </cell>
          <cell r="EK1826">
            <v>1.1000000000000001</v>
          </cell>
          <cell r="EL1826">
            <v>1.1000000000000001</v>
          </cell>
          <cell r="EM1826">
            <v>1.1000000000000001</v>
          </cell>
          <cell r="EN1826">
            <v>0.7</v>
          </cell>
          <cell r="EO1826">
            <v>5.9</v>
          </cell>
          <cell r="EP1826">
            <v>2.2000000000000002</v>
          </cell>
          <cell r="EQ1826">
            <v>1</v>
          </cell>
          <cell r="ER1826">
            <v>0.5</v>
          </cell>
          <cell r="ES1826">
            <v>0.4</v>
          </cell>
          <cell r="ET1826">
            <v>0.2</v>
          </cell>
          <cell r="EU1826">
            <v>0</v>
          </cell>
          <cell r="EV1826">
            <v>2.2000000000000002</v>
          </cell>
          <cell r="EW1826">
            <v>0.19999992847442627</v>
          </cell>
          <cell r="EX1826"/>
          <cell r="EY1826">
            <v>0</v>
          </cell>
          <cell r="EZ1826">
            <v>0.2</v>
          </cell>
          <cell r="FA1826"/>
          <cell r="FG1826">
            <v>0</v>
          </cell>
          <cell r="FI1826">
            <v>0.19999992847442627</v>
          </cell>
          <cell r="FJ1826"/>
          <cell r="FK1826">
            <v>0</v>
          </cell>
          <cell r="FM1826"/>
          <cell r="FS1826">
            <v>0</v>
          </cell>
          <cell r="FU1826">
            <v>0.19999992847442627</v>
          </cell>
          <cell r="FV1826"/>
          <cell r="FW1826">
            <v>0</v>
          </cell>
          <cell r="FX1826">
            <v>0</v>
          </cell>
          <cell r="FY1826"/>
          <cell r="GB1826">
            <v>0</v>
          </cell>
          <cell r="GC1826">
            <v>0</v>
          </cell>
          <cell r="GD1826">
            <v>0</v>
          </cell>
          <cell r="GE1826">
            <v>0</v>
          </cell>
          <cell r="GF1826">
            <v>0</v>
          </cell>
          <cell r="GG1826">
            <v>0.19999992847442627</v>
          </cell>
          <cell r="GH1826">
            <v>0.19999992847442627</v>
          </cell>
          <cell r="GI1826">
            <v>0</v>
          </cell>
          <cell r="GK1826">
            <v>0</v>
          </cell>
          <cell r="GL1826">
            <v>0</v>
          </cell>
          <cell r="GQ1826">
            <v>0</v>
          </cell>
          <cell r="GR1826">
            <v>0</v>
          </cell>
          <cell r="GS1826">
            <v>0.19999992847442627</v>
          </cell>
          <cell r="GT1826"/>
          <cell r="GU1826"/>
          <cell r="GV1826">
            <v>0</v>
          </cell>
          <cell r="GW1826"/>
          <cell r="GX1826"/>
          <cell r="GY1826">
            <v>0.19999992847442627</v>
          </cell>
          <cell r="GZ1826">
            <v>0.19999992847442627</v>
          </cell>
          <cell r="HA1826">
            <v>0.19999992847442627</v>
          </cell>
          <cell r="HB1826"/>
          <cell r="HC1826"/>
          <cell r="HD1826"/>
          <cell r="HE1826"/>
          <cell r="HF1826"/>
          <cell r="HG1826"/>
          <cell r="HH1826"/>
          <cell r="HI1826"/>
          <cell r="HJ1826">
            <v>0</v>
          </cell>
          <cell r="HK1826"/>
          <cell r="HL1826"/>
          <cell r="HM1826">
            <v>0</v>
          </cell>
          <cell r="HN1826">
            <v>0</v>
          </cell>
          <cell r="HO1826">
            <v>0</v>
          </cell>
          <cell r="HP1826">
            <v>0</v>
          </cell>
          <cell r="HQ1826">
            <v>0</v>
          </cell>
          <cell r="HR1826">
            <v>0</v>
          </cell>
          <cell r="HS1826">
            <v>0.19999992847442627</v>
          </cell>
          <cell r="HT1826">
            <v>0.19999992847442627</v>
          </cell>
          <cell r="HW1826"/>
          <cell r="ID1826">
            <v>0</v>
          </cell>
          <cell r="IE1826">
            <v>0</v>
          </cell>
          <cell r="IF1826">
            <v>0.19999992847442627</v>
          </cell>
          <cell r="IG1826">
            <v>0.19999992847442627</v>
          </cell>
          <cell r="IH1826">
            <v>0.19999992847442627</v>
          </cell>
          <cell r="II1826">
            <v>0.19999992847442627</v>
          </cell>
          <cell r="IJ1826"/>
          <cell r="IK1826"/>
          <cell r="IL1826"/>
          <cell r="IM1826"/>
          <cell r="IN1826"/>
          <cell r="IO1826"/>
          <cell r="IP1826"/>
          <cell r="IQ1826"/>
          <cell r="IR1826"/>
          <cell r="IS1826"/>
          <cell r="IT1826"/>
        </row>
        <row r="1827">
          <cell r="A1827" t="str">
            <v>EOBal&amp;PyGRAMM Col$Combustible y lubricantes</v>
          </cell>
          <cell r="B1827" t="str">
            <v>Bal&amp;PyG</v>
          </cell>
          <cell r="C1827" t="str">
            <v>EO</v>
          </cell>
          <cell r="D1827" t="str">
            <v>R</v>
          </cell>
          <cell r="E1827" t="str">
            <v>A</v>
          </cell>
          <cell r="F1827" t="str">
            <v>MM Col$</v>
          </cell>
          <cell r="G1827" t="str">
            <v>LFS</v>
          </cell>
          <cell r="H1827" t="str">
            <v>Combustible y lubricantes</v>
          </cell>
          <cell r="I1827">
            <v>0.19999992847442627</v>
          </cell>
          <cell r="J1827">
            <v>0.19999992847442627</v>
          </cell>
          <cell r="K1827">
            <v>0.19999992847442627</v>
          </cell>
          <cell r="L1827">
            <v>0.19999992847442627</v>
          </cell>
          <cell r="M1827">
            <v>0.19999992847442627</v>
          </cell>
          <cell r="N1827">
            <v>0.19999992847442627</v>
          </cell>
          <cell r="O1827">
            <v>0.19999992847442627</v>
          </cell>
          <cell r="P1827">
            <v>0.19999992847442627</v>
          </cell>
          <cell r="Q1827">
            <v>0.19999992847442627</v>
          </cell>
          <cell r="R1827">
            <v>0.19999992847442627</v>
          </cell>
          <cell r="S1827">
            <v>0.19999992847442627</v>
          </cell>
          <cell r="T1827">
            <v>0.19999992847442627</v>
          </cell>
          <cell r="U1827">
            <v>0.19999992847442627</v>
          </cell>
          <cell r="V1827">
            <v>0.19999992847442627</v>
          </cell>
          <cell r="W1827">
            <v>0.19999992847442627</v>
          </cell>
          <cell r="X1827">
            <v>0.19999992847442627</v>
          </cell>
          <cell r="Y1827">
            <v>0.19999992847442627</v>
          </cell>
          <cell r="Z1827">
            <v>0.19999992847442627</v>
          </cell>
          <cell r="AA1827">
            <v>0.19999992847442627</v>
          </cell>
          <cell r="AB1827">
            <v>0.19999992847442627</v>
          </cell>
          <cell r="AC1827">
            <v>0.19999992847442627</v>
          </cell>
          <cell r="AD1827">
            <v>0.19999992847442627</v>
          </cell>
          <cell r="AE1827">
            <v>0.19999992847442627</v>
          </cell>
          <cell r="AF1827">
            <v>0.19999992847442627</v>
          </cell>
          <cell r="AG1827">
            <v>0.19999992847442627</v>
          </cell>
          <cell r="AH1827">
            <v>0.19999992847442627</v>
          </cell>
          <cell r="AI1827">
            <v>0.19999992847442627</v>
          </cell>
          <cell r="AJ1827"/>
          <cell r="AK1827"/>
          <cell r="AL1827"/>
          <cell r="AM1827"/>
          <cell r="AN1827">
            <v>0.19999992847442627</v>
          </cell>
          <cell r="AO1827">
            <v>0.19999992847442627</v>
          </cell>
          <cell r="AP1827"/>
          <cell r="AQ1827"/>
          <cell r="AR1827"/>
          <cell r="AS1827"/>
          <cell r="AT1827"/>
          <cell r="AU1827"/>
          <cell r="AV1827"/>
          <cell r="AW1827"/>
          <cell r="AX1827">
            <v>0.19999992847442627</v>
          </cell>
          <cell r="AY1827"/>
          <cell r="AZ1827">
            <v>0.19999992847442627</v>
          </cell>
          <cell r="BA1827"/>
          <cell r="BB1827">
            <v>0.19999992847442627</v>
          </cell>
          <cell r="BC1827"/>
          <cell r="BD1827"/>
          <cell r="BE1827"/>
          <cell r="BF1827"/>
          <cell r="BG1827"/>
          <cell r="BH1827"/>
          <cell r="BI1827"/>
          <cell r="BJ1827"/>
          <cell r="BK1827"/>
          <cell r="BL1827">
            <v>0.19999992847442627</v>
          </cell>
          <cell r="BM1827"/>
          <cell r="BN1827">
            <v>0.19999992847442627</v>
          </cell>
          <cell r="BO1827"/>
          <cell r="BP1827"/>
          <cell r="BQ1827"/>
          <cell r="BR1827"/>
          <cell r="BS1827">
            <v>0.19999992847442627</v>
          </cell>
          <cell r="BT1827"/>
          <cell r="BU1827"/>
          <cell r="BV1827"/>
          <cell r="BW1827"/>
          <cell r="BX1827"/>
          <cell r="BY1827"/>
          <cell r="BZ1827"/>
          <cell r="CA1827"/>
          <cell r="CB1827"/>
          <cell r="CC1827"/>
          <cell r="CD1827"/>
          <cell r="CE1827"/>
          <cell r="CF1827"/>
          <cell r="CG1827"/>
          <cell r="CH1827"/>
          <cell r="CI1827"/>
          <cell r="CJ1827"/>
          <cell r="CK1827"/>
          <cell r="CL1827"/>
          <cell r="CM1827"/>
          <cell r="CN1827"/>
          <cell r="CO1827"/>
          <cell r="CP1827"/>
          <cell r="CQ1827"/>
          <cell r="CR1827"/>
          <cell r="CS1827"/>
          <cell r="CT1827">
            <v>8</v>
          </cell>
          <cell r="CU1827"/>
          <cell r="CV1827"/>
          <cell r="CW1827"/>
          <cell r="CX1827"/>
          <cell r="CY1827"/>
          <cell r="CZ1827">
            <v>8</v>
          </cell>
          <cell r="DA1827"/>
          <cell r="DB1827">
            <v>0</v>
          </cell>
          <cell r="DC1827"/>
          <cell r="DD1827">
            <v>8</v>
          </cell>
          <cell r="DE1827">
            <v>10.6</v>
          </cell>
          <cell r="DF1827">
            <v>10.6</v>
          </cell>
          <cell r="DG1827"/>
          <cell r="DH1827">
            <v>4</v>
          </cell>
          <cell r="DI1827">
            <v>10.6</v>
          </cell>
          <cell r="DJ1827"/>
          <cell r="DK1827"/>
          <cell r="DL1827">
            <v>4</v>
          </cell>
          <cell r="DM1827"/>
          <cell r="DN1827">
            <v>4</v>
          </cell>
          <cell r="DO1827"/>
          <cell r="DP1827">
            <v>0.8</v>
          </cell>
          <cell r="DQ1827">
            <v>21.2</v>
          </cell>
          <cell r="DR1827"/>
          <cell r="DS1827"/>
          <cell r="DT1827"/>
          <cell r="DU1827">
            <v>0</v>
          </cell>
          <cell r="DV1827">
            <v>0</v>
          </cell>
          <cell r="DW1827">
            <v>0</v>
          </cell>
          <cell r="DX1827">
            <v>0</v>
          </cell>
          <cell r="DY1827">
            <v>0</v>
          </cell>
          <cell r="DZ1827"/>
          <cell r="EA1827">
            <v>0</v>
          </cell>
          <cell r="EB1827">
            <v>0</v>
          </cell>
          <cell r="EC1827">
            <v>0</v>
          </cell>
          <cell r="ED1827">
            <v>0</v>
          </cell>
          <cell r="EE1827">
            <v>0</v>
          </cell>
          <cell r="EF1827">
            <v>0</v>
          </cell>
          <cell r="EG1827">
            <v>0</v>
          </cell>
          <cell r="EH1827">
            <v>0</v>
          </cell>
          <cell r="EI1827">
            <v>0</v>
          </cell>
          <cell r="EJ1827">
            <v>0</v>
          </cell>
          <cell r="EK1827">
            <v>0</v>
          </cell>
          <cell r="EL1827">
            <v>0</v>
          </cell>
          <cell r="EM1827">
            <v>0</v>
          </cell>
          <cell r="EN1827">
            <v>0</v>
          </cell>
          <cell r="EO1827">
            <v>0</v>
          </cell>
          <cell r="EP1827">
            <v>0</v>
          </cell>
          <cell r="EQ1827">
            <v>0</v>
          </cell>
          <cell r="ER1827">
            <v>0</v>
          </cell>
          <cell r="ES1827">
            <v>0</v>
          </cell>
          <cell r="ET1827">
            <v>0</v>
          </cell>
          <cell r="EU1827">
            <v>0</v>
          </cell>
          <cell r="EV1827">
            <v>0</v>
          </cell>
          <cell r="EW1827">
            <v>0</v>
          </cell>
          <cell r="EX1827"/>
          <cell r="EY1827">
            <v>0</v>
          </cell>
          <cell r="FA1827"/>
          <cell r="FG1827">
            <v>0</v>
          </cell>
          <cell r="FI1827">
            <v>0</v>
          </cell>
          <cell r="FJ1827"/>
          <cell r="FK1827">
            <v>0</v>
          </cell>
          <cell r="FM1827"/>
          <cell r="FS1827">
            <v>0</v>
          </cell>
          <cell r="FU1827">
            <v>0</v>
          </cell>
          <cell r="FV1827"/>
          <cell r="FW1827">
            <v>0</v>
          </cell>
          <cell r="FX1827">
            <v>0</v>
          </cell>
          <cell r="FY1827"/>
          <cell r="GB1827">
            <v>0</v>
          </cell>
          <cell r="GC1827">
            <v>0</v>
          </cell>
          <cell r="GD1827">
            <v>0</v>
          </cell>
          <cell r="GE1827">
            <v>0</v>
          </cell>
          <cell r="GF1827">
            <v>0</v>
          </cell>
          <cell r="GG1827">
            <v>0</v>
          </cell>
          <cell r="GH1827">
            <v>0</v>
          </cell>
          <cell r="GI1827">
            <v>0</v>
          </cell>
          <cell r="GK1827">
            <v>0</v>
          </cell>
          <cell r="GL1827">
            <v>0</v>
          </cell>
          <cell r="GQ1827">
            <v>0</v>
          </cell>
          <cell r="GR1827">
            <v>0</v>
          </cell>
          <cell r="GS1827">
            <v>0</v>
          </cell>
          <cell r="GT1827"/>
          <cell r="GU1827"/>
          <cell r="GV1827">
            <v>0</v>
          </cell>
          <cell r="GW1827"/>
          <cell r="GX1827"/>
          <cell r="GY1827">
            <v>0</v>
          </cell>
          <cell r="GZ1827">
            <v>0</v>
          </cell>
          <cell r="HA1827">
            <v>0</v>
          </cell>
          <cell r="HB1827"/>
          <cell r="HC1827"/>
          <cell r="HD1827"/>
          <cell r="HE1827"/>
          <cell r="HF1827"/>
          <cell r="HG1827"/>
          <cell r="HH1827"/>
          <cell r="HI1827"/>
          <cell r="HJ1827">
            <v>0</v>
          </cell>
          <cell r="HK1827"/>
          <cell r="HL1827"/>
          <cell r="HM1827">
            <v>0</v>
          </cell>
          <cell r="HN1827">
            <v>0</v>
          </cell>
          <cell r="HO1827">
            <v>0</v>
          </cell>
          <cell r="HP1827">
            <v>0</v>
          </cell>
          <cell r="HQ1827">
            <v>0</v>
          </cell>
          <cell r="HR1827">
            <v>0</v>
          </cell>
          <cell r="HS1827">
            <v>0</v>
          </cell>
          <cell r="HT1827">
            <v>0</v>
          </cell>
          <cell r="HW1827"/>
          <cell r="ID1827">
            <v>0</v>
          </cell>
          <cell r="IE1827">
            <v>0</v>
          </cell>
          <cell r="IF1827">
            <v>0</v>
          </cell>
          <cell r="IG1827">
            <v>0</v>
          </cell>
          <cell r="IH1827">
            <v>0</v>
          </cell>
          <cell r="II1827">
            <v>0</v>
          </cell>
          <cell r="IJ1827"/>
          <cell r="IK1827"/>
          <cell r="IL1827"/>
          <cell r="IM1827"/>
          <cell r="IN1827"/>
          <cell r="IO1827"/>
          <cell r="IP1827"/>
          <cell r="IQ1827"/>
          <cell r="IR1827"/>
          <cell r="IS1827"/>
          <cell r="IT1827"/>
        </row>
        <row r="1828">
          <cell r="A1828" t="str">
            <v>EOBal&amp;PyGRAMM Col$Taxis y buses</v>
          </cell>
          <cell r="B1828" t="str">
            <v>Bal&amp;PyG</v>
          </cell>
          <cell r="C1828" t="str">
            <v>EO</v>
          </cell>
          <cell r="D1828" t="str">
            <v>R</v>
          </cell>
          <cell r="E1828" t="str">
            <v>A</v>
          </cell>
          <cell r="F1828" t="str">
            <v>MM Col$</v>
          </cell>
          <cell r="G1828" t="str">
            <v>LFS</v>
          </cell>
          <cell r="H1828" t="str">
            <v>Taxis y buses</v>
          </cell>
          <cell r="I1828"/>
          <cell r="J1828">
            <v>0</v>
          </cell>
          <cell r="K1828"/>
          <cell r="L1828">
            <v>0</v>
          </cell>
          <cell r="M1828"/>
          <cell r="P1828"/>
          <cell r="X1828">
            <v>0</v>
          </cell>
          <cell r="Y1828">
            <v>0</v>
          </cell>
          <cell r="Z1828">
            <v>0</v>
          </cell>
          <cell r="AA1828">
            <v>0</v>
          </cell>
          <cell r="AB1828">
            <v>0</v>
          </cell>
          <cell r="AC1828">
            <v>0</v>
          </cell>
          <cell r="AD1828">
            <v>0</v>
          </cell>
          <cell r="AE1828">
            <v>0</v>
          </cell>
          <cell r="AF1828">
            <v>0</v>
          </cell>
          <cell r="AG1828"/>
          <cell r="AH1828"/>
          <cell r="AI1828">
            <v>0</v>
          </cell>
          <cell r="AJ1828"/>
          <cell r="AK1828">
            <v>0</v>
          </cell>
          <cell r="AL1828"/>
          <cell r="AS1828">
            <v>0</v>
          </cell>
          <cell r="AU1828">
            <v>0</v>
          </cell>
          <cell r="AV1828">
            <v>0</v>
          </cell>
          <cell r="AW1828">
            <v>0</v>
          </cell>
          <cell r="AX1828">
            <v>0</v>
          </cell>
          <cell r="AY1828"/>
          <cell r="AZ1828">
            <v>0</v>
          </cell>
          <cell r="BA1828"/>
          <cell r="BB1828">
            <v>0</v>
          </cell>
          <cell r="BC1828"/>
          <cell r="BD1828"/>
          <cell r="BE1828"/>
          <cell r="BF1828"/>
          <cell r="BG1828"/>
          <cell r="BH1828"/>
          <cell r="BI1828"/>
          <cell r="BJ1828">
            <v>7.1</v>
          </cell>
          <cell r="BK1828"/>
          <cell r="BL1828">
            <v>0</v>
          </cell>
          <cell r="BM1828">
            <v>0</v>
          </cell>
          <cell r="BN1828">
            <v>0</v>
          </cell>
          <cell r="BO1828">
            <v>0</v>
          </cell>
          <cell r="BP1828">
            <v>0</v>
          </cell>
          <cell r="BQ1828">
            <v>0</v>
          </cell>
          <cell r="BR1828">
            <v>0</v>
          </cell>
          <cell r="BS1828">
            <v>0</v>
          </cell>
          <cell r="BT1828">
            <v>0</v>
          </cell>
          <cell r="BU1828"/>
          <cell r="BV1828"/>
          <cell r="BW1828"/>
          <cell r="BX1828"/>
          <cell r="BY1828"/>
          <cell r="BZ1828"/>
          <cell r="CA1828">
            <v>10.1</v>
          </cell>
          <cell r="CB1828">
            <v>10.1</v>
          </cell>
          <cell r="CC1828">
            <v>8.3000000000000007</v>
          </cell>
          <cell r="CD1828">
            <v>7.1</v>
          </cell>
          <cell r="CE1828">
            <v>10.1</v>
          </cell>
          <cell r="CF1828">
            <v>8.3000000000000007</v>
          </cell>
          <cell r="CG1828">
            <v>10.1</v>
          </cell>
          <cell r="CH1828">
            <v>10.1</v>
          </cell>
          <cell r="CI1828">
            <v>8.3000000000000007</v>
          </cell>
          <cell r="CJ1828">
            <v>7.1</v>
          </cell>
          <cell r="CK1828"/>
          <cell r="CL1828"/>
          <cell r="CM1828"/>
          <cell r="CN1828"/>
          <cell r="CO1828">
            <v>18.899999999999999</v>
          </cell>
          <cell r="CP1828">
            <v>6.9</v>
          </cell>
          <cell r="CQ1828">
            <v>17.2</v>
          </cell>
          <cell r="CR1828">
            <v>14.4</v>
          </cell>
          <cell r="CS1828">
            <v>11.6</v>
          </cell>
          <cell r="CT1828">
            <v>6.8999977111816406</v>
          </cell>
          <cell r="CU1828"/>
          <cell r="CV1828">
            <v>6.9</v>
          </cell>
          <cell r="CW1828"/>
          <cell r="CX1828">
            <v>4.4000000000000004</v>
          </cell>
          <cell r="CY1828">
            <v>3</v>
          </cell>
          <cell r="CZ1828">
            <v>10.6</v>
          </cell>
          <cell r="DA1828"/>
          <cell r="DB1828">
            <v>12</v>
          </cell>
          <cell r="DC1828">
            <v>12</v>
          </cell>
          <cell r="DD1828">
            <v>17.2</v>
          </cell>
          <cell r="DE1828">
            <v>12</v>
          </cell>
          <cell r="DF1828">
            <v>10.6</v>
          </cell>
          <cell r="DG1828">
            <v>9.4</v>
          </cell>
          <cell r="DH1828">
            <v>6</v>
          </cell>
          <cell r="DI1828">
            <v>0.9</v>
          </cell>
          <cell r="DJ1828">
            <v>7.6</v>
          </cell>
          <cell r="DK1828">
            <v>6</v>
          </cell>
          <cell r="DL1828">
            <v>12</v>
          </cell>
          <cell r="DM1828">
            <v>4.8</v>
          </cell>
          <cell r="DN1828"/>
          <cell r="DO1828">
            <v>0.9</v>
          </cell>
          <cell r="DP1828">
            <v>3.6</v>
          </cell>
          <cell r="DQ1828">
            <v>31.2</v>
          </cell>
          <cell r="DR1828">
            <v>12</v>
          </cell>
          <cell r="DS1828">
            <v>19.399999999999999</v>
          </cell>
          <cell r="DT1828">
            <v>16.600000000000001</v>
          </cell>
          <cell r="DU1828"/>
          <cell r="DV1828"/>
          <cell r="DW1828"/>
          <cell r="DX1828"/>
          <cell r="DY1828"/>
          <cell r="DZ1828"/>
          <cell r="EA1828"/>
          <cell r="EB1828"/>
          <cell r="EC1828"/>
          <cell r="ED1828"/>
          <cell r="EE1828"/>
          <cell r="EF1828"/>
          <cell r="EG1828"/>
          <cell r="EH1828"/>
          <cell r="EI1828"/>
          <cell r="EJ1828"/>
          <cell r="EK1828"/>
          <cell r="EL1828"/>
          <cell r="EM1828"/>
          <cell r="EN1828"/>
          <cell r="EO1828"/>
          <cell r="EP1828"/>
          <cell r="EQ1828"/>
          <cell r="ER1828"/>
          <cell r="EU1828">
            <v>0</v>
          </cell>
          <cell r="EW1828">
            <v>16.599990844726563</v>
          </cell>
          <cell r="EX1828"/>
          <cell r="EY1828">
            <v>0</v>
          </cell>
          <cell r="FA1828"/>
          <cell r="FG1828">
            <v>0</v>
          </cell>
          <cell r="FI1828">
            <v>16.599990844726563</v>
          </cell>
          <cell r="FJ1828"/>
          <cell r="FK1828">
            <v>0</v>
          </cell>
          <cell r="FM1828"/>
          <cell r="FS1828">
            <v>0</v>
          </cell>
          <cell r="FU1828">
            <v>16.599990844726563</v>
          </cell>
          <cell r="FV1828"/>
          <cell r="FW1828">
            <v>0</v>
          </cell>
          <cell r="FX1828">
            <v>0</v>
          </cell>
          <cell r="FY1828"/>
          <cell r="GB1828">
            <v>0</v>
          </cell>
          <cell r="GC1828">
            <v>0</v>
          </cell>
          <cell r="GD1828">
            <v>0</v>
          </cell>
          <cell r="GE1828">
            <v>0</v>
          </cell>
          <cell r="GF1828">
            <v>0</v>
          </cell>
          <cell r="GG1828">
            <v>16.599990844726563</v>
          </cell>
          <cell r="GH1828">
            <v>16.599990844726563</v>
          </cell>
          <cell r="GI1828">
            <v>0</v>
          </cell>
          <cell r="GK1828">
            <v>0</v>
          </cell>
          <cell r="GL1828">
            <v>0</v>
          </cell>
          <cell r="GQ1828">
            <v>0</v>
          </cell>
          <cell r="GR1828">
            <v>0</v>
          </cell>
          <cell r="GS1828">
            <v>16.599990844726563</v>
          </cell>
          <cell r="GT1828"/>
          <cell r="GU1828"/>
          <cell r="GV1828">
            <v>0</v>
          </cell>
          <cell r="GW1828"/>
          <cell r="GX1828"/>
          <cell r="GY1828">
            <v>16.599990844726563</v>
          </cell>
          <cell r="GZ1828">
            <v>16.599990844726563</v>
          </cell>
          <cell r="HA1828">
            <v>16.599990844726563</v>
          </cell>
          <cell r="HB1828"/>
          <cell r="HC1828"/>
          <cell r="HD1828"/>
          <cell r="HE1828"/>
          <cell r="HF1828"/>
          <cell r="HG1828"/>
          <cell r="HH1828"/>
          <cell r="HI1828"/>
          <cell r="HJ1828">
            <v>0</v>
          </cell>
          <cell r="HK1828"/>
          <cell r="HL1828"/>
          <cell r="HM1828">
            <v>0</v>
          </cell>
          <cell r="HN1828">
            <v>0</v>
          </cell>
          <cell r="HO1828">
            <v>0</v>
          </cell>
          <cell r="HP1828">
            <v>0</v>
          </cell>
          <cell r="HQ1828">
            <v>0</v>
          </cell>
          <cell r="HR1828">
            <v>0</v>
          </cell>
          <cell r="HS1828">
            <v>16.599990844726563</v>
          </cell>
          <cell r="HT1828">
            <v>16.599990844726563</v>
          </cell>
          <cell r="HW1828"/>
          <cell r="ID1828">
            <v>0</v>
          </cell>
          <cell r="IE1828">
            <v>0</v>
          </cell>
          <cell r="IF1828">
            <v>16.599990844726563</v>
          </cell>
          <cell r="IG1828">
            <v>16.599990844726563</v>
          </cell>
          <cell r="IH1828">
            <v>16.599990844726563</v>
          </cell>
          <cell r="II1828">
            <v>16.599990844726563</v>
          </cell>
          <cell r="IJ1828"/>
          <cell r="IK1828"/>
          <cell r="IL1828"/>
          <cell r="IM1828"/>
          <cell r="IN1828"/>
          <cell r="IO1828"/>
          <cell r="IP1828"/>
          <cell r="IQ1828"/>
          <cell r="IR1828"/>
          <cell r="IS1828"/>
          <cell r="IT1828"/>
        </row>
        <row r="1829">
          <cell r="A1829" t="str">
            <v>EOBal&amp;PyGRAMM Col$(Cafetería, Sodexho Pass)</v>
          </cell>
          <cell r="B1829" t="str">
            <v>Bal&amp;PyG</v>
          </cell>
          <cell r="C1829" t="str">
            <v>EO</v>
          </cell>
          <cell r="D1829" t="str">
            <v>R</v>
          </cell>
          <cell r="E1829" t="str">
            <v>A</v>
          </cell>
          <cell r="F1829" t="str">
            <v>MM Col$</v>
          </cell>
          <cell r="G1829" t="str">
            <v>LFS</v>
          </cell>
          <cell r="H1829" t="str">
            <v>(Cafetería, Sodexho Pass)</v>
          </cell>
          <cell r="I1829">
            <v>16.599990844726563</v>
          </cell>
          <cell r="J1829">
            <v>16.599990844726563</v>
          </cell>
          <cell r="K1829">
            <v>16.599990844726563</v>
          </cell>
          <cell r="L1829">
            <v>16.599990844726563</v>
          </cell>
          <cell r="M1829">
            <v>16.599990844726563</v>
          </cell>
          <cell r="N1829">
            <v>16.599990844726563</v>
          </cell>
          <cell r="O1829">
            <v>16.599990844726563</v>
          </cell>
          <cell r="P1829">
            <v>16.599990844726563</v>
          </cell>
          <cell r="Q1829">
            <v>16.599990844726563</v>
          </cell>
          <cell r="R1829">
            <v>16.599990844726563</v>
          </cell>
          <cell r="S1829">
            <v>16.599990844726563</v>
          </cell>
          <cell r="T1829">
            <v>16.599990844726563</v>
          </cell>
          <cell r="U1829">
            <v>16.599990844726563</v>
          </cell>
          <cell r="V1829">
            <v>16.599990844726563</v>
          </cell>
          <cell r="W1829">
            <v>16.599990844726563</v>
          </cell>
          <cell r="X1829">
            <v>16.599990844726563</v>
          </cell>
          <cell r="Y1829">
            <v>16.599990844726563</v>
          </cell>
          <cell r="Z1829">
            <v>16.599990844726563</v>
          </cell>
          <cell r="AA1829">
            <v>16.599990844726563</v>
          </cell>
          <cell r="AB1829">
            <v>16.599990844726563</v>
          </cell>
          <cell r="AC1829">
            <v>16.599990844726563</v>
          </cell>
          <cell r="AD1829">
            <v>16.599990844726563</v>
          </cell>
          <cell r="AE1829">
            <v>16.599990844726563</v>
          </cell>
          <cell r="AF1829">
            <v>16.599990844726563</v>
          </cell>
          <cell r="AG1829">
            <v>16.599990844726563</v>
          </cell>
          <cell r="AH1829">
            <v>16.599990844726563</v>
          </cell>
          <cell r="AI1829">
            <v>16.599990844726563</v>
          </cell>
          <cell r="AJ1829"/>
          <cell r="AK1829"/>
          <cell r="AL1829"/>
          <cell r="AM1829"/>
          <cell r="AN1829">
            <v>16.599990844726563</v>
          </cell>
          <cell r="AO1829">
            <v>16.599990844726563</v>
          </cell>
          <cell r="AP1829"/>
          <cell r="AQ1829"/>
          <cell r="AR1829"/>
          <cell r="AS1829"/>
          <cell r="AT1829"/>
          <cell r="AU1829"/>
          <cell r="AV1829"/>
          <cell r="AW1829"/>
          <cell r="AX1829">
            <v>16.599990844726563</v>
          </cell>
          <cell r="AY1829"/>
          <cell r="AZ1829">
            <v>16.599990844726563</v>
          </cell>
          <cell r="BA1829"/>
          <cell r="BB1829">
            <v>16.599990844726563</v>
          </cell>
          <cell r="BC1829"/>
          <cell r="BD1829"/>
          <cell r="BE1829"/>
          <cell r="BF1829"/>
          <cell r="BG1829"/>
          <cell r="BH1829"/>
          <cell r="BI1829"/>
          <cell r="BJ1829"/>
          <cell r="BK1829"/>
          <cell r="BL1829">
            <v>16.599990844726563</v>
          </cell>
          <cell r="BM1829"/>
          <cell r="BN1829">
            <v>16.599990844726563</v>
          </cell>
          <cell r="BO1829"/>
          <cell r="BP1829"/>
          <cell r="BQ1829"/>
          <cell r="BR1829"/>
          <cell r="BS1829">
            <v>16.599990844726563</v>
          </cell>
          <cell r="BT1829"/>
          <cell r="BU1829"/>
          <cell r="BV1829"/>
          <cell r="BW1829"/>
          <cell r="BX1829"/>
          <cell r="BY1829"/>
          <cell r="BZ1829"/>
          <cell r="CA1829"/>
          <cell r="CB1829"/>
          <cell r="CC1829"/>
          <cell r="CD1829"/>
          <cell r="CE1829"/>
          <cell r="CF1829"/>
          <cell r="CG1829">
            <v>49.5</v>
          </cell>
          <cell r="CH1829">
            <v>49.5</v>
          </cell>
          <cell r="CI1829">
            <v>42.2</v>
          </cell>
          <cell r="CJ1829">
            <v>34.4</v>
          </cell>
          <cell r="CK1829"/>
          <cell r="CL1829"/>
          <cell r="CM1829"/>
          <cell r="CN1829"/>
          <cell r="CO1829">
            <v>109.2</v>
          </cell>
          <cell r="CP1829"/>
          <cell r="CQ1829">
            <v>85.4</v>
          </cell>
          <cell r="CR1829">
            <v>72.3</v>
          </cell>
          <cell r="CS1829">
            <v>64.3</v>
          </cell>
          <cell r="CT1829">
            <v>47.79999999999999</v>
          </cell>
          <cell r="CU1829"/>
          <cell r="CV1829">
            <v>46.499999999999993</v>
          </cell>
          <cell r="CW1829"/>
          <cell r="CX1829">
            <v>27.599999999999998</v>
          </cell>
          <cell r="CY1829">
            <v>18.499999999999996</v>
          </cell>
          <cell r="CZ1829">
            <v>56</v>
          </cell>
          <cell r="DA1829"/>
          <cell r="DB1829">
            <v>65.3</v>
          </cell>
          <cell r="DC1829">
            <v>80.2</v>
          </cell>
          <cell r="DD1829">
            <v>100.30000000000001</v>
          </cell>
          <cell r="DE1829">
            <v>65.3</v>
          </cell>
          <cell r="DF1829">
            <v>56</v>
          </cell>
          <cell r="DG1829">
            <v>48.7</v>
          </cell>
          <cell r="DH1829">
            <v>15.6</v>
          </cell>
          <cell r="DI1829">
            <v>54.79999999999999</v>
          </cell>
          <cell r="DJ1829">
            <v>29.6</v>
          </cell>
          <cell r="DK1829">
            <v>24.3</v>
          </cell>
          <cell r="DL1829">
            <v>70.900000000000006</v>
          </cell>
          <cell r="DM1829">
            <v>20.7</v>
          </cell>
          <cell r="DN1829">
            <v>15.6</v>
          </cell>
          <cell r="DO1829">
            <v>10</v>
          </cell>
          <cell r="DP1829">
            <v>0</v>
          </cell>
          <cell r="DQ1829">
            <v>24.9</v>
          </cell>
          <cell r="DR1829">
            <v>70.900000000000006</v>
          </cell>
          <cell r="DS1829">
            <v>27.9</v>
          </cell>
          <cell r="DT1829">
            <v>25.7</v>
          </cell>
          <cell r="DU1829">
            <v>19.3</v>
          </cell>
          <cell r="DV1829">
            <v>19.3</v>
          </cell>
          <cell r="DW1829">
            <v>17.899999999999999</v>
          </cell>
          <cell r="DX1829">
            <v>16.3</v>
          </cell>
          <cell r="DY1829">
            <v>14.2</v>
          </cell>
          <cell r="DZ1829"/>
          <cell r="EA1829">
            <v>7.9</v>
          </cell>
          <cell r="EB1829">
            <v>3.3</v>
          </cell>
          <cell r="EC1829">
            <v>11.9</v>
          </cell>
          <cell r="ED1829">
            <v>10.6</v>
          </cell>
          <cell r="EE1829">
            <v>10.3</v>
          </cell>
          <cell r="EF1829">
            <v>8</v>
          </cell>
          <cell r="EG1829">
            <v>7.2</v>
          </cell>
          <cell r="EH1829">
            <v>6.7</v>
          </cell>
          <cell r="EI1829">
            <v>6.2</v>
          </cell>
          <cell r="EJ1829">
            <v>5.5</v>
          </cell>
          <cell r="EK1829">
            <v>4.9000000000000004</v>
          </cell>
          <cell r="EL1829">
            <v>2.2999999999999998</v>
          </cell>
          <cell r="EM1829">
            <v>1.2</v>
          </cell>
          <cell r="EN1829">
            <v>0.3</v>
          </cell>
          <cell r="EO1829">
            <v>1</v>
          </cell>
          <cell r="EP1829">
            <v>0.6</v>
          </cell>
          <cell r="EQ1829">
            <v>0.3</v>
          </cell>
          <cell r="ER1829">
            <v>0.1</v>
          </cell>
          <cell r="ES1829">
            <v>1.2</v>
          </cell>
          <cell r="ET1829">
            <v>0.3</v>
          </cell>
          <cell r="EU1829">
            <v>0</v>
          </cell>
          <cell r="EV1829">
            <v>0.6</v>
          </cell>
          <cell r="EW1829">
            <v>9.9999964237213135E-2</v>
          </cell>
          <cell r="EX1829"/>
          <cell r="EY1829">
            <v>0</v>
          </cell>
          <cell r="FA1829"/>
          <cell r="FG1829">
            <v>0</v>
          </cell>
          <cell r="FI1829">
            <v>9.9999964237213135E-2</v>
          </cell>
          <cell r="FJ1829"/>
          <cell r="FK1829">
            <v>0</v>
          </cell>
          <cell r="FM1829"/>
          <cell r="FS1829">
            <v>0</v>
          </cell>
          <cell r="FU1829">
            <v>9.9999964237213135E-2</v>
          </cell>
          <cell r="FV1829"/>
          <cell r="FW1829">
            <v>0</v>
          </cell>
          <cell r="FX1829">
            <v>0</v>
          </cell>
          <cell r="FY1829"/>
          <cell r="GB1829">
            <v>0</v>
          </cell>
          <cell r="GC1829">
            <v>0</v>
          </cell>
          <cell r="GD1829">
            <v>0</v>
          </cell>
          <cell r="GE1829">
            <v>0</v>
          </cell>
          <cell r="GF1829">
            <v>0</v>
          </cell>
          <cell r="GG1829">
            <v>9.9999964237213135E-2</v>
          </cell>
          <cell r="GH1829">
            <v>9.9999964237213135E-2</v>
          </cell>
          <cell r="GI1829">
            <v>0</v>
          </cell>
          <cell r="GK1829">
            <v>0</v>
          </cell>
          <cell r="GL1829">
            <v>0</v>
          </cell>
          <cell r="GQ1829">
            <v>0</v>
          </cell>
          <cell r="GR1829">
            <v>0</v>
          </cell>
          <cell r="GS1829">
            <v>9.9999964237213135E-2</v>
          </cell>
          <cell r="GT1829"/>
          <cell r="GU1829"/>
          <cell r="GV1829">
            <v>0</v>
          </cell>
          <cell r="GW1829"/>
          <cell r="GX1829"/>
          <cell r="GY1829">
            <v>9.9999964237213135E-2</v>
          </cell>
          <cell r="GZ1829">
            <v>9.9999964237213135E-2</v>
          </cell>
          <cell r="HA1829">
            <v>9.9999964237213135E-2</v>
          </cell>
          <cell r="HB1829"/>
          <cell r="HC1829"/>
          <cell r="HD1829"/>
          <cell r="HE1829"/>
          <cell r="HF1829"/>
          <cell r="HG1829"/>
          <cell r="HH1829"/>
          <cell r="HI1829"/>
          <cell r="HJ1829">
            <v>0</v>
          </cell>
          <cell r="HK1829"/>
          <cell r="HL1829"/>
          <cell r="HM1829">
            <v>0</v>
          </cell>
          <cell r="HN1829">
            <v>0</v>
          </cell>
          <cell r="HO1829">
            <v>0</v>
          </cell>
          <cell r="HP1829">
            <v>0</v>
          </cell>
          <cell r="HQ1829">
            <v>0</v>
          </cell>
          <cell r="HR1829">
            <v>0</v>
          </cell>
          <cell r="HS1829">
            <v>9.9999964237213135E-2</v>
          </cell>
          <cell r="HT1829">
            <v>9.9999964237213135E-2</v>
          </cell>
          <cell r="HW1829"/>
          <cell r="ID1829">
            <v>0</v>
          </cell>
          <cell r="IE1829">
            <v>0</v>
          </cell>
          <cell r="IF1829">
            <v>9.9999964237213135E-2</v>
          </cell>
          <cell r="IG1829">
            <v>9.9999964237213135E-2</v>
          </cell>
          <cell r="IH1829">
            <v>9.9999964237213135E-2</v>
          </cell>
          <cell r="II1829">
            <v>9.9999964237213135E-2</v>
          </cell>
          <cell r="IJ1829"/>
          <cell r="IK1829"/>
          <cell r="IL1829"/>
          <cell r="IM1829"/>
          <cell r="IN1829"/>
          <cell r="IO1829"/>
          <cell r="IP1829"/>
          <cell r="IQ1829"/>
          <cell r="IR1829"/>
          <cell r="IS1829"/>
          <cell r="IT1829"/>
        </row>
        <row r="1830">
          <cell r="A1830" t="str">
            <v>EOBal&amp;PyGRAMM Col$Cock Chester + Partners</v>
          </cell>
          <cell r="B1830" t="str">
            <v>Bal&amp;PyG</v>
          </cell>
          <cell r="C1830" t="str">
            <v>EO</v>
          </cell>
          <cell r="D1830" t="str">
            <v>R</v>
          </cell>
          <cell r="E1830" t="str">
            <v>A</v>
          </cell>
          <cell r="F1830" t="str">
            <v>MM Col$</v>
          </cell>
          <cell r="G1830" t="str">
            <v>LFS</v>
          </cell>
          <cell r="H1830" t="str">
            <v>Cock Chester + Partners</v>
          </cell>
          <cell r="I1830"/>
          <cell r="J1830"/>
          <cell r="K1830"/>
          <cell r="BQ1830">
            <v>101.00000000000003</v>
          </cell>
          <cell r="BR1830">
            <v>93.8</v>
          </cell>
          <cell r="BS1830">
            <v>91.8</v>
          </cell>
          <cell r="CD1830">
            <v>104.70000000000005</v>
          </cell>
          <cell r="CH1830">
            <v>101.00000000000003</v>
          </cell>
          <cell r="CI1830">
            <v>93.8</v>
          </cell>
          <cell r="CJ1830">
            <v>91.8</v>
          </cell>
          <cell r="CK1830">
            <v>101.00000000000003</v>
          </cell>
          <cell r="CL1830">
            <v>93.8</v>
          </cell>
          <cell r="CM1830">
            <v>91.8</v>
          </cell>
          <cell r="CN1830">
            <v>101.00000000000003</v>
          </cell>
          <cell r="CO1830">
            <v>93.8</v>
          </cell>
          <cell r="CP1830">
            <v>91.8</v>
          </cell>
          <cell r="CQ1830">
            <v>101.00000000000003</v>
          </cell>
          <cell r="CR1830">
            <v>93.8</v>
          </cell>
          <cell r="CS1830">
            <v>21.1</v>
          </cell>
          <cell r="CT1830">
            <v>15.3</v>
          </cell>
          <cell r="CU1830">
            <v>5</v>
          </cell>
          <cell r="CV1830">
            <v>5</v>
          </cell>
          <cell r="CW1830">
            <v>101.00000000000003</v>
          </cell>
          <cell r="CX1830">
            <v>104.70000000000005</v>
          </cell>
          <cell r="CY1830">
            <v>91.8</v>
          </cell>
          <cell r="CZ1830">
            <v>104.70000000000005</v>
          </cell>
          <cell r="DA1830">
            <v>104.70000000000005</v>
          </cell>
          <cell r="DD1830">
            <v>104.70000000000005</v>
          </cell>
          <cell r="DF1830">
            <v>0</v>
          </cell>
          <cell r="DG1830">
            <v>0</v>
          </cell>
          <cell r="DH1830">
            <v>20.2</v>
          </cell>
          <cell r="DI1830">
            <v>0</v>
          </cell>
          <cell r="DJ1830">
            <v>0</v>
          </cell>
          <cell r="DK1830">
            <v>20.2</v>
          </cell>
          <cell r="DL1830">
            <v>0</v>
          </cell>
          <cell r="DM1830">
            <v>21.1</v>
          </cell>
          <cell r="DN1830">
            <v>15.3</v>
          </cell>
          <cell r="DO1830">
            <v>0</v>
          </cell>
          <cell r="DP1830">
            <v>0</v>
          </cell>
          <cell r="DQ1830">
            <v>20.2</v>
          </cell>
          <cell r="DR1830">
            <v>5</v>
          </cell>
          <cell r="DS1830">
            <v>21.1</v>
          </cell>
          <cell r="DT1830">
            <v>15.3</v>
          </cell>
          <cell r="DU1830">
            <v>5</v>
          </cell>
          <cell r="DV1830">
            <v>5</v>
          </cell>
          <cell r="DW1830">
            <v>20.2</v>
          </cell>
          <cell r="DX1830">
            <v>5</v>
          </cell>
          <cell r="DY1830">
            <v>21.1</v>
          </cell>
          <cell r="DZ1830">
            <v>15.3</v>
          </cell>
          <cell r="EA1830">
            <v>0</v>
          </cell>
          <cell r="EB1830">
            <v>5</v>
          </cell>
          <cell r="EC1830">
            <v>5</v>
          </cell>
          <cell r="ED1830"/>
          <cell r="EG1830"/>
          <cell r="GW1830">
            <v>0</v>
          </cell>
          <cell r="HJ1830">
            <v>0</v>
          </cell>
          <cell r="HL1830">
            <v>0</v>
          </cell>
          <cell r="HM1830">
            <v>0</v>
          </cell>
          <cell r="HN1830">
            <v>0</v>
          </cell>
          <cell r="HO1830">
            <v>0</v>
          </cell>
          <cell r="HP1830">
            <v>0</v>
          </cell>
          <cell r="HQ1830">
            <v>0</v>
          </cell>
          <cell r="HR1830">
            <v>0</v>
          </cell>
          <cell r="HS1830">
            <v>5</v>
          </cell>
          <cell r="HT1830">
            <v>5</v>
          </cell>
          <cell r="HW1830"/>
          <cell r="ID1830">
            <v>0</v>
          </cell>
          <cell r="IF1830">
            <v>5</v>
          </cell>
          <cell r="IG1830">
            <v>5</v>
          </cell>
          <cell r="IH1830">
            <v>5</v>
          </cell>
          <cell r="II1830">
            <v>5</v>
          </cell>
          <cell r="IJ1830"/>
          <cell r="IK1830">
            <v>5</v>
          </cell>
          <cell r="IL1830"/>
          <cell r="IM1830"/>
          <cell r="IN1830"/>
          <cell r="IO1830"/>
          <cell r="IP1830"/>
          <cell r="IQ1830"/>
          <cell r="IR1830"/>
          <cell r="IS1830"/>
          <cell r="IT1830"/>
        </row>
        <row r="1831">
          <cell r="A1831" t="str">
            <v>EOBal&amp;PyGRAMM Col$Intergrupo</v>
          </cell>
          <cell r="B1831" t="str">
            <v>Bal&amp;PyG</v>
          </cell>
          <cell r="C1831" t="str">
            <v>EO</v>
          </cell>
          <cell r="D1831" t="str">
            <v>R</v>
          </cell>
          <cell r="E1831" t="str">
            <v>A</v>
          </cell>
          <cell r="F1831" t="str">
            <v>MM Col$</v>
          </cell>
          <cell r="G1831" t="str">
            <v>LFS</v>
          </cell>
          <cell r="H1831" t="str">
            <v>Intergrupo</v>
          </cell>
          <cell r="I1831"/>
          <cell r="J1831"/>
          <cell r="K1831"/>
          <cell r="BX1831">
            <v>0</v>
          </cell>
          <cell r="BY1831">
            <v>0</v>
          </cell>
          <cell r="CO1831">
            <v>0</v>
          </cell>
          <cell r="CP1831">
            <v>0</v>
          </cell>
          <cell r="CQ1831">
            <v>13.9</v>
          </cell>
          <cell r="CR1831">
            <v>0</v>
          </cell>
          <cell r="CS1831">
            <v>0</v>
          </cell>
          <cell r="CT1831">
            <v>0</v>
          </cell>
          <cell r="CU1831">
            <v>0</v>
          </cell>
          <cell r="CV1831">
            <v>0</v>
          </cell>
          <cell r="CX1831">
            <v>0</v>
          </cell>
          <cell r="CY1831">
            <v>0</v>
          </cell>
          <cell r="CZ1831">
            <v>0</v>
          </cell>
          <cell r="DA1831">
            <v>0</v>
          </cell>
          <cell r="DD1831">
            <v>0</v>
          </cell>
          <cell r="DE1831">
            <v>0</v>
          </cell>
          <cell r="DF1831">
            <v>0</v>
          </cell>
          <cell r="DG1831">
            <v>0</v>
          </cell>
          <cell r="DH1831">
            <v>13.9</v>
          </cell>
          <cell r="DI1831">
            <v>0</v>
          </cell>
          <cell r="DJ1831">
            <v>0</v>
          </cell>
          <cell r="DK1831">
            <v>13.9</v>
          </cell>
          <cell r="DL1831">
            <v>0</v>
          </cell>
          <cell r="DM1831">
            <v>20.2</v>
          </cell>
          <cell r="DN1831">
            <v>20.2</v>
          </cell>
          <cell r="DO1831">
            <v>0</v>
          </cell>
          <cell r="DP1831">
            <v>0</v>
          </cell>
          <cell r="DQ1831">
            <v>13.9</v>
          </cell>
          <cell r="DR1831">
            <v>20.2</v>
          </cell>
          <cell r="DS1831">
            <v>20.2</v>
          </cell>
          <cell r="DT1831">
            <v>20.2</v>
          </cell>
          <cell r="DU1831">
            <v>20.2</v>
          </cell>
          <cell r="DV1831">
            <v>20.2</v>
          </cell>
          <cell r="DW1831">
            <v>13.9</v>
          </cell>
          <cell r="DX1831">
            <v>20.2</v>
          </cell>
          <cell r="DY1831">
            <v>20.2</v>
          </cell>
          <cell r="DZ1831">
            <v>20.2</v>
          </cell>
          <cell r="EA1831">
            <v>0</v>
          </cell>
          <cell r="EB1831">
            <v>20.2</v>
          </cell>
          <cell r="EC1831">
            <v>20.199996948242188</v>
          </cell>
          <cell r="ED1831"/>
          <cell r="EG1831"/>
          <cell r="GW1831">
            <v>0</v>
          </cell>
          <cell r="HJ1831">
            <v>0</v>
          </cell>
          <cell r="HL1831">
            <v>0</v>
          </cell>
          <cell r="HM1831">
            <v>0</v>
          </cell>
          <cell r="HN1831">
            <v>0</v>
          </cell>
          <cell r="HO1831">
            <v>0</v>
          </cell>
          <cell r="HP1831">
            <v>0</v>
          </cell>
          <cell r="HQ1831">
            <v>0</v>
          </cell>
          <cell r="HR1831">
            <v>0</v>
          </cell>
          <cell r="HS1831">
            <v>20.199996948242188</v>
          </cell>
          <cell r="HT1831">
            <v>20.199996948242188</v>
          </cell>
          <cell r="HW1831"/>
          <cell r="ID1831">
            <v>0</v>
          </cell>
          <cell r="IF1831">
            <v>20.199996948242188</v>
          </cell>
          <cell r="IG1831">
            <v>20.199996948242188</v>
          </cell>
          <cell r="IH1831">
            <v>20.199996948242188</v>
          </cell>
          <cell r="II1831">
            <v>20.199996948242188</v>
          </cell>
          <cell r="IJ1831"/>
          <cell r="IK1831">
            <v>20.199996948242188</v>
          </cell>
          <cell r="IL1831"/>
          <cell r="IM1831"/>
          <cell r="IN1831"/>
          <cell r="IO1831"/>
          <cell r="IP1831"/>
          <cell r="IQ1831"/>
          <cell r="IR1831"/>
          <cell r="IS1831"/>
          <cell r="IT1831"/>
        </row>
        <row r="1832">
          <cell r="A1832" t="str">
            <v>EOBal&amp;PyGRAMM Col$Datawares Sistemas Ltda.</v>
          </cell>
          <cell r="B1832" t="str">
            <v>Bal&amp;PyG</v>
          </cell>
          <cell r="C1832" t="str">
            <v>EO</v>
          </cell>
          <cell r="D1832" t="str">
            <v>R</v>
          </cell>
          <cell r="E1832" t="str">
            <v>A</v>
          </cell>
          <cell r="F1832" t="str">
            <v>MM Col$</v>
          </cell>
          <cell r="G1832" t="str">
            <v>LFS</v>
          </cell>
          <cell r="H1832" t="str">
            <v>Datawares Sistemas Ltda.</v>
          </cell>
          <cell r="I1832">
            <v>20.199996948242188</v>
          </cell>
          <cell r="J1832">
            <v>20.199996948242188</v>
          </cell>
          <cell r="K1832">
            <v>20.199996948242188</v>
          </cell>
          <cell r="L1832">
            <v>20.199996948242188</v>
          </cell>
          <cell r="M1832">
            <v>20.199996948242188</v>
          </cell>
          <cell r="N1832">
            <v>20.199996948242188</v>
          </cell>
          <cell r="O1832">
            <v>20.199996948242188</v>
          </cell>
          <cell r="P1832">
            <v>20.199996948242188</v>
          </cell>
          <cell r="Q1832"/>
          <cell r="R1832"/>
          <cell r="S1832"/>
          <cell r="T1832"/>
          <cell r="U1832"/>
          <cell r="V1832"/>
          <cell r="W1832"/>
          <cell r="X1832"/>
          <cell r="Y1832"/>
          <cell r="Z1832"/>
          <cell r="AA1832"/>
          <cell r="AB1832"/>
          <cell r="AC1832"/>
          <cell r="AD1832"/>
          <cell r="AE1832"/>
          <cell r="AF1832"/>
          <cell r="AG1832">
            <v>0</v>
          </cell>
          <cell r="AI1832">
            <v>20.199996948242188</v>
          </cell>
          <cell r="AJ1832">
            <v>0</v>
          </cell>
          <cell r="AK1832">
            <v>0</v>
          </cell>
          <cell r="AL1832">
            <v>20.199996948242188</v>
          </cell>
          <cell r="AM1832"/>
          <cell r="AN1832">
            <v>20.199996948242188</v>
          </cell>
          <cell r="AO1832">
            <v>20.199996948242188</v>
          </cell>
          <cell r="AP1832"/>
          <cell r="AQ1832"/>
          <cell r="AR1832"/>
          <cell r="AS1832"/>
          <cell r="AT1832"/>
          <cell r="AU1832"/>
          <cell r="AV1832"/>
          <cell r="AW1832"/>
          <cell r="BB1832">
            <v>0</v>
          </cell>
          <cell r="BC1832">
            <v>0</v>
          </cell>
          <cell r="BD1832">
            <v>0</v>
          </cell>
          <cell r="BE1832">
            <v>0</v>
          </cell>
          <cell r="BF1832">
            <v>20.199996948242188</v>
          </cell>
          <cell r="BG1832">
            <v>20.199996948242188</v>
          </cell>
          <cell r="BH1832">
            <v>0</v>
          </cell>
          <cell r="BI1832">
            <v>20.199996948242188</v>
          </cell>
          <cell r="BJ1832"/>
          <cell r="BK1832">
            <v>20.199996948242188</v>
          </cell>
          <cell r="BL1832">
            <v>20.199996948242188</v>
          </cell>
          <cell r="BM1832"/>
          <cell r="BN1832">
            <v>20.199996948242188</v>
          </cell>
          <cell r="BO1832"/>
          <cell r="BP1832"/>
          <cell r="BQ1832"/>
          <cell r="BR1832"/>
          <cell r="BS1832">
            <v>0</v>
          </cell>
          <cell r="BT1832"/>
          <cell r="BV1832">
            <v>0</v>
          </cell>
          <cell r="BW1832">
            <v>0</v>
          </cell>
          <cell r="BX1832">
            <v>20.199996948242188</v>
          </cell>
          <cell r="BY1832">
            <v>20.199996948242188</v>
          </cell>
          <cell r="BZ1832">
            <v>20.199996948242188</v>
          </cell>
          <cell r="CA1832">
            <v>20.199996948242188</v>
          </cell>
          <cell r="CB1832"/>
          <cell r="CC1832"/>
          <cell r="CD1832"/>
          <cell r="CE1832"/>
          <cell r="CF1832"/>
          <cell r="CG1832"/>
          <cell r="CH1832">
            <v>0</v>
          </cell>
          <cell r="CI1832">
            <v>0</v>
          </cell>
          <cell r="CJ1832">
            <v>0</v>
          </cell>
          <cell r="CK1832">
            <v>0</v>
          </cell>
          <cell r="CL1832">
            <v>0</v>
          </cell>
          <cell r="CM1832">
            <v>0</v>
          </cell>
          <cell r="CN1832">
            <v>0</v>
          </cell>
          <cell r="CO1832"/>
          <cell r="CP1832"/>
          <cell r="CQ1832"/>
          <cell r="CR1832"/>
          <cell r="CS1832"/>
          <cell r="CT1832">
            <v>0</v>
          </cell>
          <cell r="CU1832">
            <v>0</v>
          </cell>
          <cell r="CV1832">
            <v>0</v>
          </cell>
          <cell r="CW1832">
            <v>33.4</v>
          </cell>
          <cell r="CX1832">
            <v>0</v>
          </cell>
          <cell r="CY1832">
            <v>33.4</v>
          </cell>
          <cell r="CZ1832">
            <v>33.4</v>
          </cell>
          <cell r="DA1832">
            <v>30.7</v>
          </cell>
          <cell r="DB1832">
            <v>33.4</v>
          </cell>
          <cell r="DC1832">
            <v>33.4</v>
          </cell>
          <cell r="DD1832">
            <v>30.7</v>
          </cell>
          <cell r="DE1832">
            <v>33.4</v>
          </cell>
          <cell r="DF1832">
            <v>33.4</v>
          </cell>
          <cell r="DG1832">
            <v>30.7</v>
          </cell>
          <cell r="DH1832">
            <v>24.4</v>
          </cell>
          <cell r="DI1832">
            <v>0</v>
          </cell>
          <cell r="DJ1832">
            <v>30.7</v>
          </cell>
          <cell r="DK1832">
            <v>30.7</v>
          </cell>
          <cell r="DL1832">
            <v>33.4</v>
          </cell>
          <cell r="DM1832">
            <v>26.2</v>
          </cell>
          <cell r="DN1832">
            <v>33.4</v>
          </cell>
          <cell r="DO1832">
            <v>33.4</v>
          </cell>
          <cell r="DP1832">
            <v>30.7</v>
          </cell>
          <cell r="DQ1832">
            <v>30.7</v>
          </cell>
          <cell r="DR1832">
            <v>33.4</v>
          </cell>
          <cell r="DS1832">
            <v>26.2</v>
          </cell>
          <cell r="DT1832">
            <v>33.4</v>
          </cell>
          <cell r="DX1832">
            <v>33.4</v>
          </cell>
          <cell r="EA1832">
            <v>0</v>
          </cell>
          <cell r="EC1832">
            <v>33.399993896484375</v>
          </cell>
          <cell r="ED1832"/>
          <cell r="EG1832"/>
          <cell r="GW1832">
            <v>0</v>
          </cell>
          <cell r="HJ1832">
            <v>0</v>
          </cell>
          <cell r="HL1832">
            <v>0</v>
          </cell>
          <cell r="HM1832">
            <v>0</v>
          </cell>
          <cell r="HN1832">
            <v>0</v>
          </cell>
          <cell r="HO1832">
            <v>0</v>
          </cell>
          <cell r="HP1832">
            <v>0</v>
          </cell>
          <cell r="HQ1832">
            <v>0</v>
          </cell>
          <cell r="HR1832">
            <v>0</v>
          </cell>
          <cell r="HS1832">
            <v>33.399993896484375</v>
          </cell>
          <cell r="HT1832">
            <v>33.399993896484375</v>
          </cell>
          <cell r="HW1832"/>
          <cell r="ID1832">
            <v>0</v>
          </cell>
          <cell r="IF1832">
            <v>33.399993896484375</v>
          </cell>
          <cell r="IG1832">
            <v>33.399993896484375</v>
          </cell>
          <cell r="IH1832">
            <v>33.399993896484375</v>
          </cell>
          <cell r="II1832">
            <v>33.399993896484375</v>
          </cell>
          <cell r="IJ1832"/>
          <cell r="IK1832">
            <v>33.399993896484375</v>
          </cell>
          <cell r="IL1832"/>
          <cell r="IM1832"/>
          <cell r="IN1832"/>
          <cell r="IO1832"/>
          <cell r="IP1832"/>
          <cell r="IQ1832"/>
          <cell r="IR1832"/>
          <cell r="IS1832"/>
          <cell r="IT1832"/>
        </row>
        <row r="1833">
          <cell r="A1833" t="str">
            <v xml:space="preserve">EOBal&amp;PyGRAMM Col$Operadores de Informacion </v>
          </cell>
          <cell r="B1833" t="str">
            <v>Bal&amp;PyG</v>
          </cell>
          <cell r="C1833" t="str">
            <v>EO</v>
          </cell>
          <cell r="D1833" t="str">
            <v>R</v>
          </cell>
          <cell r="E1833" t="str">
            <v>A</v>
          </cell>
          <cell r="F1833" t="str">
            <v>MM Col$</v>
          </cell>
          <cell r="G1833" t="str">
            <v>LFS</v>
          </cell>
          <cell r="H1833" t="str">
            <v xml:space="preserve">Operadores de Informacion </v>
          </cell>
          <cell r="I1833">
            <v>33.399993896484375</v>
          </cell>
          <cell r="J1833">
            <v>33.399993896484375</v>
          </cell>
          <cell r="K1833">
            <v>33.399993896484375</v>
          </cell>
          <cell r="L1833">
            <v>33.399993896484375</v>
          </cell>
          <cell r="M1833">
            <v>33.399993896484375</v>
          </cell>
          <cell r="N1833">
            <v>33.399993896484375</v>
          </cell>
          <cell r="O1833">
            <v>33.399993896484375</v>
          </cell>
          <cell r="P1833">
            <v>33.399993896484375</v>
          </cell>
          <cell r="Q1833"/>
          <cell r="R1833"/>
          <cell r="S1833"/>
          <cell r="T1833"/>
          <cell r="U1833"/>
          <cell r="V1833"/>
          <cell r="W1833"/>
          <cell r="X1833"/>
          <cell r="Y1833"/>
          <cell r="Z1833"/>
          <cell r="AA1833"/>
          <cell r="AB1833"/>
          <cell r="AC1833"/>
          <cell r="AD1833"/>
          <cell r="AE1833"/>
          <cell r="AF1833"/>
          <cell r="AG1833">
            <v>0</v>
          </cell>
          <cell r="AI1833">
            <v>33.399993896484375</v>
          </cell>
          <cell r="AJ1833">
            <v>0</v>
          </cell>
          <cell r="AK1833">
            <v>0</v>
          </cell>
          <cell r="AL1833">
            <v>33.399993896484375</v>
          </cell>
          <cell r="AM1833"/>
          <cell r="AN1833">
            <v>33.399993896484375</v>
          </cell>
          <cell r="AO1833">
            <v>33.399993896484375</v>
          </cell>
          <cell r="AP1833"/>
          <cell r="AQ1833"/>
          <cell r="AR1833"/>
          <cell r="AS1833"/>
          <cell r="AT1833"/>
          <cell r="AU1833"/>
          <cell r="AV1833"/>
          <cell r="AW1833"/>
          <cell r="BB1833">
            <v>0</v>
          </cell>
          <cell r="BC1833">
            <v>0</v>
          </cell>
          <cell r="BD1833">
            <v>0</v>
          </cell>
          <cell r="BE1833">
            <v>0</v>
          </cell>
          <cell r="BF1833">
            <v>33.399993896484375</v>
          </cell>
          <cell r="BG1833">
            <v>33.399993896484375</v>
          </cell>
          <cell r="BH1833">
            <v>0</v>
          </cell>
          <cell r="BI1833">
            <v>33.399993896484375</v>
          </cell>
          <cell r="BJ1833"/>
          <cell r="BK1833">
            <v>33.399993896484375</v>
          </cell>
          <cell r="BL1833">
            <v>33.399993896484375</v>
          </cell>
          <cell r="BM1833"/>
          <cell r="BN1833">
            <v>33.399993896484375</v>
          </cell>
          <cell r="BO1833"/>
          <cell r="BP1833"/>
          <cell r="BQ1833"/>
          <cell r="BR1833"/>
          <cell r="BS1833">
            <v>0</v>
          </cell>
          <cell r="BT1833"/>
          <cell r="BV1833">
            <v>0</v>
          </cell>
          <cell r="BW1833">
            <v>0</v>
          </cell>
          <cell r="BX1833">
            <v>33.399993896484375</v>
          </cell>
          <cell r="BY1833">
            <v>33.399993896484375</v>
          </cell>
          <cell r="BZ1833">
            <v>33.399993896484375</v>
          </cell>
          <cell r="CA1833">
            <v>33.399993896484375</v>
          </cell>
          <cell r="CB1833"/>
          <cell r="CC1833"/>
          <cell r="CD1833"/>
          <cell r="CE1833"/>
          <cell r="CF1833"/>
          <cell r="CG1833"/>
          <cell r="CH1833">
            <v>0</v>
          </cell>
          <cell r="CI1833">
            <v>0</v>
          </cell>
          <cell r="CJ1833">
            <v>0</v>
          </cell>
          <cell r="CK1833">
            <v>0</v>
          </cell>
          <cell r="CL1833">
            <v>0</v>
          </cell>
          <cell r="CM1833">
            <v>0</v>
          </cell>
          <cell r="CN1833">
            <v>0</v>
          </cell>
          <cell r="CO1833"/>
          <cell r="CP1833"/>
          <cell r="CQ1833"/>
          <cell r="CR1833"/>
          <cell r="CS1833"/>
          <cell r="CT1833">
            <v>0</v>
          </cell>
          <cell r="CU1833">
            <v>0</v>
          </cell>
          <cell r="CV1833">
            <v>0</v>
          </cell>
          <cell r="CW1833">
            <v>58</v>
          </cell>
          <cell r="CX1833">
            <v>0</v>
          </cell>
          <cell r="CY1833">
            <v>58</v>
          </cell>
          <cell r="CZ1833">
            <v>58</v>
          </cell>
          <cell r="DA1833">
            <v>58</v>
          </cell>
          <cell r="DB1833">
            <v>58</v>
          </cell>
          <cell r="DC1833">
            <v>58</v>
          </cell>
          <cell r="DD1833">
            <v>58</v>
          </cell>
          <cell r="DE1833">
            <v>58</v>
          </cell>
          <cell r="DF1833">
            <v>58</v>
          </cell>
          <cell r="DG1833">
            <v>58</v>
          </cell>
          <cell r="DH1833">
            <v>58</v>
          </cell>
          <cell r="DI1833">
            <v>0</v>
          </cell>
          <cell r="DJ1833">
            <v>58</v>
          </cell>
          <cell r="DK1833">
            <v>58</v>
          </cell>
          <cell r="DL1833">
            <v>58</v>
          </cell>
          <cell r="DM1833">
            <v>58</v>
          </cell>
          <cell r="DN1833">
            <v>58</v>
          </cell>
          <cell r="DO1833">
            <v>58</v>
          </cell>
          <cell r="DP1833">
            <v>58</v>
          </cell>
          <cell r="DQ1833">
            <v>58</v>
          </cell>
          <cell r="DR1833">
            <v>58</v>
          </cell>
          <cell r="DS1833">
            <v>58</v>
          </cell>
          <cell r="DT1833">
            <v>58</v>
          </cell>
          <cell r="DX1833">
            <v>58</v>
          </cell>
          <cell r="EA1833">
            <v>0</v>
          </cell>
          <cell r="EC1833">
            <v>58</v>
          </cell>
          <cell r="ED1833"/>
          <cell r="EG1833"/>
          <cell r="GW1833">
            <v>0</v>
          </cell>
          <cell r="HJ1833">
            <v>0</v>
          </cell>
          <cell r="HL1833">
            <v>0</v>
          </cell>
          <cell r="HM1833">
            <v>0</v>
          </cell>
          <cell r="HN1833">
            <v>0</v>
          </cell>
          <cell r="HO1833">
            <v>0</v>
          </cell>
          <cell r="HP1833">
            <v>0</v>
          </cell>
          <cell r="HQ1833">
            <v>0</v>
          </cell>
          <cell r="HR1833">
            <v>0</v>
          </cell>
          <cell r="HS1833">
            <v>58</v>
          </cell>
          <cell r="HT1833">
            <v>58</v>
          </cell>
          <cell r="HW1833"/>
          <cell r="ID1833">
            <v>0</v>
          </cell>
          <cell r="IF1833">
            <v>58</v>
          </cell>
          <cell r="IG1833">
            <v>58</v>
          </cell>
          <cell r="IH1833">
            <v>58</v>
          </cell>
          <cell r="II1833">
            <v>58</v>
          </cell>
          <cell r="IJ1833"/>
          <cell r="IK1833">
            <v>58</v>
          </cell>
          <cell r="IL1833"/>
          <cell r="IM1833"/>
          <cell r="IN1833"/>
          <cell r="IO1833"/>
          <cell r="IP1833"/>
          <cell r="IQ1833"/>
          <cell r="IR1833"/>
          <cell r="IS1833"/>
          <cell r="IT1833"/>
        </row>
        <row r="1834">
          <cell r="A1834" t="str">
            <v>EOBal&amp;PyGRAMM Col$Eximium Internacional Medellin</v>
          </cell>
          <cell r="B1834" t="str">
            <v>Bal&amp;PyG</v>
          </cell>
          <cell r="C1834" t="str">
            <v>EO</v>
          </cell>
          <cell r="D1834" t="str">
            <v>R</v>
          </cell>
          <cell r="E1834" t="str">
            <v>A</v>
          </cell>
          <cell r="F1834" t="str">
            <v>MM Col$</v>
          </cell>
          <cell r="G1834" t="str">
            <v>LFS</v>
          </cell>
          <cell r="H1834" t="str">
            <v>Eximium Internacional Medellin</v>
          </cell>
          <cell r="I1834">
            <v>58</v>
          </cell>
          <cell r="J1834">
            <v>58</v>
          </cell>
          <cell r="K1834">
            <v>58</v>
          </cell>
          <cell r="L1834">
            <v>58</v>
          </cell>
          <cell r="M1834">
            <v>58</v>
          </cell>
          <cell r="N1834">
            <v>58</v>
          </cell>
          <cell r="O1834">
            <v>58</v>
          </cell>
          <cell r="P1834">
            <v>58</v>
          </cell>
          <cell r="Q1834"/>
          <cell r="R1834"/>
          <cell r="S1834"/>
          <cell r="T1834"/>
          <cell r="U1834"/>
          <cell r="V1834"/>
          <cell r="W1834"/>
          <cell r="X1834"/>
          <cell r="Y1834"/>
          <cell r="Z1834"/>
          <cell r="AA1834"/>
          <cell r="AB1834"/>
          <cell r="AC1834"/>
          <cell r="AD1834"/>
          <cell r="AE1834"/>
          <cell r="AF1834"/>
          <cell r="AG1834">
            <v>0</v>
          </cell>
          <cell r="AI1834">
            <v>58</v>
          </cell>
          <cell r="AJ1834">
            <v>0</v>
          </cell>
          <cell r="AK1834">
            <v>0</v>
          </cell>
          <cell r="AL1834">
            <v>58</v>
          </cell>
          <cell r="AM1834"/>
          <cell r="AN1834">
            <v>58</v>
          </cell>
          <cell r="AO1834">
            <v>58</v>
          </cell>
          <cell r="AP1834"/>
          <cell r="AQ1834"/>
          <cell r="AR1834"/>
          <cell r="AS1834"/>
          <cell r="AT1834"/>
          <cell r="AU1834"/>
          <cell r="AV1834"/>
          <cell r="AW1834"/>
          <cell r="BB1834">
            <v>0</v>
          </cell>
          <cell r="BC1834">
            <v>0</v>
          </cell>
          <cell r="BD1834">
            <v>0</v>
          </cell>
          <cell r="BE1834">
            <v>0</v>
          </cell>
          <cell r="BF1834">
            <v>58</v>
          </cell>
          <cell r="BG1834">
            <v>58</v>
          </cell>
          <cell r="BH1834">
            <v>0</v>
          </cell>
          <cell r="BI1834">
            <v>58</v>
          </cell>
          <cell r="BJ1834"/>
          <cell r="BK1834">
            <v>58</v>
          </cell>
          <cell r="BL1834">
            <v>58</v>
          </cell>
          <cell r="BM1834"/>
          <cell r="BN1834">
            <v>58</v>
          </cell>
          <cell r="BO1834"/>
          <cell r="BP1834"/>
          <cell r="BQ1834"/>
          <cell r="BR1834"/>
          <cell r="BS1834">
            <v>0</v>
          </cell>
          <cell r="BT1834"/>
          <cell r="BV1834">
            <v>0</v>
          </cell>
          <cell r="BW1834">
            <v>0</v>
          </cell>
          <cell r="BX1834">
            <v>58</v>
          </cell>
          <cell r="BY1834">
            <v>58</v>
          </cell>
          <cell r="BZ1834">
            <v>58</v>
          </cell>
          <cell r="CA1834">
            <v>58</v>
          </cell>
          <cell r="CB1834"/>
          <cell r="CC1834"/>
          <cell r="CD1834"/>
          <cell r="CE1834"/>
          <cell r="CF1834"/>
          <cell r="CG1834"/>
          <cell r="CH1834">
            <v>0</v>
          </cell>
          <cell r="CI1834">
            <v>0</v>
          </cell>
          <cell r="CJ1834">
            <v>0</v>
          </cell>
          <cell r="CK1834">
            <v>0</v>
          </cell>
          <cell r="CL1834">
            <v>0</v>
          </cell>
          <cell r="CM1834">
            <v>0</v>
          </cell>
          <cell r="CN1834">
            <v>0</v>
          </cell>
          <cell r="CO1834"/>
          <cell r="CP1834"/>
          <cell r="CQ1834"/>
          <cell r="CR1834"/>
          <cell r="CS1834"/>
          <cell r="CT1834">
            <v>0</v>
          </cell>
          <cell r="CU1834">
            <v>0</v>
          </cell>
          <cell r="CV1834">
            <v>0</v>
          </cell>
          <cell r="CW1834">
            <v>0</v>
          </cell>
          <cell r="CX1834">
            <v>0</v>
          </cell>
          <cell r="CY1834">
            <v>0</v>
          </cell>
          <cell r="CZ1834">
            <v>0</v>
          </cell>
          <cell r="DA1834">
            <v>0</v>
          </cell>
          <cell r="DB1834">
            <v>0</v>
          </cell>
          <cell r="DC1834">
            <v>0</v>
          </cell>
          <cell r="DD1834">
            <v>0</v>
          </cell>
          <cell r="DE1834">
            <v>0</v>
          </cell>
          <cell r="DF1834">
            <v>0</v>
          </cell>
          <cell r="DG1834">
            <v>0</v>
          </cell>
          <cell r="DH1834">
            <v>0</v>
          </cell>
          <cell r="DI1834">
            <v>0</v>
          </cell>
          <cell r="DJ1834">
            <v>0</v>
          </cell>
          <cell r="DK1834">
            <v>0</v>
          </cell>
          <cell r="DL1834">
            <v>0</v>
          </cell>
          <cell r="DM1834">
            <v>0</v>
          </cell>
          <cell r="DN1834">
            <v>0</v>
          </cell>
          <cell r="DO1834">
            <v>0</v>
          </cell>
          <cell r="DP1834">
            <v>0</v>
          </cell>
          <cell r="DQ1834">
            <v>0</v>
          </cell>
          <cell r="DR1834">
            <v>0</v>
          </cell>
          <cell r="DS1834">
            <v>0</v>
          </cell>
          <cell r="DT1834">
            <v>0</v>
          </cell>
          <cell r="DU1834">
            <v>0</v>
          </cell>
          <cell r="DX1834">
            <v>0</v>
          </cell>
          <cell r="EA1834">
            <v>0</v>
          </cell>
          <cell r="EC1834">
            <v>0</v>
          </cell>
          <cell r="ED1834"/>
          <cell r="EG1834"/>
          <cell r="GW1834">
            <v>0</v>
          </cell>
          <cell r="HJ1834">
            <v>0</v>
          </cell>
          <cell r="HL1834">
            <v>0</v>
          </cell>
          <cell r="HM1834">
            <v>0</v>
          </cell>
          <cell r="HN1834">
            <v>0</v>
          </cell>
          <cell r="HO1834">
            <v>0</v>
          </cell>
          <cell r="HP1834">
            <v>0</v>
          </cell>
          <cell r="HQ1834">
            <v>0</v>
          </cell>
          <cell r="HR1834">
            <v>0</v>
          </cell>
          <cell r="HS1834">
            <v>0</v>
          </cell>
          <cell r="HT1834">
            <v>0</v>
          </cell>
          <cell r="HW1834"/>
          <cell r="ID1834">
            <v>0</v>
          </cell>
          <cell r="IF1834">
            <v>0</v>
          </cell>
          <cell r="IG1834">
            <v>0</v>
          </cell>
          <cell r="IH1834">
            <v>0</v>
          </cell>
          <cell r="II1834">
            <v>0</v>
          </cell>
          <cell r="IJ1834"/>
          <cell r="IK1834">
            <v>0</v>
          </cell>
          <cell r="IL1834"/>
          <cell r="IM1834"/>
          <cell r="IN1834"/>
          <cell r="IO1834"/>
          <cell r="IP1834"/>
          <cell r="IQ1834"/>
          <cell r="IR1834"/>
          <cell r="IS1834"/>
          <cell r="IT1834"/>
        </row>
        <row r="1835">
          <cell r="A1835" t="str">
            <v>EOBal&amp;PyGRAMM Col$Dimensiones y diseños</v>
          </cell>
          <cell r="B1835" t="str">
            <v>Bal&amp;PyG</v>
          </cell>
          <cell r="C1835" t="str">
            <v>EO</v>
          </cell>
          <cell r="D1835" t="str">
            <v>R</v>
          </cell>
          <cell r="E1835" t="str">
            <v>A</v>
          </cell>
          <cell r="F1835" t="str">
            <v>MM Col$</v>
          </cell>
          <cell r="G1835" t="str">
            <v>LFS</v>
          </cell>
          <cell r="H1835" t="str">
            <v>Dimensiones y diseños</v>
          </cell>
          <cell r="I1835">
            <v>0</v>
          </cell>
          <cell r="J1835">
            <v>0</v>
          </cell>
          <cell r="K1835">
            <v>0</v>
          </cell>
          <cell r="L1835">
            <v>0</v>
          </cell>
          <cell r="M1835">
            <v>0</v>
          </cell>
          <cell r="N1835">
            <v>0</v>
          </cell>
          <cell r="O1835">
            <v>0</v>
          </cell>
          <cell r="P1835">
            <v>0</v>
          </cell>
          <cell r="Q1835"/>
          <cell r="R1835"/>
          <cell r="S1835"/>
          <cell r="T1835"/>
          <cell r="U1835"/>
          <cell r="V1835"/>
          <cell r="W1835"/>
          <cell r="X1835"/>
          <cell r="Y1835"/>
          <cell r="Z1835"/>
          <cell r="AA1835"/>
          <cell r="AB1835"/>
          <cell r="AC1835"/>
          <cell r="AD1835"/>
          <cell r="AE1835"/>
          <cell r="AF1835"/>
          <cell r="AG1835">
            <v>0</v>
          </cell>
          <cell r="AI1835">
            <v>0</v>
          </cell>
          <cell r="AJ1835">
            <v>0</v>
          </cell>
          <cell r="AK1835">
            <v>0</v>
          </cell>
          <cell r="AL1835">
            <v>0</v>
          </cell>
          <cell r="AM1835"/>
          <cell r="AN1835">
            <v>0</v>
          </cell>
          <cell r="AO1835">
            <v>0</v>
          </cell>
          <cell r="AP1835"/>
          <cell r="AQ1835"/>
          <cell r="AR1835"/>
          <cell r="AS1835"/>
          <cell r="AT1835"/>
          <cell r="AU1835"/>
          <cell r="AV1835"/>
          <cell r="AW1835"/>
          <cell r="BB1835">
            <v>0</v>
          </cell>
          <cell r="BC1835">
            <v>0</v>
          </cell>
          <cell r="BD1835">
            <v>0</v>
          </cell>
          <cell r="BE1835">
            <v>0</v>
          </cell>
          <cell r="BF1835">
            <v>0</v>
          </cell>
          <cell r="BG1835">
            <v>0</v>
          </cell>
          <cell r="BH1835">
            <v>0</v>
          </cell>
          <cell r="BI1835">
            <v>0</v>
          </cell>
          <cell r="BJ1835"/>
          <cell r="BK1835">
            <v>0</v>
          </cell>
          <cell r="BL1835">
            <v>0</v>
          </cell>
          <cell r="BM1835"/>
          <cell r="BN1835">
            <v>0</v>
          </cell>
          <cell r="BO1835"/>
          <cell r="BP1835"/>
          <cell r="BQ1835"/>
          <cell r="BR1835"/>
          <cell r="BS1835">
            <v>0</v>
          </cell>
          <cell r="BT1835"/>
          <cell r="BV1835">
            <v>0</v>
          </cell>
          <cell r="BW1835">
            <v>0</v>
          </cell>
          <cell r="BX1835">
            <v>0</v>
          </cell>
          <cell r="BY1835">
            <v>0</v>
          </cell>
          <cell r="BZ1835">
            <v>0</v>
          </cell>
          <cell r="CA1835">
            <v>0</v>
          </cell>
          <cell r="CB1835"/>
          <cell r="CC1835"/>
          <cell r="CD1835"/>
          <cell r="CE1835"/>
          <cell r="CF1835"/>
          <cell r="CG1835"/>
          <cell r="CH1835">
            <v>0</v>
          </cell>
          <cell r="CI1835">
            <v>0</v>
          </cell>
          <cell r="CJ1835">
            <v>0</v>
          </cell>
          <cell r="CK1835">
            <v>0</v>
          </cell>
          <cell r="CL1835">
            <v>0</v>
          </cell>
          <cell r="CM1835">
            <v>0</v>
          </cell>
          <cell r="CN1835">
            <v>0</v>
          </cell>
          <cell r="CO1835"/>
          <cell r="CP1835"/>
          <cell r="CQ1835"/>
          <cell r="CR1835"/>
          <cell r="CS1835"/>
          <cell r="CT1835">
            <v>0</v>
          </cell>
          <cell r="CU1835">
            <v>0</v>
          </cell>
          <cell r="CV1835">
            <v>0</v>
          </cell>
          <cell r="CW1835">
            <v>0</v>
          </cell>
          <cell r="CX1835">
            <v>0</v>
          </cell>
          <cell r="CY1835">
            <v>0</v>
          </cell>
          <cell r="CZ1835">
            <v>0</v>
          </cell>
          <cell r="DA1835">
            <v>0</v>
          </cell>
          <cell r="DB1835">
            <v>0</v>
          </cell>
          <cell r="DC1835">
            <v>0</v>
          </cell>
          <cell r="DD1835">
            <v>0</v>
          </cell>
          <cell r="DE1835">
            <v>0</v>
          </cell>
          <cell r="DF1835">
            <v>0</v>
          </cell>
          <cell r="DG1835">
            <v>0</v>
          </cell>
          <cell r="DH1835">
            <v>0</v>
          </cell>
          <cell r="DI1835">
            <v>0</v>
          </cell>
          <cell r="DJ1835">
            <v>0</v>
          </cell>
          <cell r="DK1835">
            <v>0</v>
          </cell>
          <cell r="DL1835">
            <v>0</v>
          </cell>
          <cell r="DM1835">
            <v>0</v>
          </cell>
          <cell r="DN1835">
            <v>0</v>
          </cell>
          <cell r="DO1835">
            <v>0</v>
          </cell>
          <cell r="DP1835">
            <v>0</v>
          </cell>
          <cell r="DQ1835">
            <v>32.9</v>
          </cell>
          <cell r="DR1835">
            <v>0</v>
          </cell>
          <cell r="DS1835">
            <v>32.9</v>
          </cell>
          <cell r="DT1835">
            <v>32.9</v>
          </cell>
          <cell r="DU1835">
            <v>0</v>
          </cell>
          <cell r="DV1835">
            <v>0</v>
          </cell>
          <cell r="DW1835">
            <v>32.9</v>
          </cell>
          <cell r="DX1835">
            <v>0</v>
          </cell>
          <cell r="DY1835">
            <v>32.9</v>
          </cell>
          <cell r="DZ1835">
            <v>32.9</v>
          </cell>
          <cell r="EA1835">
            <v>0</v>
          </cell>
          <cell r="EC1835">
            <v>32.899993896484375</v>
          </cell>
          <cell r="ED1835"/>
          <cell r="EG1835"/>
          <cell r="GW1835">
            <v>0</v>
          </cell>
          <cell r="HJ1835">
            <v>0</v>
          </cell>
          <cell r="HL1835">
            <v>0</v>
          </cell>
          <cell r="HM1835">
            <v>0</v>
          </cell>
          <cell r="HN1835">
            <v>0</v>
          </cell>
          <cell r="HO1835">
            <v>0</v>
          </cell>
          <cell r="HP1835">
            <v>0</v>
          </cell>
          <cell r="HQ1835">
            <v>0</v>
          </cell>
          <cell r="HR1835">
            <v>0</v>
          </cell>
          <cell r="HS1835">
            <v>32.899993896484375</v>
          </cell>
          <cell r="HT1835">
            <v>32.899993896484375</v>
          </cell>
          <cell r="HW1835"/>
          <cell r="ID1835">
            <v>0</v>
          </cell>
          <cell r="IF1835">
            <v>32.899993896484375</v>
          </cell>
          <cell r="IG1835">
            <v>32.899993896484375</v>
          </cell>
          <cell r="IH1835">
            <v>32.899993896484375</v>
          </cell>
          <cell r="II1835">
            <v>32.899993896484375</v>
          </cell>
          <cell r="IJ1835"/>
          <cell r="IK1835">
            <v>32.899993896484375</v>
          </cell>
          <cell r="IL1835"/>
          <cell r="IM1835"/>
          <cell r="IN1835"/>
          <cell r="IO1835"/>
          <cell r="IP1835"/>
          <cell r="IQ1835"/>
          <cell r="IR1835"/>
          <cell r="IS1835"/>
          <cell r="IT1835"/>
        </row>
        <row r="1836">
          <cell r="A1836" t="str">
            <v>EOBal&amp;PyGRAMM Col$Novoclick E.U.</v>
          </cell>
          <cell r="B1836" t="str">
            <v>Bal&amp;PyG</v>
          </cell>
          <cell r="C1836" t="str">
            <v>EO</v>
          </cell>
          <cell r="D1836" t="str">
            <v>R</v>
          </cell>
          <cell r="E1836" t="str">
            <v>A</v>
          </cell>
          <cell r="F1836" t="str">
            <v>MM Col$</v>
          </cell>
          <cell r="G1836" t="str">
            <v>LFS</v>
          </cell>
          <cell r="H1836" t="str">
            <v>Novoclick E.U.</v>
          </cell>
          <cell r="I1836">
            <v>32.899993896484375</v>
          </cell>
          <cell r="J1836">
            <v>32.899993896484375</v>
          </cell>
          <cell r="K1836">
            <v>32.899993896484375</v>
          </cell>
          <cell r="L1836">
            <v>32.899993896484375</v>
          </cell>
          <cell r="M1836">
            <v>32.899993896484375</v>
          </cell>
          <cell r="N1836">
            <v>32.899993896484375</v>
          </cell>
          <cell r="O1836">
            <v>32.899993896484375</v>
          </cell>
          <cell r="P1836">
            <v>32.899993896484375</v>
          </cell>
          <cell r="Q1836"/>
          <cell r="R1836"/>
          <cell r="S1836"/>
          <cell r="T1836"/>
          <cell r="U1836"/>
          <cell r="V1836"/>
          <cell r="W1836"/>
          <cell r="X1836"/>
          <cell r="Y1836"/>
          <cell r="Z1836"/>
          <cell r="AA1836"/>
          <cell r="AB1836"/>
          <cell r="AC1836"/>
          <cell r="AD1836"/>
          <cell r="AE1836"/>
          <cell r="AF1836"/>
          <cell r="AG1836">
            <v>0</v>
          </cell>
          <cell r="AI1836">
            <v>32.899993896484375</v>
          </cell>
          <cell r="AJ1836">
            <v>0</v>
          </cell>
          <cell r="AK1836">
            <v>0</v>
          </cell>
          <cell r="AL1836">
            <v>32.899993896484375</v>
          </cell>
          <cell r="AM1836"/>
          <cell r="AN1836">
            <v>32.899993896484375</v>
          </cell>
          <cell r="AO1836">
            <v>32.899993896484375</v>
          </cell>
          <cell r="AP1836"/>
          <cell r="AQ1836"/>
          <cell r="AR1836"/>
          <cell r="AS1836"/>
          <cell r="AT1836"/>
          <cell r="AU1836"/>
          <cell r="AV1836"/>
          <cell r="AW1836"/>
          <cell r="BB1836">
            <v>0</v>
          </cell>
          <cell r="BC1836">
            <v>0</v>
          </cell>
          <cell r="BD1836">
            <v>0</v>
          </cell>
          <cell r="BE1836">
            <v>0</v>
          </cell>
          <cell r="BF1836">
            <v>32.899993896484375</v>
          </cell>
          <cell r="BG1836">
            <v>32.899993896484375</v>
          </cell>
          <cell r="BH1836">
            <v>0</v>
          </cell>
          <cell r="BI1836">
            <v>32.899993896484375</v>
          </cell>
          <cell r="BJ1836"/>
          <cell r="BK1836">
            <v>32.899993896484375</v>
          </cell>
          <cell r="BL1836">
            <v>32.899993896484375</v>
          </cell>
          <cell r="BM1836"/>
          <cell r="BN1836">
            <v>32.899993896484375</v>
          </cell>
          <cell r="BO1836"/>
          <cell r="BP1836"/>
          <cell r="BQ1836"/>
          <cell r="BR1836"/>
          <cell r="BS1836">
            <v>0</v>
          </cell>
          <cell r="BT1836"/>
          <cell r="BV1836">
            <v>0</v>
          </cell>
          <cell r="BW1836">
            <v>0</v>
          </cell>
          <cell r="BX1836">
            <v>32.899993896484375</v>
          </cell>
          <cell r="BY1836">
            <v>32.899993896484375</v>
          </cell>
          <cell r="BZ1836">
            <v>32.899993896484375</v>
          </cell>
          <cell r="CA1836">
            <v>32.899993896484375</v>
          </cell>
          <cell r="CB1836"/>
          <cell r="CC1836"/>
          <cell r="CD1836"/>
          <cell r="CE1836"/>
          <cell r="CF1836"/>
          <cell r="CG1836"/>
          <cell r="CH1836">
            <v>0</v>
          </cell>
          <cell r="CI1836">
            <v>0</v>
          </cell>
          <cell r="CJ1836">
            <v>0</v>
          </cell>
          <cell r="CK1836">
            <v>0</v>
          </cell>
          <cell r="CL1836">
            <v>0</v>
          </cell>
          <cell r="CM1836">
            <v>0</v>
          </cell>
          <cell r="CN1836">
            <v>0</v>
          </cell>
          <cell r="CO1836"/>
          <cell r="CP1836"/>
          <cell r="CQ1836"/>
          <cell r="CR1836"/>
          <cell r="CS1836"/>
          <cell r="CT1836">
            <v>0</v>
          </cell>
          <cell r="CV1836">
            <v>0</v>
          </cell>
          <cell r="CW1836">
            <v>0</v>
          </cell>
          <cell r="CX1836">
            <v>0</v>
          </cell>
          <cell r="CY1836">
            <v>0</v>
          </cell>
          <cell r="CZ1836">
            <v>0</v>
          </cell>
          <cell r="DA1836">
            <v>0</v>
          </cell>
          <cell r="DB1836">
            <v>0</v>
          </cell>
          <cell r="DC1836">
            <v>0</v>
          </cell>
          <cell r="DD1836">
            <v>0</v>
          </cell>
          <cell r="DE1836">
            <v>0</v>
          </cell>
          <cell r="DF1836">
            <v>0</v>
          </cell>
          <cell r="DG1836">
            <v>0</v>
          </cell>
          <cell r="DH1836">
            <v>0</v>
          </cell>
          <cell r="DI1836">
            <v>0</v>
          </cell>
          <cell r="DJ1836">
            <v>0</v>
          </cell>
          <cell r="DK1836">
            <v>0</v>
          </cell>
          <cell r="DL1836">
            <v>0</v>
          </cell>
          <cell r="DM1836">
            <v>0</v>
          </cell>
          <cell r="DN1836">
            <v>0</v>
          </cell>
          <cell r="DO1836">
            <v>0</v>
          </cell>
          <cell r="DP1836">
            <v>0</v>
          </cell>
          <cell r="DQ1836">
            <v>15.8</v>
          </cell>
          <cell r="DR1836">
            <v>0</v>
          </cell>
          <cell r="DS1836">
            <v>15.8</v>
          </cell>
          <cell r="DT1836">
            <v>15.8</v>
          </cell>
          <cell r="DU1836">
            <v>0</v>
          </cell>
          <cell r="DV1836">
            <v>0</v>
          </cell>
          <cell r="DW1836">
            <v>15.8</v>
          </cell>
          <cell r="DX1836">
            <v>0</v>
          </cell>
          <cell r="DY1836">
            <v>15.8</v>
          </cell>
          <cell r="DZ1836">
            <v>15.8</v>
          </cell>
          <cell r="EA1836">
            <v>0</v>
          </cell>
          <cell r="EC1836">
            <v>15.799995422363281</v>
          </cell>
          <cell r="ED1836"/>
          <cell r="EG1836"/>
          <cell r="GW1836">
            <v>0</v>
          </cell>
          <cell r="HJ1836">
            <v>0</v>
          </cell>
          <cell r="HL1836">
            <v>0</v>
          </cell>
          <cell r="HM1836">
            <v>0</v>
          </cell>
          <cell r="HN1836">
            <v>0</v>
          </cell>
          <cell r="HO1836">
            <v>0</v>
          </cell>
          <cell r="HP1836">
            <v>0</v>
          </cell>
          <cell r="HQ1836">
            <v>0</v>
          </cell>
          <cell r="HR1836">
            <v>0</v>
          </cell>
          <cell r="HS1836">
            <v>15.799995422363281</v>
          </cell>
          <cell r="HT1836">
            <v>15.799995422363281</v>
          </cell>
          <cell r="HW1836"/>
          <cell r="ID1836">
            <v>0</v>
          </cell>
          <cell r="IF1836">
            <v>15.799995422363281</v>
          </cell>
          <cell r="IG1836">
            <v>15.799995422363281</v>
          </cell>
          <cell r="IH1836">
            <v>15.799995422363281</v>
          </cell>
          <cell r="II1836">
            <v>15.799995422363281</v>
          </cell>
          <cell r="IJ1836"/>
          <cell r="IK1836">
            <v>15.799995422363281</v>
          </cell>
          <cell r="IL1836"/>
          <cell r="IM1836"/>
          <cell r="IN1836"/>
          <cell r="IO1836"/>
          <cell r="IP1836"/>
          <cell r="IQ1836"/>
          <cell r="IR1836"/>
          <cell r="IS1836"/>
          <cell r="IT1836"/>
        </row>
        <row r="1837">
          <cell r="A1837" t="str">
            <v>EOBal&amp;PyGRAMM Col$Impuestos Asumidos</v>
          </cell>
          <cell r="B1837" t="str">
            <v>Bal&amp;PyG</v>
          </cell>
          <cell r="C1837" t="str">
            <v>EO</v>
          </cell>
          <cell r="D1837" t="str">
            <v>R</v>
          </cell>
          <cell r="E1837" t="str">
            <v>A</v>
          </cell>
          <cell r="F1837" t="str">
            <v>MM Col$</v>
          </cell>
          <cell r="G1837" t="str">
            <v>LFS</v>
          </cell>
          <cell r="H1837" t="str">
            <v>Impuestos Asumidos</v>
          </cell>
          <cell r="I1837"/>
          <cell r="J1837">
            <v>0</v>
          </cell>
          <cell r="K1837"/>
          <cell r="L1837">
            <v>15.799995422363281</v>
          </cell>
          <cell r="M1837"/>
          <cell r="P1837"/>
          <cell r="X1837">
            <v>0</v>
          </cell>
          <cell r="Y1837">
            <v>0</v>
          </cell>
          <cell r="Z1837">
            <v>0</v>
          </cell>
          <cell r="AA1837">
            <v>0</v>
          </cell>
          <cell r="AB1837">
            <v>0</v>
          </cell>
          <cell r="AC1837">
            <v>15.799995422363281</v>
          </cell>
          <cell r="AD1837">
            <v>15.799995422363281</v>
          </cell>
          <cell r="AE1837">
            <v>15.799995422363281</v>
          </cell>
          <cell r="AF1837">
            <v>15.799995422363281</v>
          </cell>
          <cell r="AG1837"/>
          <cell r="AH1837"/>
          <cell r="AI1837">
            <v>15.799995422363281</v>
          </cell>
          <cell r="AJ1837"/>
          <cell r="AK1837">
            <v>0</v>
          </cell>
          <cell r="AL1837"/>
          <cell r="AS1837">
            <v>0</v>
          </cell>
          <cell r="AU1837">
            <v>15.799995422363281</v>
          </cell>
          <cell r="AV1837">
            <v>15.799995422363281</v>
          </cell>
          <cell r="AW1837">
            <v>15.799995422363281</v>
          </cell>
          <cell r="AX1837">
            <v>15.799995422363281</v>
          </cell>
          <cell r="AY1837"/>
          <cell r="AZ1837">
            <v>15.799995422363281</v>
          </cell>
          <cell r="BA1837"/>
          <cell r="BB1837">
            <v>15.799995422363281</v>
          </cell>
          <cell r="BC1837"/>
          <cell r="BD1837"/>
          <cell r="BE1837"/>
          <cell r="BF1837"/>
          <cell r="BG1837"/>
          <cell r="BH1837"/>
          <cell r="BI1837"/>
          <cell r="BJ1837">
            <v>0</v>
          </cell>
          <cell r="BK1837"/>
          <cell r="BL1837">
            <v>0</v>
          </cell>
          <cell r="BM1837">
            <v>0</v>
          </cell>
          <cell r="BN1837">
            <v>0</v>
          </cell>
          <cell r="BO1837">
            <v>0</v>
          </cell>
          <cell r="BP1837">
            <v>0</v>
          </cell>
          <cell r="BQ1837">
            <v>15.799995422363281</v>
          </cell>
          <cell r="BR1837">
            <v>15.799995422363281</v>
          </cell>
          <cell r="BS1837">
            <v>15.799995422363281</v>
          </cell>
          <cell r="BT1837">
            <v>15.799995422363281</v>
          </cell>
          <cell r="BU1837"/>
          <cell r="BV1837"/>
          <cell r="BW1837"/>
          <cell r="BX1837"/>
          <cell r="BY1837"/>
          <cell r="BZ1837"/>
          <cell r="CA1837">
            <v>0</v>
          </cell>
          <cell r="CB1837">
            <v>0</v>
          </cell>
          <cell r="CC1837">
            <v>0</v>
          </cell>
          <cell r="CD1837">
            <v>15.799995422363281</v>
          </cell>
          <cell r="CE1837">
            <v>15.799995422363281</v>
          </cell>
          <cell r="CF1837">
            <v>15.799995422363281</v>
          </cell>
          <cell r="CG1837">
            <v>15.799995422363281</v>
          </cell>
          <cell r="CH1837"/>
          <cell r="CI1837"/>
          <cell r="CJ1837"/>
          <cell r="CK1837"/>
          <cell r="CL1837"/>
          <cell r="CM1837">
            <v>0</v>
          </cell>
          <cell r="CN1837">
            <v>0</v>
          </cell>
          <cell r="CO1837">
            <v>0</v>
          </cell>
          <cell r="CP1837">
            <v>0</v>
          </cell>
          <cell r="CQ1837">
            <v>15.799995422363281</v>
          </cell>
          <cell r="CR1837">
            <v>15.799995422363281</v>
          </cell>
          <cell r="CS1837">
            <v>15.799995422363281</v>
          </cell>
          <cell r="CT1837">
            <v>15.799995422363281</v>
          </cell>
          <cell r="CU1837"/>
          <cell r="CV1837"/>
          <cell r="CW1837"/>
          <cell r="CX1837"/>
          <cell r="CY1837"/>
          <cell r="CZ1837">
            <v>15.799995422363281</v>
          </cell>
          <cell r="DA1837"/>
          <cell r="DB1837">
            <v>0</v>
          </cell>
          <cell r="DC1837"/>
          <cell r="DD1837">
            <v>15.799995422363281</v>
          </cell>
          <cell r="DE1837">
            <v>0</v>
          </cell>
          <cell r="DF1837">
            <v>15.799995422363281</v>
          </cell>
          <cell r="DG1837"/>
          <cell r="DH1837">
            <v>15.799995422363281</v>
          </cell>
          <cell r="DI1837">
            <v>15.799995422363281</v>
          </cell>
          <cell r="DJ1837"/>
          <cell r="DK1837"/>
          <cell r="DL1837">
            <v>15.799995422363281</v>
          </cell>
          <cell r="DM1837"/>
          <cell r="DN1837"/>
          <cell r="DO1837"/>
          <cell r="DP1837"/>
          <cell r="DQ1837"/>
          <cell r="DR1837"/>
          <cell r="DS1837"/>
          <cell r="DT1837"/>
          <cell r="DU1837">
            <v>0</v>
          </cell>
          <cell r="DV1837">
            <v>0</v>
          </cell>
          <cell r="DW1837">
            <v>0</v>
          </cell>
          <cell r="DX1837">
            <v>0</v>
          </cell>
          <cell r="DY1837">
            <v>0</v>
          </cell>
          <cell r="DZ1837"/>
          <cell r="EA1837">
            <v>0</v>
          </cell>
          <cell r="EB1837">
            <v>0</v>
          </cell>
          <cell r="EC1837">
            <v>0</v>
          </cell>
          <cell r="ED1837">
            <v>0</v>
          </cell>
          <cell r="EE1837">
            <v>0</v>
          </cell>
          <cell r="EF1837">
            <v>0</v>
          </cell>
          <cell r="EG1837">
            <v>0</v>
          </cell>
          <cell r="EH1837">
            <v>0</v>
          </cell>
          <cell r="EI1837">
            <v>0</v>
          </cell>
          <cell r="EJ1837">
            <v>0</v>
          </cell>
          <cell r="EK1837">
            <v>0</v>
          </cell>
          <cell r="EL1837">
            <v>0</v>
          </cell>
          <cell r="EM1837">
            <v>0</v>
          </cell>
          <cell r="EN1837">
            <v>0</v>
          </cell>
          <cell r="EO1837">
            <v>0</v>
          </cell>
          <cell r="EP1837">
            <v>0</v>
          </cell>
          <cell r="EQ1837">
            <v>0</v>
          </cell>
          <cell r="ER1837">
            <v>0</v>
          </cell>
          <cell r="ES1837">
            <v>0</v>
          </cell>
          <cell r="ET1837">
            <v>0</v>
          </cell>
          <cell r="EU1837">
            <v>0</v>
          </cell>
          <cell r="EV1837">
            <v>0</v>
          </cell>
          <cell r="EW1837">
            <v>0</v>
          </cell>
          <cell r="EX1837"/>
          <cell r="EY1837">
            <v>0</v>
          </cell>
          <cell r="FA1837"/>
          <cell r="FG1837">
            <v>0</v>
          </cell>
          <cell r="FI1837">
            <v>0</v>
          </cell>
          <cell r="FJ1837"/>
          <cell r="FK1837">
            <v>0</v>
          </cell>
          <cell r="FM1837"/>
          <cell r="FS1837">
            <v>0</v>
          </cell>
          <cell r="FU1837">
            <v>0</v>
          </cell>
          <cell r="FV1837"/>
          <cell r="FW1837">
            <v>0</v>
          </cell>
          <cell r="FX1837">
            <v>0</v>
          </cell>
          <cell r="FY1837"/>
          <cell r="GB1837">
            <v>0</v>
          </cell>
          <cell r="GC1837">
            <v>0</v>
          </cell>
          <cell r="GD1837">
            <v>0</v>
          </cell>
          <cell r="GE1837">
            <v>0</v>
          </cell>
          <cell r="GF1837">
            <v>0</v>
          </cell>
          <cell r="GG1837">
            <v>0</v>
          </cell>
          <cell r="GH1837">
            <v>0</v>
          </cell>
          <cell r="GI1837">
            <v>0</v>
          </cell>
          <cell r="GK1837">
            <v>0</v>
          </cell>
          <cell r="GL1837">
            <v>0</v>
          </cell>
          <cell r="GQ1837">
            <v>0</v>
          </cell>
          <cell r="GR1837">
            <v>0</v>
          </cell>
          <cell r="GS1837">
            <v>0</v>
          </cell>
          <cell r="GT1837"/>
          <cell r="GU1837"/>
          <cell r="GV1837">
            <v>0</v>
          </cell>
          <cell r="GW1837"/>
          <cell r="GX1837"/>
          <cell r="GY1837">
            <v>0</v>
          </cell>
          <cell r="GZ1837">
            <v>0</v>
          </cell>
          <cell r="HA1837">
            <v>0</v>
          </cell>
          <cell r="HB1837"/>
          <cell r="HC1837"/>
          <cell r="HD1837"/>
          <cell r="HE1837"/>
          <cell r="HF1837"/>
          <cell r="HG1837"/>
          <cell r="HH1837"/>
          <cell r="HI1837"/>
          <cell r="HJ1837">
            <v>0</v>
          </cell>
          <cell r="HK1837"/>
          <cell r="HL1837"/>
          <cell r="HM1837">
            <v>0</v>
          </cell>
          <cell r="HN1837">
            <v>0</v>
          </cell>
          <cell r="HO1837">
            <v>0</v>
          </cell>
          <cell r="HP1837">
            <v>0</v>
          </cell>
          <cell r="HQ1837">
            <v>0</v>
          </cell>
          <cell r="HR1837">
            <v>0</v>
          </cell>
          <cell r="HS1837">
            <v>0</v>
          </cell>
          <cell r="HT1837">
            <v>0</v>
          </cell>
          <cell r="HW1837"/>
          <cell r="ID1837">
            <v>0</v>
          </cell>
          <cell r="IE1837">
            <v>0</v>
          </cell>
          <cell r="IF1837">
            <v>0</v>
          </cell>
          <cell r="IG1837">
            <v>0</v>
          </cell>
          <cell r="IH1837">
            <v>0</v>
          </cell>
          <cell r="II1837">
            <v>0</v>
          </cell>
          <cell r="IJ1837"/>
          <cell r="IK1837"/>
          <cell r="IL1837"/>
          <cell r="IM1837"/>
          <cell r="IN1837"/>
          <cell r="IO1837"/>
          <cell r="IP1837"/>
          <cell r="IQ1837"/>
          <cell r="IR1837"/>
          <cell r="IS1837"/>
          <cell r="IT1837"/>
        </row>
        <row r="1838">
          <cell r="A1838" t="str">
            <v>EOBal&amp;PyGRAMM Col$Comisión</v>
          </cell>
          <cell r="B1838" t="str">
            <v>Bal&amp;PyG</v>
          </cell>
          <cell r="C1838" t="str">
            <v>EO</v>
          </cell>
          <cell r="D1838" t="str">
            <v>R</v>
          </cell>
          <cell r="E1838" t="str">
            <v>A</v>
          </cell>
          <cell r="F1838" t="str">
            <v>MM Col$</v>
          </cell>
          <cell r="G1838" t="str">
            <v>LFS</v>
          </cell>
          <cell r="H1838" t="str">
            <v>Comisión</v>
          </cell>
          <cell r="I1838"/>
          <cell r="J1838">
            <v>0</v>
          </cell>
          <cell r="K1838"/>
          <cell r="L1838">
            <v>0</v>
          </cell>
          <cell r="M1838"/>
          <cell r="P1838"/>
          <cell r="X1838">
            <v>0</v>
          </cell>
          <cell r="Y1838">
            <v>0</v>
          </cell>
          <cell r="Z1838">
            <v>0</v>
          </cell>
          <cell r="AA1838">
            <v>0</v>
          </cell>
          <cell r="AB1838">
            <v>0</v>
          </cell>
          <cell r="AC1838">
            <v>0</v>
          </cell>
          <cell r="AD1838">
            <v>0</v>
          </cell>
          <cell r="AE1838">
            <v>0</v>
          </cell>
          <cell r="AF1838">
            <v>0</v>
          </cell>
          <cell r="AG1838"/>
          <cell r="AH1838"/>
          <cell r="AI1838">
            <v>0</v>
          </cell>
          <cell r="AJ1838"/>
          <cell r="AK1838">
            <v>0</v>
          </cell>
          <cell r="AL1838"/>
          <cell r="AS1838">
            <v>0</v>
          </cell>
          <cell r="AU1838">
            <v>0</v>
          </cell>
          <cell r="AV1838">
            <v>0</v>
          </cell>
          <cell r="AW1838">
            <v>0</v>
          </cell>
          <cell r="AX1838">
            <v>0</v>
          </cell>
          <cell r="AY1838"/>
          <cell r="AZ1838">
            <v>0</v>
          </cell>
          <cell r="BA1838"/>
          <cell r="BB1838">
            <v>0</v>
          </cell>
          <cell r="BC1838"/>
          <cell r="BD1838"/>
          <cell r="BE1838"/>
          <cell r="BF1838"/>
          <cell r="BG1838"/>
          <cell r="BH1838"/>
          <cell r="BI1838"/>
          <cell r="BJ1838">
            <v>0</v>
          </cell>
          <cell r="BK1838"/>
          <cell r="BL1838">
            <v>0</v>
          </cell>
          <cell r="BM1838">
            <v>0</v>
          </cell>
          <cell r="BN1838">
            <v>0</v>
          </cell>
          <cell r="BO1838">
            <v>0</v>
          </cell>
          <cell r="BP1838">
            <v>0</v>
          </cell>
          <cell r="BQ1838">
            <v>0</v>
          </cell>
          <cell r="BR1838">
            <v>0</v>
          </cell>
          <cell r="BS1838">
            <v>0</v>
          </cell>
          <cell r="BT1838">
            <v>0</v>
          </cell>
          <cell r="BU1838"/>
          <cell r="BV1838"/>
          <cell r="BW1838"/>
          <cell r="BX1838"/>
          <cell r="BY1838"/>
          <cell r="BZ1838"/>
          <cell r="CA1838">
            <v>0</v>
          </cell>
          <cell r="CB1838">
            <v>0</v>
          </cell>
          <cell r="CC1838">
            <v>0</v>
          </cell>
          <cell r="CD1838">
            <v>0</v>
          </cell>
          <cell r="CE1838">
            <v>0</v>
          </cell>
          <cell r="CF1838">
            <v>0</v>
          </cell>
          <cell r="CG1838">
            <v>0</v>
          </cell>
          <cell r="CH1838"/>
          <cell r="CI1838"/>
          <cell r="CJ1838"/>
          <cell r="CK1838"/>
          <cell r="CL1838"/>
          <cell r="CM1838">
            <v>0</v>
          </cell>
          <cell r="CN1838">
            <v>0</v>
          </cell>
          <cell r="CO1838">
            <v>0</v>
          </cell>
          <cell r="CP1838">
            <v>0</v>
          </cell>
          <cell r="CQ1838">
            <v>0</v>
          </cell>
          <cell r="CR1838">
            <v>0</v>
          </cell>
          <cell r="CS1838">
            <v>0</v>
          </cell>
          <cell r="CT1838">
            <v>0</v>
          </cell>
          <cell r="CU1838"/>
          <cell r="CV1838"/>
          <cell r="CW1838"/>
          <cell r="CX1838"/>
          <cell r="CY1838"/>
          <cell r="CZ1838">
            <v>0</v>
          </cell>
          <cell r="DA1838"/>
          <cell r="DB1838">
            <v>0</v>
          </cell>
          <cell r="DC1838"/>
          <cell r="DD1838">
            <v>0</v>
          </cell>
          <cell r="DE1838">
            <v>0</v>
          </cell>
          <cell r="DF1838">
            <v>0</v>
          </cell>
          <cell r="DG1838"/>
          <cell r="DH1838">
            <v>0</v>
          </cell>
          <cell r="DI1838">
            <v>0</v>
          </cell>
          <cell r="DJ1838"/>
          <cell r="DK1838"/>
          <cell r="DL1838">
            <v>0</v>
          </cell>
          <cell r="DM1838"/>
          <cell r="DN1838"/>
          <cell r="DO1838"/>
          <cell r="DP1838"/>
          <cell r="DQ1838"/>
          <cell r="DR1838"/>
          <cell r="DS1838"/>
          <cell r="DT1838"/>
          <cell r="DU1838">
            <v>0</v>
          </cell>
          <cell r="DV1838">
            <v>0</v>
          </cell>
          <cell r="DW1838">
            <v>0</v>
          </cell>
          <cell r="DX1838">
            <v>0</v>
          </cell>
          <cell r="DY1838">
            <v>0</v>
          </cell>
          <cell r="DZ1838"/>
          <cell r="EA1838">
            <v>0</v>
          </cell>
          <cell r="EB1838">
            <v>0</v>
          </cell>
          <cell r="EC1838">
            <v>0</v>
          </cell>
          <cell r="ED1838">
            <v>0</v>
          </cell>
          <cell r="EE1838">
            <v>0</v>
          </cell>
          <cell r="EF1838">
            <v>0</v>
          </cell>
          <cell r="EG1838">
            <v>0</v>
          </cell>
          <cell r="EH1838">
            <v>0</v>
          </cell>
          <cell r="EI1838">
            <v>0</v>
          </cell>
          <cell r="EJ1838">
            <v>0</v>
          </cell>
          <cell r="EK1838">
            <v>0</v>
          </cell>
          <cell r="EL1838">
            <v>0</v>
          </cell>
          <cell r="EM1838">
            <v>0</v>
          </cell>
          <cell r="EN1838">
            <v>0</v>
          </cell>
          <cell r="EO1838">
            <v>0</v>
          </cell>
          <cell r="EP1838">
            <v>0</v>
          </cell>
          <cell r="EQ1838">
            <v>0</v>
          </cell>
          <cell r="ER1838">
            <v>0</v>
          </cell>
          <cell r="ES1838">
            <v>0</v>
          </cell>
          <cell r="ET1838">
            <v>0</v>
          </cell>
          <cell r="EU1838">
            <v>0</v>
          </cell>
          <cell r="EV1838">
            <v>0</v>
          </cell>
          <cell r="EW1838">
            <v>0</v>
          </cell>
          <cell r="EX1838"/>
          <cell r="EY1838">
            <v>0</v>
          </cell>
          <cell r="FA1838"/>
          <cell r="FG1838">
            <v>0</v>
          </cell>
          <cell r="FI1838">
            <v>0</v>
          </cell>
          <cell r="FJ1838"/>
          <cell r="FK1838">
            <v>0</v>
          </cell>
          <cell r="FM1838"/>
          <cell r="FS1838">
            <v>0</v>
          </cell>
          <cell r="FU1838">
            <v>0</v>
          </cell>
          <cell r="FV1838"/>
          <cell r="FW1838">
            <v>0</v>
          </cell>
          <cell r="FX1838">
            <v>0</v>
          </cell>
          <cell r="FY1838"/>
          <cell r="GB1838">
            <v>0</v>
          </cell>
          <cell r="GC1838">
            <v>0</v>
          </cell>
          <cell r="GD1838">
            <v>0</v>
          </cell>
          <cell r="GE1838">
            <v>0</v>
          </cell>
          <cell r="GF1838">
            <v>0</v>
          </cell>
          <cell r="GG1838">
            <v>0</v>
          </cell>
          <cell r="GH1838">
            <v>0</v>
          </cell>
          <cell r="GI1838">
            <v>0</v>
          </cell>
          <cell r="GK1838">
            <v>0</v>
          </cell>
          <cell r="GL1838">
            <v>0</v>
          </cell>
          <cell r="GQ1838">
            <v>0</v>
          </cell>
          <cell r="GR1838">
            <v>0</v>
          </cell>
          <cell r="GS1838">
            <v>0</v>
          </cell>
          <cell r="GT1838"/>
          <cell r="GU1838"/>
          <cell r="GV1838">
            <v>0</v>
          </cell>
          <cell r="GW1838"/>
          <cell r="GX1838"/>
          <cell r="GY1838">
            <v>0</v>
          </cell>
          <cell r="GZ1838">
            <v>0</v>
          </cell>
          <cell r="HA1838">
            <v>0</v>
          </cell>
          <cell r="HB1838"/>
          <cell r="HC1838"/>
          <cell r="HD1838"/>
          <cell r="HE1838"/>
          <cell r="HF1838"/>
          <cell r="HG1838"/>
          <cell r="HH1838"/>
          <cell r="HI1838"/>
          <cell r="HJ1838">
            <v>0</v>
          </cell>
          <cell r="HK1838"/>
          <cell r="HL1838"/>
          <cell r="HM1838">
            <v>0</v>
          </cell>
          <cell r="HN1838">
            <v>0</v>
          </cell>
          <cell r="HO1838">
            <v>0</v>
          </cell>
          <cell r="HP1838">
            <v>0</v>
          </cell>
          <cell r="HQ1838">
            <v>0</v>
          </cell>
          <cell r="HR1838">
            <v>0</v>
          </cell>
          <cell r="HS1838">
            <v>0</v>
          </cell>
          <cell r="HT1838">
            <v>0</v>
          </cell>
          <cell r="HW1838"/>
          <cell r="ID1838">
            <v>0</v>
          </cell>
          <cell r="IE1838">
            <v>0</v>
          </cell>
          <cell r="IF1838">
            <v>0</v>
          </cell>
          <cell r="IG1838">
            <v>0</v>
          </cell>
          <cell r="IH1838">
            <v>0</v>
          </cell>
          <cell r="II1838">
            <v>0</v>
          </cell>
          <cell r="IJ1838"/>
          <cell r="IK1838"/>
          <cell r="IL1838"/>
          <cell r="IM1838"/>
          <cell r="IN1838"/>
          <cell r="IO1838"/>
          <cell r="IP1838"/>
          <cell r="IQ1838"/>
          <cell r="IR1838"/>
          <cell r="IS1838"/>
          <cell r="IT1838"/>
        </row>
        <row r="1839">
          <cell r="A1839" t="str">
            <v xml:space="preserve">EOBal&amp;PyGRAMM Col$Otros </v>
          </cell>
          <cell r="B1839" t="str">
            <v>Bal&amp;PyG</v>
          </cell>
          <cell r="C1839" t="str">
            <v>EO</v>
          </cell>
          <cell r="D1839" t="str">
            <v>R</v>
          </cell>
          <cell r="E1839" t="str">
            <v>A</v>
          </cell>
          <cell r="F1839" t="str">
            <v>MM Col$</v>
          </cell>
          <cell r="G1839" t="str">
            <v>LFS</v>
          </cell>
          <cell r="H1839" t="str">
            <v xml:space="preserve">Otros </v>
          </cell>
          <cell r="I1839">
            <v>0</v>
          </cell>
          <cell r="J1839">
            <v>0</v>
          </cell>
          <cell r="K1839">
            <v>0</v>
          </cell>
          <cell r="L1839">
            <v>0</v>
          </cell>
          <cell r="M1839">
            <v>0</v>
          </cell>
          <cell r="N1839">
            <v>0</v>
          </cell>
          <cell r="O1839">
            <v>0</v>
          </cell>
          <cell r="P1839">
            <v>0</v>
          </cell>
          <cell r="Q1839">
            <v>0</v>
          </cell>
          <cell r="R1839">
            <v>0</v>
          </cell>
          <cell r="S1839">
            <v>0</v>
          </cell>
          <cell r="T1839">
            <v>0</v>
          </cell>
          <cell r="U1839">
            <v>0</v>
          </cell>
          <cell r="V1839">
            <v>0</v>
          </cell>
          <cell r="W1839">
            <v>0</v>
          </cell>
          <cell r="X1839">
            <v>0</v>
          </cell>
          <cell r="Y1839">
            <v>0</v>
          </cell>
          <cell r="Z1839">
            <v>0</v>
          </cell>
          <cell r="AA1839">
            <v>0</v>
          </cell>
          <cell r="AB1839">
            <v>0</v>
          </cell>
          <cell r="AC1839">
            <v>0</v>
          </cell>
          <cell r="AD1839">
            <v>0</v>
          </cell>
          <cell r="AE1839">
            <v>0</v>
          </cell>
          <cell r="AF1839">
            <v>0</v>
          </cell>
          <cell r="AG1839">
            <v>0</v>
          </cell>
          <cell r="AH1839">
            <v>0</v>
          </cell>
          <cell r="AI1839">
            <v>0</v>
          </cell>
          <cell r="AJ1839"/>
          <cell r="AK1839"/>
          <cell r="AL1839"/>
          <cell r="AM1839"/>
          <cell r="AN1839">
            <v>0</v>
          </cell>
          <cell r="AO1839">
            <v>0</v>
          </cell>
          <cell r="AP1839"/>
          <cell r="AQ1839"/>
          <cell r="AR1839"/>
          <cell r="AS1839"/>
          <cell r="AT1839"/>
          <cell r="AU1839"/>
          <cell r="AV1839"/>
          <cell r="AW1839"/>
          <cell r="AX1839">
            <v>0</v>
          </cell>
          <cell r="AY1839"/>
          <cell r="AZ1839">
            <v>0</v>
          </cell>
          <cell r="BA1839"/>
          <cell r="BB1839">
            <v>0</v>
          </cell>
          <cell r="BC1839"/>
          <cell r="BD1839"/>
          <cell r="BE1839"/>
          <cell r="BF1839"/>
          <cell r="BG1839"/>
          <cell r="BH1839"/>
          <cell r="BI1839"/>
          <cell r="BJ1839"/>
          <cell r="BK1839"/>
          <cell r="BL1839">
            <v>0</v>
          </cell>
          <cell r="BM1839"/>
          <cell r="BN1839">
            <v>0</v>
          </cell>
          <cell r="BO1839"/>
          <cell r="BP1839"/>
          <cell r="BQ1839"/>
          <cell r="BR1839"/>
          <cell r="BS1839">
            <v>0</v>
          </cell>
          <cell r="BT1839"/>
          <cell r="BU1839"/>
          <cell r="BV1839"/>
          <cell r="BW1839"/>
          <cell r="BX1839"/>
          <cell r="BY1839"/>
          <cell r="BZ1839"/>
          <cell r="CA1839"/>
          <cell r="CB1839"/>
          <cell r="CC1839"/>
          <cell r="CD1839"/>
          <cell r="CE1839"/>
          <cell r="CF1839"/>
          <cell r="CG1839">
            <v>19</v>
          </cell>
          <cell r="CH1839">
            <v>24.5</v>
          </cell>
          <cell r="CI1839">
            <v>2.6999999999999993</v>
          </cell>
          <cell r="CJ1839">
            <v>20.290000000000003</v>
          </cell>
          <cell r="CK1839"/>
          <cell r="CL1839"/>
          <cell r="CM1839"/>
          <cell r="CN1839"/>
          <cell r="CO1839">
            <v>132.1</v>
          </cell>
          <cell r="CP1839"/>
          <cell r="CQ1839"/>
          <cell r="CR1839"/>
          <cell r="CS1839"/>
          <cell r="CT1839">
            <v>84.4</v>
          </cell>
          <cell r="CU1839"/>
          <cell r="CV1839">
            <v>71.7</v>
          </cell>
          <cell r="CW1839"/>
          <cell r="CX1839">
            <v>12.899999999999999</v>
          </cell>
          <cell r="CY1839">
            <v>5</v>
          </cell>
          <cell r="CZ1839">
            <v>159</v>
          </cell>
          <cell r="DA1839"/>
          <cell r="DB1839">
            <v>170.3</v>
          </cell>
          <cell r="DC1839">
            <v>399.1</v>
          </cell>
          <cell r="DD1839">
            <v>151.9</v>
          </cell>
          <cell r="DE1839">
            <v>170.3</v>
          </cell>
          <cell r="DF1839">
            <v>159</v>
          </cell>
          <cell r="DG1839">
            <v>157.1</v>
          </cell>
          <cell r="DH1839">
            <v>15.3</v>
          </cell>
          <cell r="DI1839">
            <v>88.200000000000017</v>
          </cell>
          <cell r="DJ1839">
            <v>151.9</v>
          </cell>
          <cell r="DK1839">
            <v>108.9</v>
          </cell>
          <cell r="DL1839">
            <v>182.7</v>
          </cell>
          <cell r="DM1839">
            <v>15.6</v>
          </cell>
          <cell r="DN1839">
            <v>15.3</v>
          </cell>
          <cell r="DO1839">
            <v>16.8</v>
          </cell>
          <cell r="DP1839">
            <v>12.2</v>
          </cell>
          <cell r="DQ1839">
            <v>228.5</v>
          </cell>
          <cell r="DR1839">
            <v>182.7</v>
          </cell>
          <cell r="DS1839">
            <v>206.5</v>
          </cell>
          <cell r="DT1839">
            <v>196.3</v>
          </cell>
          <cell r="DU1839">
            <v>120.4</v>
          </cell>
          <cell r="DV1839">
            <v>120.4</v>
          </cell>
          <cell r="DW1839">
            <v>100</v>
          </cell>
          <cell r="DX1839">
            <v>82.8</v>
          </cell>
          <cell r="DY1839">
            <v>47.5</v>
          </cell>
          <cell r="DZ1839"/>
          <cell r="EA1839">
            <v>12.1</v>
          </cell>
          <cell r="EB1839">
            <v>6</v>
          </cell>
          <cell r="EC1839">
            <v>38.299999999999997</v>
          </cell>
          <cell r="ED1839">
            <v>28.6</v>
          </cell>
          <cell r="EE1839">
            <v>18.899999999999999</v>
          </cell>
          <cell r="EF1839">
            <v>18.7</v>
          </cell>
          <cell r="EG1839">
            <v>18</v>
          </cell>
          <cell r="EH1839">
            <v>17.8</v>
          </cell>
          <cell r="EI1839">
            <v>9.3000000000000007</v>
          </cell>
          <cell r="EJ1839">
            <v>6.6</v>
          </cell>
          <cell r="EK1839">
            <v>6.9</v>
          </cell>
          <cell r="EL1839">
            <v>5.7</v>
          </cell>
          <cell r="EM1839">
            <v>2.2000000000000002</v>
          </cell>
          <cell r="EN1839">
            <v>5.3</v>
          </cell>
          <cell r="EO1839">
            <v>7.8</v>
          </cell>
          <cell r="EP1839">
            <v>5.0999999999999996</v>
          </cell>
          <cell r="EQ1839">
            <v>5</v>
          </cell>
          <cell r="ER1839">
            <v>5</v>
          </cell>
          <cell r="ES1839">
            <v>4.2</v>
          </cell>
          <cell r="ET1839">
            <v>0.3</v>
          </cell>
          <cell r="EU1839">
            <v>0</v>
          </cell>
          <cell r="EV1839">
            <v>5.0999999999999996</v>
          </cell>
          <cell r="EW1839">
            <v>0.29999995231628418</v>
          </cell>
          <cell r="EX1839"/>
          <cell r="EY1839">
            <v>0</v>
          </cell>
          <cell r="EZ1839">
            <v>0.3</v>
          </cell>
          <cell r="FA1839"/>
          <cell r="FG1839">
            <v>0</v>
          </cell>
          <cell r="FI1839">
            <v>0.29999995231628418</v>
          </cell>
          <cell r="FJ1839"/>
          <cell r="FK1839">
            <v>0</v>
          </cell>
          <cell r="FM1839"/>
          <cell r="FS1839">
            <v>0</v>
          </cell>
          <cell r="FU1839">
            <v>0.29999995231628418</v>
          </cell>
          <cell r="FV1839"/>
          <cell r="FW1839">
            <v>0</v>
          </cell>
          <cell r="FX1839">
            <v>0</v>
          </cell>
          <cell r="FY1839"/>
          <cell r="GB1839">
            <v>0</v>
          </cell>
          <cell r="GC1839">
            <v>0</v>
          </cell>
          <cell r="GD1839">
            <v>0</v>
          </cell>
          <cell r="GE1839">
            <v>0</v>
          </cell>
          <cell r="GF1839">
            <v>0</v>
          </cell>
          <cell r="GG1839">
            <v>0.29999995231628418</v>
          </cell>
          <cell r="GH1839">
            <v>0.29999995231628418</v>
          </cell>
          <cell r="GI1839">
            <v>0</v>
          </cell>
          <cell r="GK1839">
            <v>0</v>
          </cell>
          <cell r="GL1839">
            <v>0</v>
          </cell>
          <cell r="GQ1839">
            <v>0</v>
          </cell>
          <cell r="GR1839">
            <v>0</v>
          </cell>
          <cell r="GS1839">
            <v>0.29999995231628418</v>
          </cell>
          <cell r="GT1839"/>
          <cell r="GU1839"/>
          <cell r="GV1839">
            <v>0</v>
          </cell>
          <cell r="GW1839"/>
          <cell r="GX1839"/>
          <cell r="GY1839">
            <v>0.29999995231628418</v>
          </cell>
          <cell r="GZ1839">
            <v>0.29999995231628418</v>
          </cell>
          <cell r="HA1839">
            <v>0.29999995231628418</v>
          </cell>
          <cell r="HB1839"/>
          <cell r="HC1839"/>
          <cell r="HD1839"/>
          <cell r="HE1839"/>
          <cell r="HF1839"/>
          <cell r="HG1839"/>
          <cell r="HH1839"/>
          <cell r="HI1839"/>
          <cell r="HJ1839">
            <v>0</v>
          </cell>
          <cell r="HK1839"/>
          <cell r="HL1839"/>
          <cell r="HM1839">
            <v>0</v>
          </cell>
          <cell r="HN1839">
            <v>0</v>
          </cell>
          <cell r="HO1839">
            <v>0</v>
          </cell>
          <cell r="HP1839">
            <v>0</v>
          </cell>
          <cell r="HQ1839">
            <v>0</v>
          </cell>
          <cell r="HR1839">
            <v>0</v>
          </cell>
          <cell r="HS1839">
            <v>0.29999995231628418</v>
          </cell>
          <cell r="HT1839">
            <v>0.29999995231628418</v>
          </cell>
          <cell r="HW1839"/>
          <cell r="ID1839">
            <v>0</v>
          </cell>
          <cell r="IE1839">
            <v>0</v>
          </cell>
          <cell r="IF1839">
            <v>0.29999995231628418</v>
          </cell>
          <cell r="IG1839">
            <v>0.29999995231628418</v>
          </cell>
          <cell r="IH1839">
            <v>0.29999995231628418</v>
          </cell>
          <cell r="II1839">
            <v>0.29999995231628418</v>
          </cell>
          <cell r="IJ1839"/>
          <cell r="IK1839"/>
          <cell r="IL1839"/>
          <cell r="IM1839"/>
          <cell r="IN1839"/>
          <cell r="IO1839"/>
          <cell r="IP1839"/>
          <cell r="IQ1839"/>
          <cell r="IR1839"/>
          <cell r="IS1839"/>
          <cell r="IT1839"/>
        </row>
        <row r="1840">
          <cell r="A1840" t="str">
            <v>EOBal&amp;PyGRAMM Col$Impuesto al Patrimonio</v>
          </cell>
          <cell r="B1840" t="str">
            <v>Bal&amp;PyG</v>
          </cell>
          <cell r="C1840" t="str">
            <v>EO</v>
          </cell>
          <cell r="D1840" t="str">
            <v>R</v>
          </cell>
          <cell r="E1840" t="str">
            <v>A</v>
          </cell>
          <cell r="F1840" t="str">
            <v>MM Col$</v>
          </cell>
          <cell r="G1840" t="str">
            <v>LFS</v>
          </cell>
          <cell r="H1840" t="str">
            <v>Impuesto al Patrimonio</v>
          </cell>
          <cell r="I1840">
            <v>0.29999995231628418</v>
          </cell>
          <cell r="J1840">
            <v>0.29999995231628418</v>
          </cell>
          <cell r="K1840">
            <v>0.29999995231628418</v>
          </cell>
          <cell r="L1840">
            <v>0.29999995231628418</v>
          </cell>
          <cell r="M1840">
            <v>0.29999995231628418</v>
          </cell>
          <cell r="N1840">
            <v>0.29999995231628418</v>
          </cell>
          <cell r="O1840">
            <v>0.29999995231628418</v>
          </cell>
          <cell r="P1840">
            <v>0.29999995231628418</v>
          </cell>
          <cell r="Q1840">
            <v>0.29999995231628418</v>
          </cell>
          <cell r="R1840">
            <v>0.29999995231628418</v>
          </cell>
          <cell r="S1840">
            <v>0.29999995231628418</v>
          </cell>
          <cell r="T1840">
            <v>0.29999995231628418</v>
          </cell>
          <cell r="U1840">
            <v>0.29999995231628418</v>
          </cell>
          <cell r="V1840">
            <v>0.29999995231628418</v>
          </cell>
          <cell r="W1840">
            <v>0.29999995231628418</v>
          </cell>
          <cell r="X1840">
            <v>0.29999995231628418</v>
          </cell>
          <cell r="Y1840">
            <v>0.29999995231628418</v>
          </cell>
          <cell r="Z1840">
            <v>0.29999995231628418</v>
          </cell>
          <cell r="AA1840">
            <v>0.29999995231628418</v>
          </cell>
          <cell r="AB1840">
            <v>0.29999995231628418</v>
          </cell>
          <cell r="AC1840">
            <v>0.29999995231628418</v>
          </cell>
          <cell r="AD1840">
            <v>0.29999995231628418</v>
          </cell>
          <cell r="AE1840">
            <v>0.29999995231628418</v>
          </cell>
          <cell r="AF1840">
            <v>0.29999995231628418</v>
          </cell>
          <cell r="AG1840">
            <v>0.29999995231628418</v>
          </cell>
          <cell r="AH1840">
            <v>0.29999995231628418</v>
          </cell>
          <cell r="AI1840">
            <v>0.29999995231628418</v>
          </cell>
          <cell r="AJ1840"/>
          <cell r="AK1840"/>
          <cell r="AL1840"/>
          <cell r="AM1840"/>
          <cell r="AN1840">
            <v>0.29999995231628418</v>
          </cell>
          <cell r="AO1840">
            <v>0.29999995231628418</v>
          </cell>
          <cell r="AP1840"/>
          <cell r="AQ1840"/>
          <cell r="AR1840"/>
          <cell r="AS1840"/>
          <cell r="AT1840"/>
          <cell r="AU1840"/>
          <cell r="AV1840"/>
          <cell r="AW1840"/>
          <cell r="AX1840">
            <v>0.29999995231628418</v>
          </cell>
          <cell r="AY1840"/>
          <cell r="AZ1840">
            <v>0.29999995231628418</v>
          </cell>
          <cell r="BA1840"/>
          <cell r="BB1840">
            <v>0.29999995231628418</v>
          </cell>
          <cell r="BC1840"/>
          <cell r="BD1840"/>
          <cell r="BE1840"/>
          <cell r="BF1840"/>
          <cell r="BG1840"/>
          <cell r="BH1840"/>
          <cell r="BI1840"/>
          <cell r="BJ1840"/>
          <cell r="BK1840"/>
          <cell r="BL1840">
            <v>0.29999995231628418</v>
          </cell>
          <cell r="BM1840"/>
          <cell r="BN1840">
            <v>0.29999995231628418</v>
          </cell>
          <cell r="BO1840"/>
          <cell r="BP1840"/>
          <cell r="BQ1840"/>
          <cell r="BR1840"/>
          <cell r="BS1840">
            <v>0.29999995231628418</v>
          </cell>
          <cell r="BT1840"/>
          <cell r="BU1840"/>
          <cell r="BV1840"/>
          <cell r="BW1840"/>
          <cell r="BX1840"/>
          <cell r="BY1840"/>
          <cell r="BZ1840"/>
          <cell r="CA1840"/>
          <cell r="CB1840"/>
          <cell r="CC1840"/>
          <cell r="CD1840"/>
          <cell r="CE1840"/>
          <cell r="CF1840"/>
          <cell r="CG1840"/>
          <cell r="CH1840"/>
          <cell r="CI1840"/>
          <cell r="CJ1840"/>
          <cell r="CK1840"/>
          <cell r="CL1840"/>
          <cell r="CM1840"/>
          <cell r="CN1840"/>
          <cell r="CO1840"/>
          <cell r="CP1840"/>
          <cell r="CQ1840"/>
          <cell r="CR1840"/>
          <cell r="CS1840"/>
          <cell r="CT1840"/>
          <cell r="CU1840"/>
          <cell r="CV1840"/>
          <cell r="CW1840"/>
          <cell r="CX1840"/>
          <cell r="CY1840"/>
          <cell r="CZ1840">
            <v>0.29999995231628418</v>
          </cell>
          <cell r="DA1840"/>
          <cell r="DB1840">
            <v>0</v>
          </cell>
          <cell r="DC1840"/>
          <cell r="DD1840">
            <v>0.29999995231628418</v>
          </cell>
          <cell r="DE1840">
            <v>0.29999995231628418</v>
          </cell>
          <cell r="DF1840">
            <v>0.29999995231628418</v>
          </cell>
          <cell r="DG1840"/>
          <cell r="DH1840">
            <v>0.29999995231628418</v>
          </cell>
          <cell r="DI1840"/>
          <cell r="DJ1840"/>
          <cell r="DK1840"/>
          <cell r="DL1840">
            <v>0.29999995231628418</v>
          </cell>
          <cell r="DM1840"/>
          <cell r="DN1840"/>
          <cell r="DO1840"/>
          <cell r="DP1840"/>
          <cell r="DQ1840"/>
          <cell r="DR1840"/>
          <cell r="DS1840"/>
          <cell r="DT1840"/>
          <cell r="DU1840"/>
          <cell r="DV1840"/>
          <cell r="DW1840">
            <v>0</v>
          </cell>
          <cell r="DX1840">
            <v>0</v>
          </cell>
          <cell r="DY1840">
            <v>0</v>
          </cell>
          <cell r="DZ1840"/>
          <cell r="EA1840">
            <v>0</v>
          </cell>
          <cell r="EB1840">
            <v>0</v>
          </cell>
          <cell r="EC1840">
            <v>0</v>
          </cell>
          <cell r="ED1840">
            <v>0</v>
          </cell>
          <cell r="EE1840">
            <v>0</v>
          </cell>
          <cell r="EF1840">
            <v>0</v>
          </cell>
          <cell r="EG1840">
            <v>0</v>
          </cell>
          <cell r="EH1840">
            <v>0</v>
          </cell>
          <cell r="EI1840">
            <v>0</v>
          </cell>
          <cell r="EJ1840">
            <v>0</v>
          </cell>
          <cell r="EK1840">
            <v>0</v>
          </cell>
          <cell r="EL1840">
            <v>0</v>
          </cell>
          <cell r="EM1840">
            <v>0</v>
          </cell>
          <cell r="EN1840">
            <v>0</v>
          </cell>
          <cell r="EO1840">
            <v>0</v>
          </cell>
          <cell r="EP1840">
            <v>0</v>
          </cell>
          <cell r="EQ1840">
            <v>0</v>
          </cell>
          <cell r="ER1840">
            <v>0</v>
          </cell>
          <cell r="ES1840">
            <v>0</v>
          </cell>
          <cell r="ET1840">
            <v>0</v>
          </cell>
          <cell r="EU1840">
            <v>0</v>
          </cell>
          <cell r="EV1840">
            <v>0</v>
          </cell>
          <cell r="EW1840">
            <v>0</v>
          </cell>
          <cell r="EX1840"/>
          <cell r="EY1840">
            <v>0</v>
          </cell>
          <cell r="FA1840"/>
          <cell r="FG1840">
            <v>0</v>
          </cell>
          <cell r="FI1840">
            <v>0</v>
          </cell>
          <cell r="FJ1840"/>
          <cell r="FK1840">
            <v>0</v>
          </cell>
          <cell r="FM1840"/>
          <cell r="FS1840">
            <v>0</v>
          </cell>
          <cell r="FU1840">
            <v>0</v>
          </cell>
          <cell r="FV1840"/>
          <cell r="FW1840">
            <v>0</v>
          </cell>
          <cell r="FX1840">
            <v>0</v>
          </cell>
          <cell r="FY1840"/>
          <cell r="GB1840">
            <v>0</v>
          </cell>
          <cell r="GC1840">
            <v>0</v>
          </cell>
          <cell r="GD1840">
            <v>0</v>
          </cell>
          <cell r="GE1840">
            <v>0</v>
          </cell>
          <cell r="GF1840">
            <v>0</v>
          </cell>
          <cell r="GG1840">
            <v>0</v>
          </cell>
          <cell r="GH1840">
            <v>0</v>
          </cell>
          <cell r="GI1840">
            <v>0</v>
          </cell>
          <cell r="GK1840">
            <v>0</v>
          </cell>
          <cell r="GL1840">
            <v>0</v>
          </cell>
          <cell r="GQ1840">
            <v>0</v>
          </cell>
          <cell r="GR1840">
            <v>0</v>
          </cell>
          <cell r="GS1840">
            <v>0</v>
          </cell>
          <cell r="GT1840"/>
          <cell r="GU1840"/>
          <cell r="GV1840">
            <v>0</v>
          </cell>
          <cell r="GW1840"/>
          <cell r="GX1840"/>
          <cell r="GY1840">
            <v>0</v>
          </cell>
          <cell r="GZ1840">
            <v>0</v>
          </cell>
          <cell r="HA1840">
            <v>0</v>
          </cell>
          <cell r="HB1840"/>
          <cell r="HC1840"/>
          <cell r="HD1840"/>
          <cell r="HE1840"/>
          <cell r="HF1840"/>
          <cell r="HG1840"/>
          <cell r="HH1840"/>
          <cell r="HI1840"/>
          <cell r="HJ1840">
            <v>0</v>
          </cell>
          <cell r="HK1840"/>
          <cell r="HL1840"/>
          <cell r="HM1840">
            <v>0</v>
          </cell>
          <cell r="HN1840">
            <v>0</v>
          </cell>
          <cell r="HO1840">
            <v>0</v>
          </cell>
          <cell r="HP1840">
            <v>0</v>
          </cell>
          <cell r="HQ1840">
            <v>0</v>
          </cell>
          <cell r="HR1840">
            <v>0</v>
          </cell>
          <cell r="HS1840">
            <v>0</v>
          </cell>
          <cell r="HT1840">
            <v>0</v>
          </cell>
          <cell r="HW1840"/>
          <cell r="ID1840">
            <v>0</v>
          </cell>
          <cell r="IE1840">
            <v>0</v>
          </cell>
          <cell r="IF1840">
            <v>0</v>
          </cell>
          <cell r="IG1840">
            <v>0</v>
          </cell>
          <cell r="IH1840">
            <v>0</v>
          </cell>
          <cell r="II1840">
            <v>0</v>
          </cell>
          <cell r="IJ1840"/>
          <cell r="IK1840"/>
          <cell r="IL1840"/>
          <cell r="IM1840"/>
          <cell r="IN1840"/>
          <cell r="IO1840"/>
          <cell r="IP1840"/>
          <cell r="IQ1840"/>
          <cell r="IR1840"/>
          <cell r="IS1840"/>
          <cell r="IT1840"/>
        </row>
        <row r="1841">
          <cell r="A1841" t="str">
            <v>EOBal&amp;PyGRAMM Col$Donaciones</v>
          </cell>
          <cell r="B1841" t="str">
            <v>Bal&amp;PyG</v>
          </cell>
          <cell r="C1841" t="str">
            <v>EO</v>
          </cell>
          <cell r="D1841" t="str">
            <v>R</v>
          </cell>
          <cell r="E1841" t="str">
            <v>A</v>
          </cell>
          <cell r="F1841" t="str">
            <v>MM Col$</v>
          </cell>
          <cell r="G1841" t="str">
            <v>LFS</v>
          </cell>
          <cell r="H1841" t="str">
            <v>Donaciones</v>
          </cell>
          <cell r="I1841"/>
          <cell r="J1841">
            <v>0</v>
          </cell>
          <cell r="K1841"/>
          <cell r="L1841">
            <v>0</v>
          </cell>
          <cell r="M1841"/>
          <cell r="P1841"/>
          <cell r="X1841">
            <v>0</v>
          </cell>
          <cell r="Y1841">
            <v>0</v>
          </cell>
          <cell r="Z1841">
            <v>0</v>
          </cell>
          <cell r="AA1841">
            <v>0</v>
          </cell>
          <cell r="AB1841">
            <v>0</v>
          </cell>
          <cell r="AC1841">
            <v>0</v>
          </cell>
          <cell r="AD1841">
            <v>0</v>
          </cell>
          <cell r="AE1841">
            <v>0</v>
          </cell>
          <cell r="AF1841">
            <v>0</v>
          </cell>
          <cell r="AG1841"/>
          <cell r="AH1841"/>
          <cell r="AI1841">
            <v>0</v>
          </cell>
          <cell r="AJ1841"/>
          <cell r="AK1841">
            <v>0</v>
          </cell>
          <cell r="AL1841"/>
          <cell r="AS1841">
            <v>0</v>
          </cell>
          <cell r="AU1841">
            <v>0</v>
          </cell>
          <cell r="AV1841">
            <v>0</v>
          </cell>
          <cell r="AW1841">
            <v>0</v>
          </cell>
          <cell r="AX1841">
            <v>0</v>
          </cell>
          <cell r="AY1841"/>
          <cell r="AZ1841">
            <v>0</v>
          </cell>
          <cell r="BA1841"/>
          <cell r="BB1841">
            <v>0</v>
          </cell>
          <cell r="BC1841"/>
          <cell r="BD1841"/>
          <cell r="BE1841"/>
          <cell r="BF1841"/>
          <cell r="BG1841"/>
          <cell r="BH1841"/>
          <cell r="BI1841"/>
          <cell r="BJ1841">
            <v>0</v>
          </cell>
          <cell r="BK1841"/>
          <cell r="BL1841">
            <v>0</v>
          </cell>
          <cell r="BM1841">
            <v>0</v>
          </cell>
          <cell r="BN1841">
            <v>0</v>
          </cell>
          <cell r="BO1841">
            <v>0</v>
          </cell>
          <cell r="BP1841">
            <v>0</v>
          </cell>
          <cell r="BQ1841">
            <v>0</v>
          </cell>
          <cell r="BR1841">
            <v>0</v>
          </cell>
          <cell r="BS1841">
            <v>0</v>
          </cell>
          <cell r="BT1841">
            <v>0</v>
          </cell>
          <cell r="BU1841"/>
          <cell r="BV1841"/>
          <cell r="BW1841"/>
          <cell r="BX1841"/>
          <cell r="BY1841"/>
          <cell r="BZ1841"/>
          <cell r="CA1841">
            <v>0</v>
          </cell>
          <cell r="CB1841">
            <v>0</v>
          </cell>
          <cell r="CC1841">
            <v>0</v>
          </cell>
          <cell r="CD1841">
            <v>0</v>
          </cell>
          <cell r="CE1841">
            <v>0</v>
          </cell>
          <cell r="CF1841">
            <v>0</v>
          </cell>
          <cell r="CG1841">
            <v>0</v>
          </cell>
          <cell r="CH1841"/>
          <cell r="CI1841"/>
          <cell r="CJ1841"/>
          <cell r="CK1841"/>
          <cell r="CL1841"/>
          <cell r="CM1841">
            <v>0</v>
          </cell>
          <cell r="CN1841">
            <v>0</v>
          </cell>
          <cell r="CO1841">
            <v>0</v>
          </cell>
          <cell r="CP1841">
            <v>0</v>
          </cell>
          <cell r="CQ1841">
            <v>0</v>
          </cell>
          <cell r="CR1841">
            <v>0</v>
          </cell>
          <cell r="CS1841">
            <v>0</v>
          </cell>
          <cell r="CT1841">
            <v>0</v>
          </cell>
          <cell r="CU1841"/>
          <cell r="CV1841"/>
          <cell r="CW1841"/>
          <cell r="CX1841"/>
          <cell r="CY1841"/>
          <cell r="CZ1841">
            <v>0</v>
          </cell>
          <cell r="DA1841"/>
          <cell r="DB1841">
            <v>0</v>
          </cell>
          <cell r="DC1841"/>
          <cell r="DD1841">
            <v>0</v>
          </cell>
          <cell r="DE1841">
            <v>0</v>
          </cell>
          <cell r="DF1841">
            <v>0</v>
          </cell>
          <cell r="DG1841"/>
          <cell r="DH1841">
            <v>0</v>
          </cell>
          <cell r="DI1841">
            <v>0</v>
          </cell>
          <cell r="DJ1841"/>
          <cell r="DK1841"/>
          <cell r="DL1841">
            <v>0</v>
          </cell>
          <cell r="DM1841"/>
          <cell r="DN1841"/>
          <cell r="DO1841"/>
          <cell r="DP1841"/>
          <cell r="DQ1841"/>
          <cell r="DR1841"/>
          <cell r="DS1841"/>
          <cell r="DT1841"/>
          <cell r="DU1841"/>
          <cell r="DV1841"/>
          <cell r="DW1841">
            <v>0</v>
          </cell>
          <cell r="DX1841">
            <v>0</v>
          </cell>
          <cell r="DY1841">
            <v>0</v>
          </cell>
          <cell r="DZ1841"/>
          <cell r="EA1841">
            <v>0</v>
          </cell>
          <cell r="EB1841">
            <v>0</v>
          </cell>
          <cell r="EC1841">
            <v>0</v>
          </cell>
          <cell r="ED1841">
            <v>0</v>
          </cell>
          <cell r="EE1841">
            <v>0</v>
          </cell>
          <cell r="EF1841">
            <v>0</v>
          </cell>
          <cell r="EG1841">
            <v>0</v>
          </cell>
          <cell r="EH1841">
            <v>0</v>
          </cell>
          <cell r="EI1841">
            <v>0</v>
          </cell>
          <cell r="EJ1841">
            <v>0</v>
          </cell>
          <cell r="EK1841">
            <v>0</v>
          </cell>
          <cell r="EL1841">
            <v>0</v>
          </cell>
          <cell r="EM1841">
            <v>0</v>
          </cell>
          <cell r="EN1841">
            <v>0</v>
          </cell>
          <cell r="EO1841">
            <v>0</v>
          </cell>
          <cell r="EP1841">
            <v>0</v>
          </cell>
          <cell r="EQ1841">
            <v>0</v>
          </cell>
          <cell r="ER1841">
            <v>0</v>
          </cell>
          <cell r="ES1841">
            <v>0</v>
          </cell>
          <cell r="ET1841">
            <v>0</v>
          </cell>
          <cell r="EU1841">
            <v>0</v>
          </cell>
          <cell r="EV1841">
            <v>0</v>
          </cell>
          <cell r="EW1841">
            <v>0</v>
          </cell>
          <cell r="EX1841"/>
          <cell r="EY1841">
            <v>0</v>
          </cell>
          <cell r="FA1841"/>
          <cell r="FG1841">
            <v>0</v>
          </cell>
          <cell r="FI1841">
            <v>0</v>
          </cell>
          <cell r="FJ1841"/>
          <cell r="FK1841">
            <v>0</v>
          </cell>
          <cell r="FM1841"/>
          <cell r="FS1841">
            <v>0</v>
          </cell>
          <cell r="FU1841">
            <v>0</v>
          </cell>
          <cell r="FV1841"/>
          <cell r="FW1841">
            <v>0</v>
          </cell>
          <cell r="FX1841">
            <v>0</v>
          </cell>
          <cell r="FY1841"/>
          <cell r="GB1841">
            <v>0</v>
          </cell>
          <cell r="GC1841">
            <v>0</v>
          </cell>
          <cell r="GD1841">
            <v>0</v>
          </cell>
          <cell r="GE1841">
            <v>0</v>
          </cell>
          <cell r="GF1841">
            <v>0</v>
          </cell>
          <cell r="GG1841">
            <v>0</v>
          </cell>
          <cell r="GH1841">
            <v>0</v>
          </cell>
          <cell r="GI1841">
            <v>0</v>
          </cell>
          <cell r="GK1841">
            <v>0</v>
          </cell>
          <cell r="GL1841">
            <v>0</v>
          </cell>
          <cell r="GQ1841">
            <v>0</v>
          </cell>
          <cell r="GR1841">
            <v>0</v>
          </cell>
          <cell r="GS1841">
            <v>0</v>
          </cell>
          <cell r="GT1841"/>
          <cell r="GU1841"/>
          <cell r="GV1841">
            <v>0</v>
          </cell>
          <cell r="GW1841"/>
          <cell r="GX1841"/>
          <cell r="GY1841">
            <v>0</v>
          </cell>
          <cell r="GZ1841">
            <v>0</v>
          </cell>
          <cell r="HA1841">
            <v>0</v>
          </cell>
          <cell r="HB1841"/>
          <cell r="HC1841"/>
          <cell r="HD1841"/>
          <cell r="HE1841"/>
          <cell r="HF1841"/>
          <cell r="HG1841"/>
          <cell r="HH1841"/>
          <cell r="HI1841"/>
          <cell r="HJ1841">
            <v>0</v>
          </cell>
          <cell r="HK1841"/>
          <cell r="HL1841"/>
          <cell r="HM1841">
            <v>0</v>
          </cell>
          <cell r="HN1841">
            <v>0</v>
          </cell>
          <cell r="HO1841">
            <v>0</v>
          </cell>
          <cell r="HP1841">
            <v>0</v>
          </cell>
          <cell r="HQ1841">
            <v>0</v>
          </cell>
          <cell r="HR1841">
            <v>0</v>
          </cell>
          <cell r="HS1841">
            <v>0</v>
          </cell>
          <cell r="HT1841">
            <v>0</v>
          </cell>
          <cell r="HW1841"/>
          <cell r="ID1841">
            <v>0</v>
          </cell>
          <cell r="IE1841">
            <v>0</v>
          </cell>
          <cell r="IF1841">
            <v>0</v>
          </cell>
          <cell r="IG1841">
            <v>0</v>
          </cell>
          <cell r="IH1841">
            <v>0</v>
          </cell>
          <cell r="II1841">
            <v>0</v>
          </cell>
          <cell r="IJ1841"/>
          <cell r="IK1841"/>
          <cell r="IL1841"/>
          <cell r="IM1841"/>
          <cell r="IN1841"/>
          <cell r="IO1841"/>
          <cell r="IP1841"/>
          <cell r="IQ1841"/>
          <cell r="IR1841"/>
          <cell r="IS1841"/>
          <cell r="IT1841"/>
        </row>
        <row r="1842">
          <cell r="H1842" t="str">
            <v>Gastos extraordinarios</v>
          </cell>
          <cell r="I1842"/>
          <cell r="J1842">
            <v>0</v>
          </cell>
          <cell r="K1842"/>
          <cell r="L1842">
            <v>0</v>
          </cell>
          <cell r="M1842"/>
          <cell r="P1842"/>
          <cell r="X1842">
            <v>0</v>
          </cell>
          <cell r="Y1842">
            <v>0</v>
          </cell>
          <cell r="Z1842">
            <v>0</v>
          </cell>
          <cell r="AA1842">
            <v>0</v>
          </cell>
          <cell r="AB1842">
            <v>0</v>
          </cell>
          <cell r="AC1842">
            <v>0</v>
          </cell>
          <cell r="AD1842">
            <v>0</v>
          </cell>
          <cell r="AE1842">
            <v>0</v>
          </cell>
          <cell r="AF1842">
            <v>0</v>
          </cell>
          <cell r="AG1842"/>
          <cell r="AH1842"/>
          <cell r="AI1842">
            <v>0</v>
          </cell>
          <cell r="AJ1842"/>
          <cell r="AK1842">
            <v>0</v>
          </cell>
          <cell r="AL1842"/>
          <cell r="AS1842">
            <v>0</v>
          </cell>
          <cell r="AU1842">
            <v>0</v>
          </cell>
          <cell r="AV1842">
            <v>0</v>
          </cell>
          <cell r="AW1842">
            <v>0</v>
          </cell>
          <cell r="AX1842">
            <v>0</v>
          </cell>
          <cell r="AY1842"/>
          <cell r="AZ1842">
            <v>0</v>
          </cell>
          <cell r="BA1842"/>
          <cell r="BB1842">
            <v>0</v>
          </cell>
          <cell r="BC1842"/>
          <cell r="BD1842"/>
          <cell r="BE1842"/>
          <cell r="BF1842"/>
          <cell r="BG1842"/>
          <cell r="BH1842"/>
          <cell r="BI1842"/>
          <cell r="BJ1842">
            <v>94.882000000000005</v>
          </cell>
          <cell r="BK1842"/>
          <cell r="BL1842">
            <v>0</v>
          </cell>
          <cell r="BM1842">
            <v>0</v>
          </cell>
          <cell r="BN1842">
            <v>0</v>
          </cell>
          <cell r="BO1842">
            <v>0</v>
          </cell>
          <cell r="BP1842">
            <v>0</v>
          </cell>
          <cell r="BQ1842">
            <v>0</v>
          </cell>
          <cell r="BR1842">
            <v>0</v>
          </cell>
          <cell r="BS1842">
            <v>0</v>
          </cell>
          <cell r="BT1842">
            <v>0</v>
          </cell>
          <cell r="BU1842"/>
          <cell r="BV1842"/>
          <cell r="BW1842"/>
          <cell r="BX1842"/>
          <cell r="BY1842"/>
          <cell r="BZ1842"/>
          <cell r="CA1842">
            <v>109.4</v>
          </cell>
          <cell r="CB1842">
            <v>90.981999999999999</v>
          </cell>
          <cell r="CC1842">
            <v>101.18199999999999</v>
          </cell>
          <cell r="CD1842">
            <v>94.882000000000005</v>
          </cell>
          <cell r="CE1842">
            <v>90.981999999999999</v>
          </cell>
          <cell r="CF1842">
            <v>101.18199999999999</v>
          </cell>
          <cell r="CG1842">
            <v>109.4</v>
          </cell>
          <cell r="CH1842">
            <v>90.981999999999999</v>
          </cell>
          <cell r="CI1842">
            <v>101.18199999999999</v>
          </cell>
          <cell r="CJ1842">
            <v>94.882000000000005</v>
          </cell>
          <cell r="CK1842"/>
          <cell r="CL1842"/>
          <cell r="CM1842">
            <v>0</v>
          </cell>
          <cell r="CN1842">
            <v>0</v>
          </cell>
          <cell r="CO1842">
            <v>0</v>
          </cell>
          <cell r="CP1842">
            <v>0</v>
          </cell>
          <cell r="CQ1842">
            <v>94.8819580078125</v>
          </cell>
          <cell r="CR1842">
            <v>94.8819580078125</v>
          </cell>
          <cell r="CS1842">
            <v>94.8819580078125</v>
          </cell>
          <cell r="CT1842">
            <v>94.8819580078125</v>
          </cell>
          <cell r="CU1842"/>
          <cell r="CV1842"/>
          <cell r="CW1842"/>
          <cell r="CX1842"/>
          <cell r="CY1842"/>
          <cell r="CZ1842">
            <v>94.8819580078125</v>
          </cell>
          <cell r="DA1842"/>
          <cell r="DB1842">
            <v>0</v>
          </cell>
          <cell r="DC1842"/>
          <cell r="DD1842">
            <v>94.8819580078125</v>
          </cell>
          <cell r="DE1842">
            <v>0</v>
          </cell>
          <cell r="DF1842">
            <v>94.8819580078125</v>
          </cell>
          <cell r="DG1842"/>
          <cell r="DH1842">
            <v>94.8819580078125</v>
          </cell>
          <cell r="DI1842">
            <v>94.8819580078125</v>
          </cell>
          <cell r="DJ1842"/>
          <cell r="DK1842"/>
          <cell r="DL1842">
            <v>94.8819580078125</v>
          </cell>
          <cell r="DM1842"/>
          <cell r="DN1842"/>
          <cell r="DO1842"/>
          <cell r="DP1842"/>
          <cell r="DQ1842"/>
          <cell r="DR1842"/>
          <cell r="DS1842"/>
          <cell r="DT1842"/>
          <cell r="DU1842"/>
          <cell r="DV1842"/>
          <cell r="DW1842"/>
          <cell r="DX1842"/>
          <cell r="DY1842"/>
          <cell r="DZ1842"/>
          <cell r="EA1842"/>
          <cell r="EB1842"/>
          <cell r="EC1842"/>
          <cell r="ED1842"/>
          <cell r="EE1842"/>
          <cell r="EF1842"/>
          <cell r="EG1842"/>
          <cell r="EH1842"/>
          <cell r="EI1842"/>
          <cell r="EJ1842"/>
          <cell r="EK1842"/>
          <cell r="EL1842"/>
          <cell r="EM1842"/>
          <cell r="EN1842"/>
          <cell r="EO1842"/>
          <cell r="EP1842"/>
          <cell r="EQ1842"/>
          <cell r="ER1842"/>
          <cell r="EU1842">
            <v>0</v>
          </cell>
          <cell r="EW1842">
            <v>94.8819580078125</v>
          </cell>
          <cell r="EX1842"/>
          <cell r="EY1842">
            <v>0</v>
          </cell>
          <cell r="FA1842"/>
          <cell r="FG1842">
            <v>0</v>
          </cell>
          <cell r="FI1842">
            <v>94.8819580078125</v>
          </cell>
          <cell r="FJ1842"/>
          <cell r="FK1842">
            <v>0</v>
          </cell>
          <cell r="FM1842"/>
          <cell r="FS1842">
            <v>0</v>
          </cell>
          <cell r="FU1842">
            <v>94.8819580078125</v>
          </cell>
          <cell r="FV1842"/>
          <cell r="FW1842">
            <v>0</v>
          </cell>
          <cell r="FX1842">
            <v>0</v>
          </cell>
          <cell r="FY1842"/>
          <cell r="GB1842">
            <v>0</v>
          </cell>
          <cell r="GC1842">
            <v>0</v>
          </cell>
          <cell r="GD1842">
            <v>0</v>
          </cell>
          <cell r="GE1842">
            <v>0</v>
          </cell>
          <cell r="GF1842">
            <v>0</v>
          </cell>
          <cell r="GG1842">
            <v>94.8819580078125</v>
          </cell>
          <cell r="GH1842">
            <v>94.8819580078125</v>
          </cell>
          <cell r="GI1842">
            <v>0</v>
          </cell>
          <cell r="GK1842">
            <v>0</v>
          </cell>
          <cell r="GL1842">
            <v>0</v>
          </cell>
          <cell r="GQ1842">
            <v>0</v>
          </cell>
          <cell r="GR1842">
            <v>0</v>
          </cell>
          <cell r="GS1842">
            <v>94.8819580078125</v>
          </cell>
          <cell r="GT1842"/>
          <cell r="GU1842"/>
          <cell r="GV1842">
            <v>0</v>
          </cell>
          <cell r="GW1842"/>
          <cell r="GX1842"/>
          <cell r="GY1842">
            <v>94.8819580078125</v>
          </cell>
          <cell r="GZ1842">
            <v>94.8819580078125</v>
          </cell>
          <cell r="HA1842">
            <v>94.8819580078125</v>
          </cell>
          <cell r="HB1842"/>
          <cell r="HC1842"/>
          <cell r="HD1842"/>
          <cell r="HE1842"/>
          <cell r="HF1842"/>
          <cell r="HG1842"/>
          <cell r="HH1842"/>
          <cell r="HI1842"/>
          <cell r="HJ1842">
            <v>0</v>
          </cell>
          <cell r="HK1842"/>
          <cell r="HL1842"/>
          <cell r="HM1842">
            <v>0</v>
          </cell>
          <cell r="HN1842">
            <v>0</v>
          </cell>
          <cell r="HO1842">
            <v>0</v>
          </cell>
          <cell r="HP1842">
            <v>0</v>
          </cell>
          <cell r="HQ1842">
            <v>0</v>
          </cell>
          <cell r="HR1842">
            <v>0</v>
          </cell>
          <cell r="HS1842">
            <v>94.8819580078125</v>
          </cell>
          <cell r="HT1842">
            <v>94.8819580078125</v>
          </cell>
          <cell r="HW1842"/>
          <cell r="ID1842">
            <v>0</v>
          </cell>
          <cell r="IE1842">
            <v>0</v>
          </cell>
          <cell r="IF1842">
            <v>94.8819580078125</v>
          </cell>
          <cell r="IG1842">
            <v>94.8819580078125</v>
          </cell>
          <cell r="IH1842">
            <v>94.8819580078125</v>
          </cell>
          <cell r="II1842">
            <v>94.8819580078125</v>
          </cell>
          <cell r="IJ1842"/>
          <cell r="IK1842"/>
          <cell r="IL1842"/>
          <cell r="IM1842"/>
          <cell r="IN1842"/>
          <cell r="IO1842"/>
          <cell r="IP1842"/>
          <cell r="IQ1842"/>
          <cell r="IR1842"/>
          <cell r="IS1842"/>
          <cell r="IT1842"/>
        </row>
        <row r="1843">
          <cell r="H1843" t="str">
            <v>Costos y gastos ejercicios anteriores</v>
          </cell>
          <cell r="I1843"/>
          <cell r="J1843">
            <v>0</v>
          </cell>
          <cell r="K1843"/>
          <cell r="L1843">
            <v>94.8819580078125</v>
          </cell>
          <cell r="M1843"/>
          <cell r="P1843"/>
          <cell r="X1843">
            <v>0</v>
          </cell>
          <cell r="Y1843">
            <v>0</v>
          </cell>
          <cell r="Z1843">
            <v>0</v>
          </cell>
          <cell r="AA1843">
            <v>0</v>
          </cell>
          <cell r="AB1843">
            <v>0</v>
          </cell>
          <cell r="AC1843">
            <v>94.8819580078125</v>
          </cell>
          <cell r="AD1843">
            <v>94.8819580078125</v>
          </cell>
          <cell r="AE1843">
            <v>94.8819580078125</v>
          </cell>
          <cell r="AF1843">
            <v>94.8819580078125</v>
          </cell>
          <cell r="AG1843"/>
          <cell r="AH1843"/>
          <cell r="AI1843">
            <v>94.8819580078125</v>
          </cell>
          <cell r="AJ1843"/>
          <cell r="AK1843">
            <v>0</v>
          </cell>
          <cell r="AL1843"/>
          <cell r="AS1843">
            <v>0</v>
          </cell>
          <cell r="AU1843">
            <v>94.8819580078125</v>
          </cell>
          <cell r="AV1843">
            <v>94.8819580078125</v>
          </cell>
          <cell r="AW1843">
            <v>94.8819580078125</v>
          </cell>
          <cell r="AX1843">
            <v>94.8819580078125</v>
          </cell>
          <cell r="AY1843"/>
          <cell r="AZ1843">
            <v>94.8819580078125</v>
          </cell>
          <cell r="BA1843"/>
          <cell r="BB1843">
            <v>94.8819580078125</v>
          </cell>
          <cell r="BC1843"/>
          <cell r="BD1843"/>
          <cell r="BE1843"/>
          <cell r="BF1843"/>
          <cell r="BG1843"/>
          <cell r="BH1843"/>
          <cell r="BI1843"/>
          <cell r="BJ1843">
            <v>25.6</v>
          </cell>
          <cell r="BK1843"/>
          <cell r="BL1843">
            <v>0</v>
          </cell>
          <cell r="BM1843">
            <v>0</v>
          </cell>
          <cell r="BN1843">
            <v>0</v>
          </cell>
          <cell r="BO1843">
            <v>0</v>
          </cell>
          <cell r="BP1843">
            <v>0</v>
          </cell>
          <cell r="BQ1843">
            <v>94.8819580078125</v>
          </cell>
          <cell r="BR1843">
            <v>94.8819580078125</v>
          </cell>
          <cell r="BS1843">
            <v>94.8819580078125</v>
          </cell>
          <cell r="BT1843">
            <v>94.8819580078125</v>
          </cell>
          <cell r="BU1843"/>
          <cell r="BV1843"/>
          <cell r="BW1843"/>
          <cell r="BX1843"/>
          <cell r="BY1843"/>
          <cell r="BZ1843"/>
          <cell r="CA1843">
            <v>40.1</v>
          </cell>
          <cell r="CB1843">
            <v>40.1</v>
          </cell>
          <cell r="CC1843">
            <v>31.9</v>
          </cell>
          <cell r="CD1843">
            <v>25.6</v>
          </cell>
          <cell r="CE1843">
            <v>40.1</v>
          </cell>
          <cell r="CF1843">
            <v>31.9</v>
          </cell>
          <cell r="CG1843">
            <v>40.1</v>
          </cell>
          <cell r="CH1843">
            <v>40.1</v>
          </cell>
          <cell r="CI1843">
            <v>31.9</v>
          </cell>
          <cell r="CJ1843">
            <v>25.6</v>
          </cell>
          <cell r="CK1843"/>
          <cell r="CL1843"/>
          <cell r="CM1843">
            <v>0</v>
          </cell>
          <cell r="CN1843">
            <v>0</v>
          </cell>
          <cell r="CO1843">
            <v>0</v>
          </cell>
          <cell r="CP1843">
            <v>0</v>
          </cell>
          <cell r="CQ1843">
            <v>25.599990844726563</v>
          </cell>
          <cell r="CR1843">
            <v>25.599990844726563</v>
          </cell>
          <cell r="CS1843">
            <v>25.599990844726563</v>
          </cell>
          <cell r="CT1843">
            <v>25.599990844726563</v>
          </cell>
          <cell r="CU1843"/>
          <cell r="CV1843"/>
          <cell r="CW1843"/>
          <cell r="CX1843"/>
          <cell r="CY1843"/>
          <cell r="CZ1843">
            <v>25.599990844726563</v>
          </cell>
          <cell r="DA1843"/>
          <cell r="DB1843">
            <v>0</v>
          </cell>
          <cell r="DC1843"/>
          <cell r="DD1843">
            <v>25.599990844726563</v>
          </cell>
          <cell r="DE1843">
            <v>0</v>
          </cell>
          <cell r="DF1843">
            <v>25.599990844726563</v>
          </cell>
          <cell r="DG1843"/>
          <cell r="DH1843">
            <v>25.599990844726563</v>
          </cell>
          <cell r="DI1843">
            <v>25.599990844726563</v>
          </cell>
          <cell r="DJ1843"/>
          <cell r="DK1843"/>
          <cell r="DL1843">
            <v>25.599990844726563</v>
          </cell>
          <cell r="DM1843"/>
          <cell r="DN1843"/>
          <cell r="DO1843"/>
          <cell r="DP1843"/>
          <cell r="DQ1843"/>
          <cell r="DR1843"/>
          <cell r="DS1843"/>
          <cell r="DT1843"/>
          <cell r="DU1843"/>
          <cell r="DV1843"/>
          <cell r="DW1843"/>
          <cell r="DX1843"/>
          <cell r="DY1843"/>
          <cell r="DZ1843"/>
          <cell r="EA1843"/>
          <cell r="EB1843"/>
          <cell r="EC1843"/>
          <cell r="ED1843"/>
          <cell r="EE1843"/>
          <cell r="EF1843"/>
          <cell r="EG1843"/>
          <cell r="EH1843"/>
          <cell r="EI1843"/>
          <cell r="EJ1843"/>
          <cell r="EK1843"/>
          <cell r="EL1843"/>
          <cell r="EM1843"/>
          <cell r="EN1843"/>
          <cell r="EO1843"/>
          <cell r="EP1843"/>
          <cell r="EQ1843"/>
          <cell r="ER1843"/>
          <cell r="EU1843">
            <v>0</v>
          </cell>
          <cell r="EW1843">
            <v>25.599990844726563</v>
          </cell>
          <cell r="EX1843"/>
          <cell r="EY1843">
            <v>0</v>
          </cell>
          <cell r="FA1843"/>
          <cell r="FG1843">
            <v>0</v>
          </cell>
          <cell r="FI1843">
            <v>25.599990844726563</v>
          </cell>
          <cell r="FJ1843"/>
          <cell r="FK1843">
            <v>0</v>
          </cell>
          <cell r="FM1843"/>
          <cell r="FS1843">
            <v>0</v>
          </cell>
          <cell r="FU1843">
            <v>25.599990844726563</v>
          </cell>
          <cell r="FV1843"/>
          <cell r="FW1843">
            <v>0</v>
          </cell>
          <cell r="FX1843">
            <v>0</v>
          </cell>
          <cell r="FY1843"/>
          <cell r="GB1843">
            <v>0</v>
          </cell>
          <cell r="GC1843">
            <v>0</v>
          </cell>
          <cell r="GD1843">
            <v>0</v>
          </cell>
          <cell r="GE1843">
            <v>0</v>
          </cell>
          <cell r="GF1843">
            <v>0</v>
          </cell>
          <cell r="GG1843">
            <v>25.599990844726563</v>
          </cell>
          <cell r="GH1843">
            <v>25.599990844726563</v>
          </cell>
          <cell r="GI1843">
            <v>0</v>
          </cell>
          <cell r="GK1843">
            <v>0</v>
          </cell>
          <cell r="GL1843">
            <v>0</v>
          </cell>
          <cell r="GQ1843">
            <v>0</v>
          </cell>
          <cell r="GR1843">
            <v>0</v>
          </cell>
          <cell r="GS1843">
            <v>25.599990844726563</v>
          </cell>
          <cell r="GT1843"/>
          <cell r="GU1843"/>
          <cell r="GV1843">
            <v>0</v>
          </cell>
          <cell r="GW1843"/>
          <cell r="GX1843"/>
          <cell r="GY1843">
            <v>25.599990844726563</v>
          </cell>
          <cell r="GZ1843">
            <v>25.599990844726563</v>
          </cell>
          <cell r="HA1843">
            <v>25.599990844726563</v>
          </cell>
          <cell r="HB1843"/>
          <cell r="HC1843"/>
          <cell r="HD1843"/>
          <cell r="HE1843"/>
          <cell r="HF1843"/>
          <cell r="HG1843"/>
          <cell r="HH1843"/>
          <cell r="HI1843"/>
          <cell r="HJ1843">
            <v>0</v>
          </cell>
          <cell r="HK1843"/>
          <cell r="HL1843"/>
          <cell r="HM1843">
            <v>0</v>
          </cell>
          <cell r="HN1843">
            <v>0</v>
          </cell>
          <cell r="HO1843">
            <v>0</v>
          </cell>
          <cell r="HP1843">
            <v>0</v>
          </cell>
          <cell r="HQ1843">
            <v>0</v>
          </cell>
          <cell r="HR1843">
            <v>0</v>
          </cell>
          <cell r="HS1843">
            <v>25.599990844726563</v>
          </cell>
          <cell r="HT1843">
            <v>25.599990844726563</v>
          </cell>
          <cell r="HW1843"/>
          <cell r="ID1843">
            <v>0</v>
          </cell>
          <cell r="IE1843">
            <v>0</v>
          </cell>
          <cell r="IF1843">
            <v>25.599990844726563</v>
          </cell>
          <cell r="IG1843">
            <v>25.599990844726563</v>
          </cell>
          <cell r="IH1843">
            <v>25.599990844726563</v>
          </cell>
          <cell r="II1843">
            <v>25.599990844726563</v>
          </cell>
          <cell r="IJ1843"/>
          <cell r="IK1843"/>
          <cell r="IL1843"/>
          <cell r="IM1843"/>
          <cell r="IN1843"/>
          <cell r="IO1843"/>
          <cell r="IP1843"/>
          <cell r="IQ1843"/>
          <cell r="IR1843"/>
          <cell r="IS1843"/>
          <cell r="IT1843"/>
        </row>
        <row r="1844">
          <cell r="A1844" t="str">
            <v>EOBal&amp;PyGRAMM Col$Impuesto al patrimonio</v>
          </cell>
          <cell r="B1844" t="str">
            <v>Bal&amp;PyG</v>
          </cell>
          <cell r="C1844" t="str">
            <v>EO</v>
          </cell>
          <cell r="D1844" t="str">
            <v>R</v>
          </cell>
          <cell r="E1844" t="str">
            <v>A</v>
          </cell>
          <cell r="F1844" t="str">
            <v>MM Col$</v>
          </cell>
          <cell r="G1844" t="str">
            <v>LFS</v>
          </cell>
          <cell r="H1844" t="str">
            <v>Impuesto al patrimonio</v>
          </cell>
          <cell r="I1844"/>
          <cell r="J1844">
            <v>0</v>
          </cell>
          <cell r="K1844"/>
          <cell r="L1844">
            <v>25.599990844726563</v>
          </cell>
          <cell r="M1844"/>
          <cell r="P1844"/>
          <cell r="X1844">
            <v>0</v>
          </cell>
          <cell r="Y1844">
            <v>0</v>
          </cell>
          <cell r="Z1844">
            <v>0</v>
          </cell>
          <cell r="AA1844">
            <v>0</v>
          </cell>
          <cell r="AB1844">
            <v>0</v>
          </cell>
          <cell r="AC1844">
            <v>25.599990844726563</v>
          </cell>
          <cell r="AD1844">
            <v>25.599990844726563</v>
          </cell>
          <cell r="AE1844">
            <v>25.599990844726563</v>
          </cell>
          <cell r="AF1844">
            <v>25.599990844726563</v>
          </cell>
          <cell r="AG1844"/>
          <cell r="AH1844"/>
          <cell r="AI1844">
            <v>25.599990844726563</v>
          </cell>
          <cell r="AJ1844"/>
          <cell r="AK1844">
            <v>0</v>
          </cell>
          <cell r="AL1844"/>
          <cell r="AS1844">
            <v>0</v>
          </cell>
          <cell r="AU1844">
            <v>25.599990844726563</v>
          </cell>
          <cell r="AV1844">
            <v>25.599990844726563</v>
          </cell>
          <cell r="AW1844">
            <v>25.599990844726563</v>
          </cell>
          <cell r="AX1844">
            <v>25.599990844726563</v>
          </cell>
          <cell r="AY1844"/>
          <cell r="AZ1844">
            <v>25.599990844726563</v>
          </cell>
          <cell r="BA1844"/>
          <cell r="BB1844">
            <v>25.599990844726563</v>
          </cell>
          <cell r="BC1844"/>
          <cell r="BD1844"/>
          <cell r="BE1844"/>
          <cell r="BF1844"/>
          <cell r="BG1844"/>
          <cell r="BH1844"/>
          <cell r="BI1844"/>
          <cell r="BJ1844">
            <v>69.281999999999996</v>
          </cell>
          <cell r="BK1844"/>
          <cell r="BL1844">
            <v>0</v>
          </cell>
          <cell r="BM1844">
            <v>0</v>
          </cell>
          <cell r="BN1844">
            <v>0</v>
          </cell>
          <cell r="BO1844">
            <v>0</v>
          </cell>
          <cell r="BP1844">
            <v>0</v>
          </cell>
          <cell r="BQ1844">
            <v>25.599990844726563</v>
          </cell>
          <cell r="BR1844">
            <v>25.599990844726563</v>
          </cell>
          <cell r="BS1844">
            <v>25.599990844726563</v>
          </cell>
          <cell r="BT1844">
            <v>25.599990844726563</v>
          </cell>
          <cell r="BU1844"/>
          <cell r="BV1844"/>
          <cell r="BW1844"/>
          <cell r="BX1844"/>
          <cell r="BY1844"/>
          <cell r="BZ1844"/>
          <cell r="CA1844">
            <v>69.3</v>
          </cell>
          <cell r="CB1844">
            <v>69.281999999999996</v>
          </cell>
          <cell r="CC1844">
            <v>69.281999999999996</v>
          </cell>
          <cell r="CD1844">
            <v>69.281999999999996</v>
          </cell>
          <cell r="CE1844">
            <v>69.281999999999996</v>
          </cell>
          <cell r="CF1844">
            <v>69.281999999999996</v>
          </cell>
          <cell r="CG1844">
            <v>69.3</v>
          </cell>
          <cell r="CH1844">
            <v>69.281999999999996</v>
          </cell>
          <cell r="CI1844">
            <v>69.281999999999996</v>
          </cell>
          <cell r="CJ1844">
            <v>69.281999999999996</v>
          </cell>
          <cell r="CK1844"/>
          <cell r="CL1844"/>
          <cell r="CM1844">
            <v>0</v>
          </cell>
          <cell r="CN1844">
            <v>0</v>
          </cell>
          <cell r="CO1844">
            <v>0</v>
          </cell>
          <cell r="CP1844">
            <v>0</v>
          </cell>
          <cell r="CQ1844">
            <v>69.281982421875</v>
          </cell>
          <cell r="CR1844">
            <v>69.281982421875</v>
          </cell>
          <cell r="CS1844">
            <v>69.281982421875</v>
          </cell>
          <cell r="CT1844">
            <v>69.281982421875</v>
          </cell>
          <cell r="CU1844"/>
          <cell r="CV1844"/>
          <cell r="CW1844"/>
          <cell r="CX1844"/>
          <cell r="CY1844"/>
          <cell r="CZ1844">
            <v>69.281982421875</v>
          </cell>
          <cell r="DA1844"/>
          <cell r="DB1844">
            <v>0</v>
          </cell>
          <cell r="DC1844"/>
          <cell r="DD1844">
            <v>69.281982421875</v>
          </cell>
          <cell r="DE1844">
            <v>0</v>
          </cell>
          <cell r="DF1844">
            <v>69.281982421875</v>
          </cell>
          <cell r="DG1844"/>
          <cell r="DH1844">
            <v>69.281982421875</v>
          </cell>
          <cell r="DI1844">
            <v>69.281982421875</v>
          </cell>
          <cell r="DJ1844"/>
          <cell r="DK1844"/>
          <cell r="DL1844">
            <v>69.281982421875</v>
          </cell>
          <cell r="DM1844"/>
          <cell r="DN1844"/>
          <cell r="DO1844"/>
          <cell r="DP1844"/>
          <cell r="DQ1844"/>
          <cell r="DR1844"/>
          <cell r="DS1844"/>
          <cell r="DT1844"/>
          <cell r="DU1844"/>
          <cell r="DV1844"/>
          <cell r="DW1844"/>
          <cell r="DX1844"/>
          <cell r="DY1844"/>
          <cell r="DZ1844"/>
          <cell r="EA1844"/>
          <cell r="EB1844"/>
          <cell r="EC1844"/>
          <cell r="ED1844"/>
          <cell r="EE1844"/>
          <cell r="EF1844"/>
          <cell r="EG1844"/>
          <cell r="EH1844"/>
          <cell r="EI1844"/>
          <cell r="EJ1844"/>
          <cell r="EK1844"/>
          <cell r="EL1844"/>
          <cell r="EM1844"/>
          <cell r="EN1844"/>
          <cell r="EO1844"/>
          <cell r="EP1844"/>
          <cell r="EQ1844"/>
          <cell r="ER1844"/>
          <cell r="EU1844">
            <v>0</v>
          </cell>
          <cell r="EW1844">
            <v>69.281982421875</v>
          </cell>
          <cell r="EX1844"/>
          <cell r="EY1844">
            <v>0</v>
          </cell>
          <cell r="FA1844"/>
          <cell r="FG1844">
            <v>0</v>
          </cell>
          <cell r="FI1844">
            <v>69.281982421875</v>
          </cell>
          <cell r="FJ1844"/>
          <cell r="FK1844">
            <v>0</v>
          </cell>
          <cell r="FM1844"/>
          <cell r="FS1844">
            <v>0</v>
          </cell>
          <cell r="FU1844">
            <v>69.281982421875</v>
          </cell>
          <cell r="FV1844"/>
          <cell r="FW1844">
            <v>0</v>
          </cell>
          <cell r="FX1844">
            <v>0</v>
          </cell>
          <cell r="FY1844"/>
          <cell r="GB1844">
            <v>0</v>
          </cell>
          <cell r="GC1844">
            <v>0</v>
          </cell>
          <cell r="GD1844">
            <v>0</v>
          </cell>
          <cell r="GE1844">
            <v>0</v>
          </cell>
          <cell r="GF1844">
            <v>0</v>
          </cell>
          <cell r="GG1844">
            <v>69.281982421875</v>
          </cell>
          <cell r="GH1844">
            <v>69.281982421875</v>
          </cell>
          <cell r="GI1844">
            <v>0</v>
          </cell>
          <cell r="GK1844">
            <v>0</v>
          </cell>
          <cell r="GL1844">
            <v>0</v>
          </cell>
          <cell r="GQ1844">
            <v>0</v>
          </cell>
          <cell r="GR1844">
            <v>0</v>
          </cell>
          <cell r="GS1844">
            <v>69.281982421875</v>
          </cell>
          <cell r="GT1844"/>
          <cell r="GU1844"/>
          <cell r="GV1844">
            <v>0</v>
          </cell>
          <cell r="GW1844"/>
          <cell r="GX1844"/>
          <cell r="GY1844">
            <v>69.281982421875</v>
          </cell>
          <cell r="GZ1844">
            <v>69.281982421875</v>
          </cell>
          <cell r="HA1844">
            <v>69.281982421875</v>
          </cell>
          <cell r="HB1844"/>
          <cell r="HC1844"/>
          <cell r="HD1844"/>
          <cell r="HE1844"/>
          <cell r="HF1844"/>
          <cell r="HG1844"/>
          <cell r="HH1844"/>
          <cell r="HI1844"/>
          <cell r="HJ1844">
            <v>0</v>
          </cell>
          <cell r="HK1844"/>
          <cell r="HL1844"/>
          <cell r="HM1844">
            <v>0</v>
          </cell>
          <cell r="HN1844">
            <v>0</v>
          </cell>
          <cell r="HO1844">
            <v>0</v>
          </cell>
          <cell r="HP1844">
            <v>0</v>
          </cell>
          <cell r="HQ1844">
            <v>0</v>
          </cell>
          <cell r="HR1844">
            <v>0</v>
          </cell>
          <cell r="HS1844">
            <v>69.281982421875</v>
          </cell>
          <cell r="HT1844">
            <v>69.281982421875</v>
          </cell>
          <cell r="HW1844"/>
          <cell r="ID1844">
            <v>0</v>
          </cell>
          <cell r="IE1844">
            <v>0</v>
          </cell>
          <cell r="IF1844">
            <v>69.281982421875</v>
          </cell>
          <cell r="IG1844">
            <v>69.281982421875</v>
          </cell>
          <cell r="IH1844">
            <v>69.281982421875</v>
          </cell>
          <cell r="II1844">
            <v>69.281982421875</v>
          </cell>
          <cell r="IJ1844"/>
          <cell r="IK1844"/>
          <cell r="IL1844"/>
          <cell r="IM1844"/>
          <cell r="IN1844"/>
          <cell r="IO1844"/>
          <cell r="IP1844"/>
          <cell r="IQ1844"/>
          <cell r="IR1844"/>
          <cell r="IS1844"/>
          <cell r="IT1844"/>
        </row>
        <row r="1845">
          <cell r="H1845" t="str">
            <v>Reintegro de costos y gastos</v>
          </cell>
          <cell r="I1845"/>
          <cell r="J1845">
            <v>0</v>
          </cell>
          <cell r="K1845"/>
          <cell r="L1845">
            <v>69.281982421875</v>
          </cell>
          <cell r="M1845"/>
          <cell r="P1845"/>
          <cell r="X1845">
            <v>0</v>
          </cell>
          <cell r="Y1845">
            <v>0</v>
          </cell>
          <cell r="Z1845">
            <v>0</v>
          </cell>
          <cell r="AA1845">
            <v>0</v>
          </cell>
          <cell r="AB1845">
            <v>0</v>
          </cell>
          <cell r="AC1845">
            <v>69.281982421875</v>
          </cell>
          <cell r="AD1845">
            <v>69.281982421875</v>
          </cell>
          <cell r="AE1845">
            <v>69.281982421875</v>
          </cell>
          <cell r="AF1845">
            <v>69.281982421875</v>
          </cell>
          <cell r="AG1845"/>
          <cell r="AH1845"/>
          <cell r="AI1845">
            <v>69.281982421875</v>
          </cell>
          <cell r="AJ1845"/>
          <cell r="AK1845">
            <v>0</v>
          </cell>
          <cell r="AL1845"/>
          <cell r="AS1845">
            <v>0</v>
          </cell>
          <cell r="AU1845">
            <v>69.281982421875</v>
          </cell>
          <cell r="AV1845">
            <v>69.281982421875</v>
          </cell>
          <cell r="AW1845">
            <v>69.281982421875</v>
          </cell>
          <cell r="AX1845">
            <v>69.281982421875</v>
          </cell>
          <cell r="AY1845"/>
          <cell r="AZ1845">
            <v>69.281982421875</v>
          </cell>
          <cell r="BA1845"/>
          <cell r="BB1845">
            <v>69.281982421875</v>
          </cell>
          <cell r="BC1845"/>
          <cell r="BD1845"/>
          <cell r="BE1845"/>
          <cell r="BF1845"/>
          <cell r="BG1845"/>
          <cell r="BH1845"/>
          <cell r="BI1845"/>
          <cell r="BJ1845">
            <v>0</v>
          </cell>
          <cell r="BK1845"/>
          <cell r="BL1845">
            <v>0</v>
          </cell>
          <cell r="BM1845">
            <v>0</v>
          </cell>
          <cell r="BN1845">
            <v>0</v>
          </cell>
          <cell r="BO1845">
            <v>0</v>
          </cell>
          <cell r="BP1845">
            <v>0</v>
          </cell>
          <cell r="BQ1845">
            <v>69.281982421875</v>
          </cell>
          <cell r="BR1845">
            <v>69.281982421875</v>
          </cell>
          <cell r="BS1845">
            <v>69.281982421875</v>
          </cell>
          <cell r="BT1845">
            <v>69.281982421875</v>
          </cell>
          <cell r="BU1845"/>
          <cell r="BV1845"/>
          <cell r="BW1845"/>
          <cell r="BX1845"/>
          <cell r="BY1845"/>
          <cell r="BZ1845"/>
          <cell r="CA1845">
            <v>0</v>
          </cell>
          <cell r="CB1845">
            <v>-18.399999999999999</v>
          </cell>
          <cell r="CC1845">
            <v>0</v>
          </cell>
          <cell r="CD1845">
            <v>-18.399999999999999</v>
          </cell>
          <cell r="CE1845">
            <v>-18.399999999999999</v>
          </cell>
          <cell r="CF1845">
            <v>-18.399993896484375</v>
          </cell>
          <cell r="CG1845">
            <v>-18.399993896484375</v>
          </cell>
          <cell r="CH1845">
            <v>-18.399999999999999</v>
          </cell>
          <cell r="CI1845"/>
          <cell r="CJ1845"/>
          <cell r="CK1845"/>
          <cell r="CL1845"/>
          <cell r="CM1845">
            <v>0</v>
          </cell>
          <cell r="CN1845">
            <v>0</v>
          </cell>
          <cell r="CO1845">
            <v>0</v>
          </cell>
          <cell r="CP1845">
            <v>0</v>
          </cell>
          <cell r="CQ1845">
            <v>-18.399993896484375</v>
          </cell>
          <cell r="CR1845">
            <v>-18.399993896484375</v>
          </cell>
          <cell r="CS1845">
            <v>-18.399993896484375</v>
          </cell>
          <cell r="CT1845">
            <v>-18.399993896484375</v>
          </cell>
          <cell r="CU1845"/>
          <cell r="CV1845"/>
          <cell r="CW1845"/>
          <cell r="CX1845"/>
          <cell r="CY1845"/>
          <cell r="CZ1845">
            <v>-18.399993896484375</v>
          </cell>
          <cell r="DA1845"/>
          <cell r="DB1845">
            <v>0</v>
          </cell>
          <cell r="DC1845"/>
          <cell r="DD1845">
            <v>-18.399993896484375</v>
          </cell>
          <cell r="DE1845">
            <v>0</v>
          </cell>
          <cell r="DF1845">
            <v>-18.399993896484375</v>
          </cell>
          <cell r="DG1845"/>
          <cell r="DH1845">
            <v>-18.399993896484375</v>
          </cell>
          <cell r="DI1845">
            <v>-18.399993896484375</v>
          </cell>
          <cell r="DJ1845"/>
          <cell r="DK1845"/>
          <cell r="DL1845">
            <v>-18.399993896484375</v>
          </cell>
          <cell r="DM1845"/>
          <cell r="DN1845"/>
          <cell r="DO1845"/>
          <cell r="DP1845"/>
          <cell r="DQ1845"/>
          <cell r="DR1845"/>
          <cell r="DS1845"/>
          <cell r="DT1845"/>
          <cell r="DU1845"/>
          <cell r="DV1845"/>
          <cell r="DW1845"/>
          <cell r="DX1845"/>
          <cell r="DY1845"/>
          <cell r="DZ1845"/>
          <cell r="EA1845"/>
          <cell r="EB1845"/>
          <cell r="EC1845"/>
          <cell r="ED1845"/>
          <cell r="EE1845"/>
          <cell r="EF1845"/>
          <cell r="EG1845"/>
          <cell r="EH1845"/>
          <cell r="EI1845"/>
          <cell r="EJ1845"/>
          <cell r="EK1845"/>
          <cell r="EL1845"/>
          <cell r="EM1845"/>
          <cell r="EN1845"/>
          <cell r="EO1845"/>
          <cell r="EP1845"/>
          <cell r="EQ1845"/>
          <cell r="ER1845"/>
          <cell r="EU1845">
            <v>0</v>
          </cell>
          <cell r="EW1845">
            <v>-18.399993896484375</v>
          </cell>
          <cell r="EX1845"/>
          <cell r="EY1845">
            <v>0</v>
          </cell>
          <cell r="FA1845"/>
          <cell r="FG1845">
            <v>0</v>
          </cell>
          <cell r="FI1845">
            <v>-18.399993896484375</v>
          </cell>
          <cell r="FJ1845"/>
          <cell r="FK1845">
            <v>0</v>
          </cell>
          <cell r="FM1845"/>
          <cell r="FS1845">
            <v>0</v>
          </cell>
          <cell r="FU1845">
            <v>-18.399993896484375</v>
          </cell>
          <cell r="FV1845"/>
          <cell r="FW1845">
            <v>0</v>
          </cell>
          <cell r="FX1845">
            <v>0</v>
          </cell>
          <cell r="FY1845"/>
          <cell r="GB1845">
            <v>0</v>
          </cell>
          <cell r="GC1845">
            <v>0</v>
          </cell>
          <cell r="GD1845">
            <v>0</v>
          </cell>
          <cell r="GE1845">
            <v>0</v>
          </cell>
          <cell r="GF1845">
            <v>0</v>
          </cell>
          <cell r="GG1845">
            <v>-18.399993896484375</v>
          </cell>
          <cell r="GH1845">
            <v>-18.399993896484375</v>
          </cell>
          <cell r="GI1845">
            <v>0</v>
          </cell>
          <cell r="GK1845">
            <v>0</v>
          </cell>
          <cell r="GL1845">
            <v>0</v>
          </cell>
          <cell r="GQ1845">
            <v>0</v>
          </cell>
          <cell r="GR1845">
            <v>0</v>
          </cell>
          <cell r="GS1845">
            <v>-18.399993896484375</v>
          </cell>
          <cell r="GT1845"/>
          <cell r="GU1845"/>
          <cell r="GV1845">
            <v>0</v>
          </cell>
          <cell r="GW1845"/>
          <cell r="GX1845"/>
          <cell r="GY1845">
            <v>-18.399993896484375</v>
          </cell>
          <cell r="GZ1845">
            <v>-18.399993896484375</v>
          </cell>
          <cell r="HA1845">
            <v>-18.399993896484375</v>
          </cell>
          <cell r="HB1845"/>
          <cell r="HC1845"/>
          <cell r="HD1845"/>
          <cell r="HE1845"/>
          <cell r="HF1845"/>
          <cell r="HG1845"/>
          <cell r="HH1845"/>
          <cell r="HI1845"/>
          <cell r="HJ1845">
            <v>0</v>
          </cell>
          <cell r="HK1845"/>
          <cell r="HL1845"/>
          <cell r="HM1845">
            <v>0</v>
          </cell>
          <cell r="HN1845">
            <v>0</v>
          </cell>
          <cell r="HO1845">
            <v>0</v>
          </cell>
          <cell r="HP1845">
            <v>0</v>
          </cell>
          <cell r="HQ1845">
            <v>0</v>
          </cell>
          <cell r="HR1845">
            <v>0</v>
          </cell>
          <cell r="HS1845">
            <v>-18.399993896484375</v>
          </cell>
          <cell r="HT1845">
            <v>-18.399993896484375</v>
          </cell>
          <cell r="HW1845"/>
          <cell r="ID1845">
            <v>0</v>
          </cell>
          <cell r="IE1845">
            <v>0</v>
          </cell>
          <cell r="IF1845">
            <v>-18.399993896484375</v>
          </cell>
          <cell r="IG1845">
            <v>-18.399993896484375</v>
          </cell>
          <cell r="IH1845">
            <v>-18.399993896484375</v>
          </cell>
          <cell r="II1845">
            <v>-18.399993896484375</v>
          </cell>
          <cell r="IJ1845"/>
          <cell r="IK1845"/>
          <cell r="IL1845"/>
          <cell r="IM1845"/>
          <cell r="IN1845"/>
          <cell r="IO1845"/>
          <cell r="IP1845"/>
          <cell r="IQ1845"/>
          <cell r="IR1845"/>
          <cell r="IS1845"/>
          <cell r="IT1845"/>
        </row>
        <row r="1846">
          <cell r="A1846" t="str">
            <v>EOBal&amp;PyGRAMM Col$Total Gastos Administrativos</v>
          </cell>
          <cell r="B1846" t="str">
            <v>Bal&amp;PyG</v>
          </cell>
          <cell r="C1846" t="str">
            <v>EO</v>
          </cell>
          <cell r="D1846" t="str">
            <v>R</v>
          </cell>
          <cell r="E1846" t="str">
            <v>A</v>
          </cell>
          <cell r="F1846" t="str">
            <v>MM Col$</v>
          </cell>
          <cell r="G1846" t="str">
            <v>LFS</v>
          </cell>
          <cell r="H1846" t="str">
            <v>Total Gastos Administrativos</v>
          </cell>
          <cell r="I1846">
            <v>-18.399993896484375</v>
          </cell>
          <cell r="J1846">
            <v>-18.399993896484375</v>
          </cell>
          <cell r="K1846">
            <v>-18.399993896484375</v>
          </cell>
          <cell r="L1846">
            <v>-18.399993896484375</v>
          </cell>
          <cell r="M1846">
            <v>-18.399993896484375</v>
          </cell>
          <cell r="N1846">
            <v>-18.399993896484375</v>
          </cell>
          <cell r="O1846">
            <v>-18.399993896484375</v>
          </cell>
          <cell r="P1846">
            <v>-18.399993896484375</v>
          </cell>
          <cell r="Q1846">
            <v>-18.399993896484375</v>
          </cell>
          <cell r="R1846">
            <v>-18.399993896484375</v>
          </cell>
          <cell r="S1846">
            <v>-18.399993896484375</v>
          </cell>
          <cell r="T1846">
            <v>-18.399993896484375</v>
          </cell>
          <cell r="U1846">
            <v>-18.399993896484375</v>
          </cell>
          <cell r="V1846">
            <v>-18.399993896484375</v>
          </cell>
          <cell r="W1846">
            <v>-18.399993896484375</v>
          </cell>
          <cell r="X1846">
            <v>-18.399993896484375</v>
          </cell>
          <cell r="Y1846">
            <v>-18.399993896484375</v>
          </cell>
          <cell r="Z1846">
            <v>-18.399993896484375</v>
          </cell>
          <cell r="AA1846">
            <v>-18.399993896484375</v>
          </cell>
          <cell r="AB1846">
            <v>-18.399993896484375</v>
          </cell>
          <cell r="AC1846">
            <v>-18.399993896484375</v>
          </cell>
          <cell r="AD1846">
            <v>-18.399993896484375</v>
          </cell>
          <cell r="AE1846">
            <v>-18.399993896484375</v>
          </cell>
          <cell r="AF1846">
            <v>-18.399993896484375</v>
          </cell>
          <cell r="AG1846">
            <v>-18.399993896484375</v>
          </cell>
          <cell r="AH1846">
            <v>-18.399993896484375</v>
          </cell>
          <cell r="AI1846">
            <v>-18.399993896484375</v>
          </cell>
          <cell r="AJ1846"/>
          <cell r="AK1846"/>
          <cell r="AL1846"/>
          <cell r="AM1846"/>
          <cell r="AN1846">
            <v>-18.399993896484375</v>
          </cell>
          <cell r="AO1846">
            <v>-18.399993896484375</v>
          </cell>
          <cell r="AP1846"/>
          <cell r="AQ1846"/>
          <cell r="AR1846"/>
          <cell r="AS1846"/>
          <cell r="AT1846"/>
          <cell r="AU1846"/>
          <cell r="AV1846"/>
          <cell r="AW1846"/>
          <cell r="AX1846">
            <v>-18.399993896484375</v>
          </cell>
          <cell r="AY1846"/>
          <cell r="AZ1846">
            <v>-18.399993896484375</v>
          </cell>
          <cell r="BA1846"/>
          <cell r="BB1846">
            <v>-18.399993896484375</v>
          </cell>
          <cell r="BC1846"/>
          <cell r="BD1846"/>
          <cell r="BE1846"/>
          <cell r="BF1846"/>
          <cell r="BG1846"/>
          <cell r="BH1846"/>
          <cell r="BI1846"/>
          <cell r="BJ1846"/>
          <cell r="BK1846"/>
          <cell r="BL1846">
            <v>-18.399993896484375</v>
          </cell>
          <cell r="BM1846"/>
          <cell r="BN1846">
            <v>-18.399993896484375</v>
          </cell>
          <cell r="BO1846"/>
          <cell r="BP1846"/>
          <cell r="BQ1846"/>
          <cell r="BR1846"/>
          <cell r="BS1846">
            <v>-18.399993896484375</v>
          </cell>
          <cell r="BT1846"/>
          <cell r="BU1846"/>
          <cell r="BV1846"/>
          <cell r="BW1846"/>
          <cell r="BX1846"/>
          <cell r="BY1846"/>
          <cell r="BZ1846"/>
          <cell r="CA1846"/>
          <cell r="CB1846"/>
          <cell r="CC1846"/>
          <cell r="CD1846"/>
          <cell r="CE1846"/>
          <cell r="CF1846"/>
          <cell r="CG1846">
            <v>6786.1</v>
          </cell>
          <cell r="CH1846">
            <v>6773.2320000000009</v>
          </cell>
          <cell r="CI1846">
            <v>5243.5820000000003</v>
          </cell>
          <cell r="CJ1846">
            <v>4284.0395099999987</v>
          </cell>
          <cell r="CK1846"/>
          <cell r="CL1846"/>
          <cell r="CM1846"/>
          <cell r="CN1846"/>
          <cell r="CO1846">
            <v>13003.1</v>
          </cell>
          <cell r="CP1846"/>
          <cell r="CQ1846">
            <v>10746.106599999997</v>
          </cell>
          <cell r="CR1846">
            <v>9702</v>
          </cell>
          <cell r="CS1846">
            <v>8478.4</v>
          </cell>
          <cell r="CT1846">
            <v>6239</v>
          </cell>
          <cell r="CU1846"/>
          <cell r="CV1846">
            <v>5260.8</v>
          </cell>
          <cell r="CW1846"/>
          <cell r="CX1846">
            <v>3055.5000000000009</v>
          </cell>
          <cell r="CY1846">
            <v>1942.7000000000003</v>
          </cell>
          <cell r="CZ1846">
            <v>7376.6</v>
          </cell>
          <cell r="DA1846"/>
          <cell r="DB1846">
            <v>8261.4</v>
          </cell>
          <cell r="DC1846">
            <v>10594.5</v>
          </cell>
          <cell r="DD1846">
            <v>11772.266600000001</v>
          </cell>
          <cell r="DE1846">
            <v>8261.4</v>
          </cell>
          <cell r="DF1846">
            <v>7376.6</v>
          </cell>
          <cell r="DG1846">
            <v>6484.8</v>
          </cell>
          <cell r="DH1846">
            <v>2096.6</v>
          </cell>
          <cell r="DI1846">
            <v>7271.2</v>
          </cell>
          <cell r="DJ1846">
            <v>4429.3</v>
          </cell>
          <cell r="DK1846">
            <v>3637.4</v>
          </cell>
          <cell r="DL1846">
            <v>9152</v>
          </cell>
          <cell r="DM1846">
            <v>2777</v>
          </cell>
          <cell r="DN1846">
            <v>2096.6</v>
          </cell>
          <cell r="DO1846">
            <v>1316.3</v>
          </cell>
          <cell r="DP1846">
            <v>556.1</v>
          </cell>
          <cell r="DQ1846">
            <v>5208.8999999999996</v>
          </cell>
          <cell r="DR1846">
            <v>9152</v>
          </cell>
          <cell r="DS1846">
            <v>4606.5</v>
          </cell>
          <cell r="DT1846">
            <v>4097.5</v>
          </cell>
          <cell r="DU1846">
            <v>2840.5</v>
          </cell>
          <cell r="DV1846">
            <v>2840.5</v>
          </cell>
          <cell r="DW1846">
            <v>2264.5</v>
          </cell>
          <cell r="DX1846">
            <v>1854.6</v>
          </cell>
          <cell r="DY1846">
            <v>1413.7</v>
          </cell>
          <cell r="DZ1846"/>
          <cell r="EA1846">
            <v>601.1</v>
          </cell>
          <cell r="EB1846">
            <v>265.10000000000002</v>
          </cell>
          <cell r="EC1846">
            <v>2701.5</v>
          </cell>
          <cell r="ED1846">
            <v>2221.8000000000002</v>
          </cell>
          <cell r="EE1846">
            <v>1921.4</v>
          </cell>
          <cell r="EF1846">
            <v>1657.1</v>
          </cell>
          <cell r="EG1846">
            <v>1395</v>
          </cell>
          <cell r="EH1846">
            <v>1140.5</v>
          </cell>
          <cell r="EI1846">
            <v>903.5</v>
          </cell>
          <cell r="EJ1846">
            <v>668.8</v>
          </cell>
          <cell r="EK1846">
            <v>487.8</v>
          </cell>
          <cell r="EL1846">
            <v>305.7</v>
          </cell>
          <cell r="EM1846">
            <v>157.80000000000001</v>
          </cell>
          <cell r="EN1846">
            <v>69.400000000000006</v>
          </cell>
          <cell r="EO1846">
            <v>342.5</v>
          </cell>
          <cell r="EP1846">
            <v>244.4</v>
          </cell>
          <cell r="EQ1846">
            <v>181.9</v>
          </cell>
          <cell r="ER1846">
            <v>136.69999999999999</v>
          </cell>
          <cell r="ES1846">
            <v>74.2</v>
          </cell>
          <cell r="ET1846">
            <v>54</v>
          </cell>
          <cell r="EU1846">
            <v>0</v>
          </cell>
          <cell r="EV1846">
            <v>244.4</v>
          </cell>
          <cell r="EW1846">
            <v>54</v>
          </cell>
          <cell r="EX1846"/>
          <cell r="EY1846">
            <v>0</v>
          </cell>
          <cell r="EZ1846">
            <v>54</v>
          </cell>
          <cell r="FA1846"/>
          <cell r="FG1846">
            <v>0</v>
          </cell>
          <cell r="FI1846">
            <v>54</v>
          </cell>
          <cell r="FJ1846"/>
          <cell r="FK1846">
            <v>0</v>
          </cell>
          <cell r="FM1846"/>
          <cell r="FS1846">
            <v>0</v>
          </cell>
          <cell r="FU1846">
            <v>54</v>
          </cell>
          <cell r="FV1846"/>
          <cell r="FW1846">
            <v>0</v>
          </cell>
          <cell r="FX1846">
            <v>0</v>
          </cell>
          <cell r="FY1846"/>
          <cell r="GB1846">
            <v>0</v>
          </cell>
          <cell r="GC1846">
            <v>0</v>
          </cell>
          <cell r="GD1846">
            <v>0</v>
          </cell>
          <cell r="GE1846">
            <v>0</v>
          </cell>
          <cell r="GF1846">
            <v>0</v>
          </cell>
          <cell r="GG1846">
            <v>54</v>
          </cell>
          <cell r="GH1846">
            <v>54</v>
          </cell>
          <cell r="GI1846">
            <v>0</v>
          </cell>
          <cell r="GK1846">
            <v>0</v>
          </cell>
          <cell r="GL1846">
            <v>0</v>
          </cell>
          <cell r="GQ1846">
            <v>0</v>
          </cell>
          <cell r="GR1846">
            <v>0</v>
          </cell>
          <cell r="GS1846">
            <v>54</v>
          </cell>
          <cell r="GT1846"/>
          <cell r="GU1846"/>
          <cell r="GV1846">
            <v>0</v>
          </cell>
          <cell r="GW1846"/>
          <cell r="GX1846"/>
          <cell r="GY1846">
            <v>54</v>
          </cell>
          <cell r="GZ1846">
            <v>54</v>
          </cell>
          <cell r="HA1846">
            <v>54</v>
          </cell>
          <cell r="HB1846"/>
          <cell r="HC1846"/>
          <cell r="HD1846"/>
          <cell r="HE1846"/>
          <cell r="HF1846"/>
          <cell r="HG1846"/>
          <cell r="HH1846"/>
          <cell r="HI1846"/>
          <cell r="HJ1846">
            <v>0</v>
          </cell>
          <cell r="HK1846"/>
          <cell r="HL1846"/>
          <cell r="HM1846">
            <v>0</v>
          </cell>
          <cell r="HN1846">
            <v>0</v>
          </cell>
          <cell r="HO1846">
            <v>0</v>
          </cell>
          <cell r="HP1846">
            <v>0</v>
          </cell>
          <cell r="HQ1846">
            <v>0</v>
          </cell>
          <cell r="HR1846">
            <v>0</v>
          </cell>
          <cell r="HS1846">
            <v>54</v>
          </cell>
          <cell r="HT1846">
            <v>54</v>
          </cell>
          <cell r="HW1846"/>
          <cell r="ID1846">
            <v>0</v>
          </cell>
          <cell r="IE1846">
            <v>0</v>
          </cell>
          <cell r="IF1846">
            <v>54</v>
          </cell>
          <cell r="IG1846">
            <v>54</v>
          </cell>
          <cell r="IH1846">
            <v>54</v>
          </cell>
          <cell r="II1846">
            <v>54</v>
          </cell>
          <cell r="IJ1846"/>
          <cell r="IK1846"/>
          <cell r="IL1846"/>
          <cell r="IM1846"/>
          <cell r="IN1846"/>
          <cell r="IO1846"/>
          <cell r="IP1846"/>
          <cell r="IQ1846"/>
          <cell r="IR1846"/>
          <cell r="IS1846"/>
          <cell r="IT1846"/>
        </row>
        <row r="1847">
          <cell r="A1847" t="str">
            <v>EOBal&amp;PyGRAMM Col$Provisiòn Inversiones</v>
          </cell>
          <cell r="B1847" t="str">
            <v>Bal&amp;PyG</v>
          </cell>
          <cell r="C1847" t="str">
            <v>EO</v>
          </cell>
          <cell r="D1847" t="str">
            <v>R</v>
          </cell>
          <cell r="E1847" t="str">
            <v>A</v>
          </cell>
          <cell r="F1847" t="str">
            <v>MM Col$</v>
          </cell>
          <cell r="G1847" t="str">
            <v>LFS</v>
          </cell>
          <cell r="H1847" t="str">
            <v>Provisiòn Inversiones</v>
          </cell>
          <cell r="I1847">
            <v>54</v>
          </cell>
          <cell r="J1847">
            <v>54</v>
          </cell>
          <cell r="K1847">
            <v>54</v>
          </cell>
          <cell r="L1847">
            <v>54</v>
          </cell>
          <cell r="M1847">
            <v>54</v>
          </cell>
          <cell r="N1847">
            <v>54</v>
          </cell>
          <cell r="O1847">
            <v>54</v>
          </cell>
          <cell r="P1847">
            <v>54</v>
          </cell>
          <cell r="Q1847">
            <v>54</v>
          </cell>
          <cell r="R1847">
            <v>54</v>
          </cell>
          <cell r="S1847">
            <v>54</v>
          </cell>
          <cell r="T1847">
            <v>54</v>
          </cell>
          <cell r="U1847">
            <v>54</v>
          </cell>
          <cell r="V1847">
            <v>54</v>
          </cell>
          <cell r="W1847">
            <v>54</v>
          </cell>
          <cell r="X1847">
            <v>54</v>
          </cell>
          <cell r="Y1847">
            <v>54</v>
          </cell>
          <cell r="Z1847">
            <v>54</v>
          </cell>
          <cell r="AA1847">
            <v>54</v>
          </cell>
          <cell r="AB1847">
            <v>54</v>
          </cell>
          <cell r="AC1847">
            <v>54</v>
          </cell>
          <cell r="AD1847">
            <v>54</v>
          </cell>
          <cell r="AE1847">
            <v>54</v>
          </cell>
          <cell r="AF1847">
            <v>54</v>
          </cell>
          <cell r="AG1847">
            <v>54</v>
          </cell>
          <cell r="AH1847">
            <v>54</v>
          </cell>
          <cell r="AI1847">
            <v>54</v>
          </cell>
          <cell r="AJ1847"/>
          <cell r="AK1847"/>
          <cell r="AL1847"/>
          <cell r="AM1847"/>
          <cell r="AN1847">
            <v>54</v>
          </cell>
          <cell r="AO1847">
            <v>54</v>
          </cell>
          <cell r="AP1847"/>
          <cell r="AQ1847"/>
          <cell r="AR1847"/>
          <cell r="AS1847"/>
          <cell r="AT1847"/>
          <cell r="AU1847"/>
          <cell r="AV1847"/>
          <cell r="AW1847"/>
          <cell r="AX1847">
            <v>54</v>
          </cell>
          <cell r="AY1847"/>
          <cell r="AZ1847">
            <v>54</v>
          </cell>
          <cell r="BA1847"/>
          <cell r="BB1847">
            <v>54</v>
          </cell>
          <cell r="BC1847"/>
          <cell r="BD1847"/>
          <cell r="BE1847"/>
          <cell r="BF1847"/>
          <cell r="BG1847"/>
          <cell r="BH1847"/>
          <cell r="BI1847"/>
          <cell r="BJ1847"/>
          <cell r="BK1847"/>
          <cell r="BL1847">
            <v>54</v>
          </cell>
          <cell r="BM1847"/>
          <cell r="BN1847">
            <v>54</v>
          </cell>
          <cell r="BO1847"/>
          <cell r="BP1847"/>
          <cell r="BQ1847"/>
          <cell r="BR1847"/>
          <cell r="BS1847">
            <v>54</v>
          </cell>
          <cell r="BT1847"/>
          <cell r="BU1847"/>
          <cell r="BV1847"/>
          <cell r="BW1847"/>
          <cell r="BX1847"/>
          <cell r="BY1847"/>
          <cell r="BZ1847"/>
          <cell r="CA1847"/>
          <cell r="CB1847"/>
          <cell r="CC1847"/>
          <cell r="CD1847"/>
          <cell r="CE1847"/>
          <cell r="CF1847"/>
          <cell r="CG1847"/>
          <cell r="CH1847"/>
          <cell r="CI1847">
            <v>14.039</v>
          </cell>
          <cell r="CJ1847">
            <v>14.039</v>
          </cell>
          <cell r="CK1847"/>
          <cell r="CL1847"/>
          <cell r="CM1847"/>
          <cell r="CN1847"/>
          <cell r="CO1847"/>
          <cell r="CP1847"/>
          <cell r="CQ1847"/>
          <cell r="CR1847"/>
          <cell r="CS1847"/>
          <cell r="CT1847"/>
          <cell r="CU1847"/>
          <cell r="CV1847"/>
          <cell r="CW1847"/>
          <cell r="CX1847"/>
          <cell r="CY1847"/>
          <cell r="CZ1847">
            <v>14.038993835449219</v>
          </cell>
          <cell r="DA1847"/>
          <cell r="DB1847">
            <v>0</v>
          </cell>
          <cell r="DC1847"/>
          <cell r="DD1847">
            <v>14.038993835449219</v>
          </cell>
          <cell r="DE1847">
            <v>14.038993835449219</v>
          </cell>
          <cell r="DF1847">
            <v>14.038993835449219</v>
          </cell>
          <cell r="DG1847"/>
          <cell r="DH1847">
            <v>14.038993835449219</v>
          </cell>
          <cell r="DI1847"/>
          <cell r="DJ1847"/>
          <cell r="DK1847"/>
          <cell r="DL1847">
            <v>14.038993835449219</v>
          </cell>
          <cell r="DM1847"/>
          <cell r="DN1847"/>
          <cell r="DO1847"/>
          <cell r="DP1847"/>
          <cell r="DQ1847"/>
          <cell r="DR1847"/>
          <cell r="DS1847"/>
          <cell r="DT1847"/>
          <cell r="DU1847"/>
          <cell r="DV1847"/>
          <cell r="DW1847"/>
          <cell r="DX1847"/>
          <cell r="DY1847"/>
          <cell r="DZ1847"/>
          <cell r="EA1847"/>
          <cell r="EB1847"/>
          <cell r="EC1847"/>
          <cell r="ED1847"/>
          <cell r="EE1847"/>
          <cell r="EF1847"/>
          <cell r="EG1847"/>
          <cell r="EH1847"/>
          <cell r="EI1847"/>
          <cell r="EJ1847"/>
          <cell r="EK1847"/>
          <cell r="EL1847"/>
          <cell r="EM1847"/>
          <cell r="EN1847"/>
          <cell r="EO1847"/>
          <cell r="EP1847"/>
          <cell r="EQ1847"/>
          <cell r="ER1847"/>
          <cell r="EU1847">
            <v>0</v>
          </cell>
          <cell r="EW1847">
            <v>14.038993835449219</v>
          </cell>
          <cell r="EX1847"/>
          <cell r="EY1847">
            <v>0</v>
          </cell>
          <cell r="FA1847"/>
          <cell r="FG1847">
            <v>0</v>
          </cell>
          <cell r="FI1847">
            <v>14.038993835449219</v>
          </cell>
          <cell r="FJ1847"/>
          <cell r="FK1847">
            <v>0</v>
          </cell>
          <cell r="FM1847"/>
          <cell r="FS1847">
            <v>0</v>
          </cell>
          <cell r="FU1847">
            <v>14.038993835449219</v>
          </cell>
          <cell r="FV1847"/>
          <cell r="FW1847">
            <v>0</v>
          </cell>
          <cell r="FX1847">
            <v>0</v>
          </cell>
          <cell r="FY1847"/>
          <cell r="GB1847">
            <v>0</v>
          </cell>
          <cell r="GC1847">
            <v>0</v>
          </cell>
          <cell r="GD1847">
            <v>0</v>
          </cell>
          <cell r="GE1847">
            <v>0</v>
          </cell>
          <cell r="GF1847">
            <v>0</v>
          </cell>
          <cell r="GG1847">
            <v>14.038993835449219</v>
          </cell>
          <cell r="GH1847">
            <v>14.038993835449219</v>
          </cell>
          <cell r="GI1847">
            <v>0</v>
          </cell>
          <cell r="GK1847">
            <v>0</v>
          </cell>
          <cell r="GL1847">
            <v>0</v>
          </cell>
          <cell r="GQ1847">
            <v>0</v>
          </cell>
          <cell r="GR1847">
            <v>0</v>
          </cell>
          <cell r="GS1847">
            <v>14.038993835449219</v>
          </cell>
          <cell r="GT1847"/>
          <cell r="GU1847"/>
          <cell r="GV1847">
            <v>0</v>
          </cell>
          <cell r="GW1847"/>
          <cell r="GX1847"/>
          <cell r="GY1847">
            <v>14.038993835449219</v>
          </cell>
          <cell r="GZ1847">
            <v>14.038993835449219</v>
          </cell>
          <cell r="HA1847">
            <v>14.038993835449219</v>
          </cell>
          <cell r="HB1847"/>
          <cell r="HC1847"/>
          <cell r="HD1847"/>
          <cell r="HE1847"/>
          <cell r="HF1847"/>
          <cell r="HG1847"/>
          <cell r="HH1847"/>
          <cell r="HI1847"/>
          <cell r="HJ1847">
            <v>0</v>
          </cell>
          <cell r="HK1847"/>
          <cell r="HL1847"/>
          <cell r="HM1847">
            <v>0</v>
          </cell>
          <cell r="HN1847">
            <v>0</v>
          </cell>
          <cell r="HO1847">
            <v>0</v>
          </cell>
          <cell r="HP1847">
            <v>0</v>
          </cell>
          <cell r="HQ1847">
            <v>0</v>
          </cell>
          <cell r="HR1847">
            <v>0</v>
          </cell>
          <cell r="HS1847">
            <v>14.038993835449219</v>
          </cell>
          <cell r="HT1847">
            <v>14.038993835449219</v>
          </cell>
          <cell r="HW1847"/>
          <cell r="ID1847">
            <v>0</v>
          </cell>
          <cell r="IE1847">
            <v>0</v>
          </cell>
          <cell r="IF1847">
            <v>14.038993835449219</v>
          </cell>
          <cell r="IG1847">
            <v>14.038993835449219</v>
          </cell>
          <cell r="IH1847">
            <v>14.038993835449219</v>
          </cell>
          <cell r="II1847">
            <v>14.038993835449219</v>
          </cell>
          <cell r="IJ1847"/>
          <cell r="IK1847"/>
          <cell r="IL1847"/>
          <cell r="IM1847"/>
          <cell r="IN1847"/>
          <cell r="IO1847"/>
          <cell r="IP1847"/>
          <cell r="IQ1847"/>
          <cell r="IR1847"/>
          <cell r="IS1847"/>
          <cell r="IT1847"/>
        </row>
        <row r="1848">
          <cell r="A1848" t="str">
            <v>EOBal&amp;PyGRAMM Col$Gastos Financieros y Comisiones</v>
          </cell>
          <cell r="B1848" t="str">
            <v>Bal&amp;PyG</v>
          </cell>
          <cell r="C1848" t="str">
            <v>EO</v>
          </cell>
          <cell r="D1848" t="str">
            <v>R</v>
          </cell>
          <cell r="E1848" t="str">
            <v>A</v>
          </cell>
          <cell r="F1848" t="str">
            <v>MM Col$</v>
          </cell>
          <cell r="G1848" t="str">
            <v>LFS</v>
          </cell>
          <cell r="H1848" t="str">
            <v>Gastos Financieros y Comisiones</v>
          </cell>
          <cell r="I1848">
            <v>14.038993835449219</v>
          </cell>
          <cell r="J1848">
            <v>14.038993835449219</v>
          </cell>
          <cell r="K1848">
            <v>14.038993835449219</v>
          </cell>
          <cell r="L1848">
            <v>14.038993835449219</v>
          </cell>
          <cell r="M1848">
            <v>14.038993835449219</v>
          </cell>
          <cell r="N1848">
            <v>14.038993835449219</v>
          </cell>
          <cell r="O1848">
            <v>14.038993835449219</v>
          </cell>
          <cell r="P1848">
            <v>14.038993835449219</v>
          </cell>
          <cell r="Q1848">
            <v>14.038993835449219</v>
          </cell>
          <cell r="R1848">
            <v>14.038993835449219</v>
          </cell>
          <cell r="S1848">
            <v>14.038993835449219</v>
          </cell>
          <cell r="T1848">
            <v>14.038993835449219</v>
          </cell>
          <cell r="U1848">
            <v>14.038993835449219</v>
          </cell>
          <cell r="V1848">
            <v>14.038993835449219</v>
          </cell>
          <cell r="W1848">
            <v>14.038993835449219</v>
          </cell>
          <cell r="X1848">
            <v>14.038993835449219</v>
          </cell>
          <cell r="Y1848">
            <v>14.038993835449219</v>
          </cell>
          <cell r="Z1848">
            <v>14.038993835449219</v>
          </cell>
          <cell r="AA1848">
            <v>14.038993835449219</v>
          </cell>
          <cell r="AB1848">
            <v>14.038993835449219</v>
          </cell>
          <cell r="AC1848">
            <v>14.038993835449219</v>
          </cell>
          <cell r="AD1848">
            <v>14.038993835449219</v>
          </cell>
          <cell r="AE1848">
            <v>14.038993835449219</v>
          </cell>
          <cell r="AF1848">
            <v>14.038993835449219</v>
          </cell>
          <cell r="AG1848">
            <v>14.038993835449219</v>
          </cell>
          <cell r="AH1848">
            <v>14.038993835449219</v>
          </cell>
          <cell r="AI1848">
            <v>14.038993835449219</v>
          </cell>
          <cell r="AJ1848"/>
          <cell r="AK1848"/>
          <cell r="AL1848"/>
          <cell r="AM1848"/>
          <cell r="AN1848">
            <v>14.038993835449219</v>
          </cell>
          <cell r="AO1848">
            <v>14.038993835449219</v>
          </cell>
          <cell r="AP1848"/>
          <cell r="AQ1848"/>
          <cell r="AR1848"/>
          <cell r="AS1848"/>
          <cell r="AT1848"/>
          <cell r="AU1848"/>
          <cell r="AV1848"/>
          <cell r="AW1848"/>
          <cell r="AX1848">
            <v>14.038993835449219</v>
          </cell>
          <cell r="AY1848"/>
          <cell r="AZ1848">
            <v>14.038993835449219</v>
          </cell>
          <cell r="BA1848"/>
          <cell r="BB1848">
            <v>14.038993835449219</v>
          </cell>
          <cell r="BC1848"/>
          <cell r="BD1848"/>
          <cell r="BE1848"/>
          <cell r="BF1848"/>
          <cell r="BG1848"/>
          <cell r="BH1848"/>
          <cell r="BI1848"/>
          <cell r="BJ1848"/>
          <cell r="BK1848"/>
          <cell r="BL1848">
            <v>14.038993835449219</v>
          </cell>
          <cell r="BM1848"/>
          <cell r="BN1848">
            <v>14.038993835449219</v>
          </cell>
          <cell r="BO1848"/>
          <cell r="BP1848"/>
          <cell r="BQ1848"/>
          <cell r="BR1848"/>
          <cell r="BS1848">
            <v>14.038993835449219</v>
          </cell>
          <cell r="BT1848"/>
          <cell r="BU1848"/>
          <cell r="BV1848"/>
          <cell r="BW1848"/>
          <cell r="BX1848"/>
          <cell r="BY1848"/>
          <cell r="BZ1848"/>
          <cell r="CA1848"/>
          <cell r="CB1848"/>
          <cell r="CC1848"/>
          <cell r="CD1848"/>
          <cell r="CE1848"/>
          <cell r="CF1848"/>
          <cell r="CG1848"/>
          <cell r="CH1848"/>
          <cell r="CI1848"/>
          <cell r="CJ1848"/>
          <cell r="CK1848"/>
          <cell r="CL1848"/>
          <cell r="CM1848"/>
          <cell r="CN1848"/>
          <cell r="CO1848"/>
          <cell r="CP1848"/>
          <cell r="CQ1848"/>
          <cell r="CR1848"/>
          <cell r="CS1848"/>
          <cell r="CT1848"/>
          <cell r="CU1848"/>
          <cell r="CV1848"/>
          <cell r="CW1848"/>
          <cell r="CX1848"/>
          <cell r="CY1848"/>
          <cell r="CZ1848">
            <v>14.038993835449219</v>
          </cell>
          <cell r="DA1848"/>
          <cell r="DB1848">
            <v>0</v>
          </cell>
          <cell r="DC1848"/>
          <cell r="DD1848">
            <v>14.038993835449219</v>
          </cell>
          <cell r="DE1848">
            <v>14.038993835449219</v>
          </cell>
          <cell r="DF1848">
            <v>14.038993835449219</v>
          </cell>
          <cell r="DG1848"/>
          <cell r="DH1848">
            <v>14.038993835449219</v>
          </cell>
          <cell r="DI1848"/>
          <cell r="DJ1848"/>
          <cell r="DK1848"/>
          <cell r="DL1848">
            <v>14.038993835449219</v>
          </cell>
          <cell r="DM1848"/>
          <cell r="DN1848"/>
          <cell r="DO1848"/>
          <cell r="DP1848"/>
          <cell r="DQ1848"/>
          <cell r="DR1848"/>
          <cell r="DS1848"/>
          <cell r="DT1848"/>
          <cell r="DU1848"/>
          <cell r="DV1848"/>
          <cell r="DW1848"/>
          <cell r="DX1848"/>
          <cell r="DY1848"/>
          <cell r="DZ1848"/>
          <cell r="EA1848"/>
          <cell r="EB1848"/>
          <cell r="EC1848"/>
          <cell r="ED1848"/>
          <cell r="EE1848"/>
          <cell r="EF1848"/>
          <cell r="EG1848"/>
          <cell r="EH1848"/>
          <cell r="EI1848"/>
          <cell r="EJ1848"/>
          <cell r="EK1848"/>
          <cell r="EL1848"/>
          <cell r="EM1848"/>
          <cell r="EN1848"/>
          <cell r="EO1848"/>
          <cell r="EP1848"/>
          <cell r="EQ1848"/>
          <cell r="ER1848"/>
          <cell r="ES1848"/>
          <cell r="ET1848"/>
          <cell r="EU1848">
            <v>0</v>
          </cell>
          <cell r="EW1848">
            <v>14.038993835449219</v>
          </cell>
          <cell r="EX1848"/>
          <cell r="EY1848">
            <v>0</v>
          </cell>
          <cell r="FA1848"/>
          <cell r="FG1848">
            <v>0</v>
          </cell>
          <cell r="FI1848">
            <v>14.038993835449219</v>
          </cell>
          <cell r="FJ1848"/>
          <cell r="FK1848">
            <v>0</v>
          </cell>
          <cell r="FM1848"/>
          <cell r="FS1848">
            <v>0</v>
          </cell>
          <cell r="FU1848">
            <v>14.038993835449219</v>
          </cell>
          <cell r="FV1848"/>
          <cell r="FW1848">
            <v>0</v>
          </cell>
          <cell r="FX1848">
            <v>0</v>
          </cell>
          <cell r="FY1848"/>
          <cell r="GB1848">
            <v>0</v>
          </cell>
          <cell r="GC1848">
            <v>0</v>
          </cell>
          <cell r="GD1848">
            <v>0</v>
          </cell>
          <cell r="GE1848">
            <v>0</v>
          </cell>
          <cell r="GF1848">
            <v>0</v>
          </cell>
          <cell r="GG1848">
            <v>14.038993835449219</v>
          </cell>
          <cell r="GH1848">
            <v>14.038993835449219</v>
          </cell>
          <cell r="GI1848">
            <v>0</v>
          </cell>
          <cell r="GK1848">
            <v>0</v>
          </cell>
          <cell r="GL1848">
            <v>0</v>
          </cell>
          <cell r="GQ1848">
            <v>0</v>
          </cell>
          <cell r="GR1848">
            <v>0</v>
          </cell>
          <cell r="GS1848">
            <v>14.038993835449219</v>
          </cell>
          <cell r="GT1848"/>
          <cell r="GU1848"/>
          <cell r="GV1848">
            <v>0</v>
          </cell>
          <cell r="GW1848"/>
          <cell r="GX1848"/>
          <cell r="GY1848">
            <v>14.038993835449219</v>
          </cell>
          <cell r="GZ1848">
            <v>14.038993835449219</v>
          </cell>
          <cell r="HA1848">
            <v>14.038993835449219</v>
          </cell>
          <cell r="HB1848"/>
          <cell r="HC1848"/>
          <cell r="HD1848"/>
          <cell r="HE1848"/>
          <cell r="HF1848"/>
          <cell r="HG1848"/>
          <cell r="HH1848"/>
          <cell r="HI1848"/>
          <cell r="HJ1848">
            <v>0</v>
          </cell>
          <cell r="HK1848"/>
          <cell r="HL1848"/>
          <cell r="HM1848">
            <v>0</v>
          </cell>
          <cell r="HN1848">
            <v>0</v>
          </cell>
          <cell r="HO1848">
            <v>0</v>
          </cell>
          <cell r="HP1848">
            <v>0</v>
          </cell>
          <cell r="HQ1848">
            <v>0</v>
          </cell>
          <cell r="HR1848">
            <v>0</v>
          </cell>
          <cell r="HS1848">
            <v>14.038993835449219</v>
          </cell>
          <cell r="HT1848">
            <v>14.038993835449219</v>
          </cell>
          <cell r="HW1848"/>
          <cell r="ID1848">
            <v>0</v>
          </cell>
          <cell r="IE1848">
            <v>0</v>
          </cell>
          <cell r="IF1848">
            <v>14.038993835449219</v>
          </cell>
          <cell r="IG1848">
            <v>14.038993835449219</v>
          </cell>
          <cell r="IH1848">
            <v>14.038993835449219</v>
          </cell>
          <cell r="II1848">
            <v>14.038993835449219</v>
          </cell>
          <cell r="IJ1848"/>
          <cell r="IK1848"/>
          <cell r="IL1848"/>
          <cell r="IM1848"/>
          <cell r="IN1848"/>
          <cell r="IO1848"/>
          <cell r="IP1848"/>
          <cell r="IQ1848"/>
          <cell r="IR1848"/>
          <cell r="IS1848"/>
          <cell r="IT1848"/>
        </row>
        <row r="1849">
          <cell r="A1849" t="str">
            <v>EOBal&amp;PyGRAMM Col$Intereses</v>
          </cell>
          <cell r="B1849" t="str">
            <v>Bal&amp;PyG</v>
          </cell>
          <cell r="C1849" t="str">
            <v>EO</v>
          </cell>
          <cell r="D1849" t="str">
            <v>R</v>
          </cell>
          <cell r="E1849" t="str">
            <v>A</v>
          </cell>
          <cell r="F1849" t="str">
            <v>MM Col$</v>
          </cell>
          <cell r="G1849" t="str">
            <v>LFS</v>
          </cell>
          <cell r="H1849" t="str">
            <v>Intereses</v>
          </cell>
          <cell r="I1849">
            <v>14.038993835449219</v>
          </cell>
          <cell r="J1849">
            <v>14.038993835449219</v>
          </cell>
          <cell r="K1849">
            <v>14.038993835449219</v>
          </cell>
          <cell r="L1849">
            <v>14.038993835449219</v>
          </cell>
          <cell r="M1849">
            <v>14.038993835449219</v>
          </cell>
          <cell r="N1849">
            <v>14.038993835449219</v>
          </cell>
          <cell r="O1849">
            <v>14.038993835449219</v>
          </cell>
          <cell r="P1849">
            <v>14.038993835449219</v>
          </cell>
          <cell r="Q1849">
            <v>14.038993835449219</v>
          </cell>
          <cell r="R1849">
            <v>14.038993835449219</v>
          </cell>
          <cell r="S1849">
            <v>14.038993835449219</v>
          </cell>
          <cell r="T1849">
            <v>14.038993835449219</v>
          </cell>
          <cell r="U1849">
            <v>14.038993835449219</v>
          </cell>
          <cell r="V1849">
            <v>14.038993835449219</v>
          </cell>
          <cell r="W1849">
            <v>14.038993835449219</v>
          </cell>
          <cell r="X1849">
            <v>14.038993835449219</v>
          </cell>
          <cell r="Y1849">
            <v>14.038993835449219</v>
          </cell>
          <cell r="Z1849">
            <v>14.038993835449219</v>
          </cell>
          <cell r="AA1849">
            <v>14.038993835449219</v>
          </cell>
          <cell r="AB1849">
            <v>14.038993835449219</v>
          </cell>
          <cell r="AC1849">
            <v>14.038993835449219</v>
          </cell>
          <cell r="AD1849">
            <v>14.038993835449219</v>
          </cell>
          <cell r="AE1849">
            <v>14.038993835449219</v>
          </cell>
          <cell r="AF1849">
            <v>14.038993835449219</v>
          </cell>
          <cell r="AG1849">
            <v>14.038993835449219</v>
          </cell>
          <cell r="AH1849">
            <v>14.038993835449219</v>
          </cell>
          <cell r="AI1849">
            <v>14.038993835449219</v>
          </cell>
          <cell r="AJ1849"/>
          <cell r="AK1849"/>
          <cell r="AL1849"/>
          <cell r="AM1849"/>
          <cell r="AN1849">
            <v>14.038993835449219</v>
          </cell>
          <cell r="AO1849">
            <v>14.038993835449219</v>
          </cell>
          <cell r="AP1849"/>
          <cell r="AQ1849"/>
          <cell r="AR1849"/>
          <cell r="AS1849"/>
          <cell r="AT1849"/>
          <cell r="AU1849"/>
          <cell r="AV1849"/>
          <cell r="AW1849"/>
          <cell r="AX1849">
            <v>14.038993835449219</v>
          </cell>
          <cell r="AY1849"/>
          <cell r="AZ1849">
            <v>14.038993835449219</v>
          </cell>
          <cell r="BA1849"/>
          <cell r="BB1849">
            <v>14.038993835449219</v>
          </cell>
          <cell r="BC1849"/>
          <cell r="BD1849"/>
          <cell r="BE1849"/>
          <cell r="BF1849"/>
          <cell r="BG1849"/>
          <cell r="BH1849"/>
          <cell r="BI1849"/>
          <cell r="BJ1849"/>
          <cell r="BK1849"/>
          <cell r="BL1849">
            <v>14.038993835449219</v>
          </cell>
          <cell r="BM1849"/>
          <cell r="BN1849">
            <v>14.038993835449219</v>
          </cell>
          <cell r="BO1849"/>
          <cell r="BP1849"/>
          <cell r="BQ1849"/>
          <cell r="BR1849"/>
          <cell r="BS1849">
            <v>14.038993835449219</v>
          </cell>
          <cell r="BT1849"/>
          <cell r="BU1849"/>
          <cell r="BV1849"/>
          <cell r="BW1849"/>
          <cell r="BX1849"/>
          <cell r="BY1849"/>
          <cell r="BZ1849"/>
          <cell r="CA1849"/>
          <cell r="CB1849"/>
          <cell r="CC1849"/>
          <cell r="CD1849"/>
          <cell r="CE1849"/>
          <cell r="CF1849"/>
          <cell r="CG1849">
            <v>17.7</v>
          </cell>
          <cell r="CH1849">
            <v>17.7</v>
          </cell>
          <cell r="CI1849">
            <v>13.4</v>
          </cell>
          <cell r="CJ1849">
            <v>10.4</v>
          </cell>
          <cell r="CK1849"/>
          <cell r="CL1849"/>
          <cell r="CM1849"/>
          <cell r="CN1849"/>
          <cell r="CO1849">
            <v>43.6</v>
          </cell>
          <cell r="CP1849"/>
          <cell r="CQ1849">
            <v>38.5</v>
          </cell>
          <cell r="CR1849">
            <v>35</v>
          </cell>
          <cell r="CS1849">
            <v>31.9</v>
          </cell>
          <cell r="CT1849">
            <v>25.1</v>
          </cell>
          <cell r="CU1849"/>
          <cell r="CV1849">
            <v>21.4</v>
          </cell>
          <cell r="CW1849"/>
          <cell r="CX1849">
            <v>13.5</v>
          </cell>
          <cell r="CY1849">
            <v>9.1999999999999993</v>
          </cell>
          <cell r="CZ1849">
            <v>54</v>
          </cell>
          <cell r="DA1849"/>
          <cell r="DB1849">
            <v>59.5</v>
          </cell>
          <cell r="DC1849">
            <v>69.8</v>
          </cell>
          <cell r="DD1849">
            <v>41.3</v>
          </cell>
          <cell r="DE1849">
            <v>59.5</v>
          </cell>
          <cell r="DF1849">
            <v>54</v>
          </cell>
          <cell r="DG1849">
            <v>48.2</v>
          </cell>
          <cell r="DH1849">
            <v>11.6</v>
          </cell>
          <cell r="DI1849">
            <v>28.6</v>
          </cell>
          <cell r="DJ1849">
            <v>34.799999999999997</v>
          </cell>
          <cell r="DK1849">
            <v>28.4</v>
          </cell>
          <cell r="DL1849">
            <v>64.8</v>
          </cell>
          <cell r="DM1849">
            <v>20.3</v>
          </cell>
          <cell r="DN1849">
            <v>11.6</v>
          </cell>
          <cell r="DO1849">
            <v>0</v>
          </cell>
          <cell r="DP1849">
            <v>0</v>
          </cell>
          <cell r="DQ1849">
            <v>0</v>
          </cell>
          <cell r="DR1849">
            <v>64.8</v>
          </cell>
          <cell r="DS1849">
            <v>0</v>
          </cell>
          <cell r="DT1849">
            <v>0</v>
          </cell>
          <cell r="DU1849">
            <v>0</v>
          </cell>
          <cell r="DV1849">
            <v>0</v>
          </cell>
          <cell r="DW1849">
            <v>0</v>
          </cell>
          <cell r="DX1849">
            <v>0</v>
          </cell>
          <cell r="DY1849">
            <v>0</v>
          </cell>
          <cell r="DZ1849"/>
          <cell r="EA1849">
            <v>0</v>
          </cell>
          <cell r="EB1849">
            <v>0</v>
          </cell>
          <cell r="EC1849">
            <v>3.1</v>
          </cell>
          <cell r="ED1849">
            <v>3.1</v>
          </cell>
          <cell r="EE1849">
            <v>3.1</v>
          </cell>
          <cell r="EF1849">
            <v>3.1</v>
          </cell>
          <cell r="EG1849">
            <v>3.1</v>
          </cell>
          <cell r="EH1849">
            <v>3.1</v>
          </cell>
          <cell r="EI1849">
            <v>2.7</v>
          </cell>
          <cell r="EJ1849">
            <v>2.7</v>
          </cell>
          <cell r="EK1849">
            <v>2.7</v>
          </cell>
          <cell r="EL1849">
            <v>2.7</v>
          </cell>
          <cell r="EM1849">
            <v>2.2999999999999998</v>
          </cell>
          <cell r="EN1849">
            <v>2.2999999999999998</v>
          </cell>
          <cell r="EO1849">
            <v>0</v>
          </cell>
          <cell r="EP1849">
            <v>0</v>
          </cell>
          <cell r="EQ1849">
            <v>0</v>
          </cell>
          <cell r="ER1849">
            <v>0</v>
          </cell>
          <cell r="ES1849">
            <v>2.2999999999999998</v>
          </cell>
          <cell r="ET1849">
            <v>2.2999999999999998</v>
          </cell>
          <cell r="EU1849">
            <v>0</v>
          </cell>
          <cell r="EV1849">
            <v>0</v>
          </cell>
          <cell r="EW1849">
            <v>0</v>
          </cell>
          <cell r="EX1849"/>
          <cell r="EY1849">
            <v>0</v>
          </cell>
          <cell r="FA1849"/>
          <cell r="FG1849">
            <v>0</v>
          </cell>
          <cell r="FI1849">
            <v>0</v>
          </cell>
          <cell r="FJ1849"/>
          <cell r="FK1849">
            <v>0</v>
          </cell>
          <cell r="FM1849"/>
          <cell r="FS1849">
            <v>0</v>
          </cell>
          <cell r="FU1849">
            <v>0</v>
          </cell>
          <cell r="FV1849"/>
          <cell r="FW1849">
            <v>0</v>
          </cell>
          <cell r="FX1849">
            <v>0</v>
          </cell>
          <cell r="FY1849"/>
          <cell r="GB1849">
            <v>0</v>
          </cell>
          <cell r="GC1849">
            <v>0</v>
          </cell>
          <cell r="GD1849">
            <v>0</v>
          </cell>
          <cell r="GE1849">
            <v>0</v>
          </cell>
          <cell r="GF1849">
            <v>0</v>
          </cell>
          <cell r="GG1849">
            <v>0</v>
          </cell>
          <cell r="GH1849">
            <v>0</v>
          </cell>
          <cell r="GI1849">
            <v>0</v>
          </cell>
          <cell r="GK1849">
            <v>0</v>
          </cell>
          <cell r="GL1849">
            <v>0</v>
          </cell>
          <cell r="GQ1849">
            <v>0</v>
          </cell>
          <cell r="GR1849">
            <v>0</v>
          </cell>
          <cell r="GS1849">
            <v>0</v>
          </cell>
          <cell r="GT1849"/>
          <cell r="GU1849"/>
          <cell r="GV1849">
            <v>0</v>
          </cell>
          <cell r="GW1849"/>
          <cell r="GX1849"/>
          <cell r="GY1849">
            <v>0</v>
          </cell>
          <cell r="GZ1849">
            <v>0</v>
          </cell>
          <cell r="HA1849">
            <v>0</v>
          </cell>
          <cell r="HB1849"/>
          <cell r="HC1849"/>
          <cell r="HD1849"/>
          <cell r="HE1849"/>
          <cell r="HF1849"/>
          <cell r="HG1849"/>
          <cell r="HH1849"/>
          <cell r="HI1849"/>
          <cell r="HJ1849">
            <v>0</v>
          </cell>
          <cell r="HK1849"/>
          <cell r="HL1849"/>
          <cell r="HM1849">
            <v>0</v>
          </cell>
          <cell r="HN1849">
            <v>0</v>
          </cell>
          <cell r="HO1849">
            <v>0</v>
          </cell>
          <cell r="HP1849">
            <v>0</v>
          </cell>
          <cell r="HQ1849">
            <v>0</v>
          </cell>
          <cell r="HR1849">
            <v>0</v>
          </cell>
          <cell r="HS1849">
            <v>0</v>
          </cell>
          <cell r="HT1849">
            <v>0</v>
          </cell>
          <cell r="HW1849"/>
          <cell r="ID1849">
            <v>0</v>
          </cell>
          <cell r="IE1849">
            <v>0</v>
          </cell>
          <cell r="IF1849">
            <v>0</v>
          </cell>
          <cell r="IG1849">
            <v>0</v>
          </cell>
          <cell r="IH1849">
            <v>0</v>
          </cell>
          <cell r="II1849">
            <v>0</v>
          </cell>
          <cell r="IJ1849"/>
          <cell r="IK1849"/>
          <cell r="IL1849"/>
          <cell r="IM1849"/>
          <cell r="IN1849"/>
          <cell r="IO1849"/>
          <cell r="IP1849"/>
          <cell r="IQ1849"/>
          <cell r="IR1849"/>
          <cell r="IS1849"/>
          <cell r="IT1849"/>
        </row>
        <row r="1850">
          <cell r="A1850" t="str">
            <v>EOBal&amp;PyGRAMM Col$Comisiones</v>
          </cell>
          <cell r="B1850" t="str">
            <v>Bal&amp;PyG</v>
          </cell>
          <cell r="C1850" t="str">
            <v>EO</v>
          </cell>
          <cell r="D1850" t="str">
            <v>R</v>
          </cell>
          <cell r="E1850" t="str">
            <v>A</v>
          </cell>
          <cell r="F1850" t="str">
            <v>MM Col$</v>
          </cell>
          <cell r="G1850" t="str">
            <v>LFS</v>
          </cell>
          <cell r="H1850" t="str">
            <v>Comisiones</v>
          </cell>
          <cell r="I1850">
            <v>0</v>
          </cell>
          <cell r="J1850">
            <v>0</v>
          </cell>
          <cell r="K1850">
            <v>0</v>
          </cell>
          <cell r="L1850">
            <v>0</v>
          </cell>
          <cell r="M1850">
            <v>0</v>
          </cell>
          <cell r="N1850">
            <v>0</v>
          </cell>
          <cell r="O1850">
            <v>0</v>
          </cell>
          <cell r="P1850">
            <v>0</v>
          </cell>
          <cell r="Q1850">
            <v>0</v>
          </cell>
          <cell r="R1850">
            <v>0</v>
          </cell>
          <cell r="S1850">
            <v>0</v>
          </cell>
          <cell r="T1850">
            <v>0</v>
          </cell>
          <cell r="U1850">
            <v>0</v>
          </cell>
          <cell r="V1850">
            <v>0</v>
          </cell>
          <cell r="W1850">
            <v>0</v>
          </cell>
          <cell r="X1850">
            <v>0</v>
          </cell>
          <cell r="Y1850">
            <v>0</v>
          </cell>
          <cell r="Z1850">
            <v>0</v>
          </cell>
          <cell r="AA1850">
            <v>0</v>
          </cell>
          <cell r="AB1850">
            <v>0</v>
          </cell>
          <cell r="AC1850">
            <v>0</v>
          </cell>
          <cell r="AD1850">
            <v>0</v>
          </cell>
          <cell r="AE1850">
            <v>0</v>
          </cell>
          <cell r="AF1850">
            <v>0</v>
          </cell>
          <cell r="AG1850">
            <v>0</v>
          </cell>
          <cell r="AH1850">
            <v>0</v>
          </cell>
          <cell r="AI1850">
            <v>0</v>
          </cell>
          <cell r="AJ1850"/>
          <cell r="AK1850"/>
          <cell r="AL1850"/>
          <cell r="AM1850"/>
          <cell r="AN1850">
            <v>0</v>
          </cell>
          <cell r="AO1850">
            <v>0</v>
          </cell>
          <cell r="AP1850"/>
          <cell r="AQ1850"/>
          <cell r="AR1850"/>
          <cell r="AS1850"/>
          <cell r="AT1850"/>
          <cell r="AU1850"/>
          <cell r="AV1850"/>
          <cell r="AW1850"/>
          <cell r="AX1850">
            <v>0</v>
          </cell>
          <cell r="AY1850"/>
          <cell r="AZ1850">
            <v>0</v>
          </cell>
          <cell r="BA1850"/>
          <cell r="BB1850">
            <v>0</v>
          </cell>
          <cell r="BC1850"/>
          <cell r="BD1850"/>
          <cell r="BE1850"/>
          <cell r="BF1850"/>
          <cell r="BG1850"/>
          <cell r="BH1850"/>
          <cell r="BI1850"/>
          <cell r="BJ1850"/>
          <cell r="BK1850"/>
          <cell r="BL1850">
            <v>0</v>
          </cell>
          <cell r="BM1850"/>
          <cell r="BN1850">
            <v>0</v>
          </cell>
          <cell r="BO1850"/>
          <cell r="BP1850"/>
          <cell r="BQ1850"/>
          <cell r="BR1850"/>
          <cell r="BS1850">
            <v>0</v>
          </cell>
          <cell r="BT1850"/>
          <cell r="BU1850"/>
          <cell r="BV1850"/>
          <cell r="BW1850"/>
          <cell r="BX1850"/>
          <cell r="BY1850"/>
          <cell r="BZ1850"/>
          <cell r="CA1850"/>
          <cell r="CB1850"/>
          <cell r="CC1850"/>
          <cell r="CD1850"/>
          <cell r="CE1850"/>
          <cell r="CF1850"/>
          <cell r="CG1850">
            <v>156.30000000000001</v>
          </cell>
          <cell r="CH1850">
            <v>156.29999999999998</v>
          </cell>
          <cell r="CI1850">
            <v>125.7</v>
          </cell>
          <cell r="CJ1850">
            <v>100.69999999999999</v>
          </cell>
          <cell r="CK1850"/>
          <cell r="CL1850"/>
          <cell r="CM1850"/>
          <cell r="CN1850"/>
          <cell r="CO1850">
            <v>231.1</v>
          </cell>
          <cell r="CP1850"/>
          <cell r="CQ1850">
            <v>181.9</v>
          </cell>
          <cell r="CR1850">
            <v>156.4</v>
          </cell>
          <cell r="CS1850">
            <v>132.19999999999999</v>
          </cell>
          <cell r="CT1850">
            <v>76.899999999999991</v>
          </cell>
          <cell r="CU1850"/>
          <cell r="CV1850">
            <v>72</v>
          </cell>
          <cell r="CW1850"/>
          <cell r="CX1850">
            <v>61.7</v>
          </cell>
          <cell r="CY1850">
            <v>40.5</v>
          </cell>
          <cell r="CZ1850">
            <v>420.4</v>
          </cell>
          <cell r="DA1850"/>
          <cell r="DB1850">
            <v>263.8</v>
          </cell>
          <cell r="DC1850">
            <v>309.7</v>
          </cell>
          <cell r="DD1850">
            <v>204.4</v>
          </cell>
          <cell r="DE1850">
            <v>263.8</v>
          </cell>
          <cell r="DF1850">
            <v>420.4</v>
          </cell>
          <cell r="DG1850">
            <v>373.8</v>
          </cell>
          <cell r="DH1850">
            <v>137.80000000000001</v>
          </cell>
          <cell r="DI1850">
            <v>98.399999999999991</v>
          </cell>
          <cell r="DJ1850">
            <v>281</v>
          </cell>
          <cell r="DK1850">
            <v>235.3</v>
          </cell>
          <cell r="DL1850">
            <v>287.8</v>
          </cell>
          <cell r="DM1850">
            <v>188.9</v>
          </cell>
          <cell r="DN1850">
            <v>137.80000000000001</v>
          </cell>
          <cell r="DO1850">
            <v>93</v>
          </cell>
          <cell r="DP1850">
            <v>-235.5</v>
          </cell>
          <cell r="DQ1850">
            <v>281.7</v>
          </cell>
          <cell r="DR1850">
            <v>287.8</v>
          </cell>
          <cell r="DS1850">
            <v>213.8</v>
          </cell>
          <cell r="DT1850">
            <v>107.4</v>
          </cell>
          <cell r="DU1850">
            <v>77.900000000000006</v>
          </cell>
          <cell r="DV1850">
            <v>77.900000000000006</v>
          </cell>
          <cell r="DW1850">
            <v>66.099999999999994</v>
          </cell>
          <cell r="DX1850">
            <v>55</v>
          </cell>
          <cell r="DY1850">
            <v>43.5</v>
          </cell>
          <cell r="DZ1850"/>
          <cell r="EA1850">
            <v>21.5</v>
          </cell>
          <cell r="EB1850">
            <v>11.1</v>
          </cell>
          <cell r="EC1850">
            <v>102.4</v>
          </cell>
          <cell r="ED1850">
            <v>96.6</v>
          </cell>
          <cell r="EE1850">
            <v>86.1</v>
          </cell>
          <cell r="EF1850">
            <v>76.3</v>
          </cell>
          <cell r="EG1850">
            <v>49.4</v>
          </cell>
          <cell r="EH1850">
            <v>35.200000000000003</v>
          </cell>
          <cell r="EI1850">
            <v>26.6</v>
          </cell>
          <cell r="EJ1850">
            <v>18.3</v>
          </cell>
          <cell r="EK1850">
            <v>11.2</v>
          </cell>
          <cell r="EL1850">
            <v>0.8</v>
          </cell>
          <cell r="EM1850">
            <v>0.8</v>
          </cell>
          <cell r="EN1850">
            <v>0.1</v>
          </cell>
          <cell r="EO1850">
            <v>0.8</v>
          </cell>
          <cell r="EP1850">
            <v>0.8</v>
          </cell>
          <cell r="EQ1850">
            <v>0.7</v>
          </cell>
          <cell r="ER1850">
            <v>0.7</v>
          </cell>
          <cell r="ES1850">
            <v>0.3</v>
          </cell>
          <cell r="ET1850">
            <v>0.3</v>
          </cell>
          <cell r="EU1850">
            <v>0</v>
          </cell>
          <cell r="EV1850">
            <v>0.8</v>
          </cell>
          <cell r="EW1850">
            <v>0.29999995231628418</v>
          </cell>
          <cell r="EX1850"/>
          <cell r="EY1850">
            <v>0</v>
          </cell>
          <cell r="EZ1850">
            <v>0.3</v>
          </cell>
          <cell r="FA1850"/>
          <cell r="FG1850">
            <v>0</v>
          </cell>
          <cell r="FI1850">
            <v>0.29999995231628418</v>
          </cell>
          <cell r="FJ1850"/>
          <cell r="FK1850">
            <v>0</v>
          </cell>
          <cell r="FM1850"/>
          <cell r="FS1850">
            <v>0</v>
          </cell>
          <cell r="FU1850">
            <v>0.29999995231628418</v>
          </cell>
          <cell r="FV1850"/>
          <cell r="FW1850">
            <v>0</v>
          </cell>
          <cell r="FX1850">
            <v>0</v>
          </cell>
          <cell r="FY1850"/>
          <cell r="GB1850">
            <v>0</v>
          </cell>
          <cell r="GC1850">
            <v>0</v>
          </cell>
          <cell r="GD1850">
            <v>0</v>
          </cell>
          <cell r="GE1850">
            <v>0</v>
          </cell>
          <cell r="GF1850">
            <v>0</v>
          </cell>
          <cell r="GG1850">
            <v>0.29999995231628418</v>
          </cell>
          <cell r="GH1850">
            <v>0.29999995231628418</v>
          </cell>
          <cell r="GI1850">
            <v>0</v>
          </cell>
          <cell r="GK1850">
            <v>0</v>
          </cell>
          <cell r="GL1850">
            <v>0</v>
          </cell>
          <cell r="GQ1850">
            <v>0</v>
          </cell>
          <cell r="GR1850">
            <v>0</v>
          </cell>
          <cell r="GS1850">
            <v>0.29999995231628418</v>
          </cell>
          <cell r="GT1850"/>
          <cell r="GU1850"/>
          <cell r="GV1850">
            <v>0</v>
          </cell>
          <cell r="GW1850"/>
          <cell r="GX1850"/>
          <cell r="GY1850">
            <v>0.29999995231628418</v>
          </cell>
          <cell r="GZ1850">
            <v>0.29999995231628418</v>
          </cell>
          <cell r="HA1850">
            <v>0.29999995231628418</v>
          </cell>
          <cell r="HB1850"/>
          <cell r="HC1850"/>
          <cell r="HD1850"/>
          <cell r="HE1850"/>
          <cell r="HF1850"/>
          <cell r="HG1850"/>
          <cell r="HH1850"/>
          <cell r="HI1850"/>
          <cell r="HJ1850">
            <v>0</v>
          </cell>
          <cell r="HK1850"/>
          <cell r="HL1850"/>
          <cell r="HM1850">
            <v>0</v>
          </cell>
          <cell r="HN1850">
            <v>0</v>
          </cell>
          <cell r="HO1850">
            <v>0</v>
          </cell>
          <cell r="HP1850">
            <v>0</v>
          </cell>
          <cell r="HQ1850">
            <v>0</v>
          </cell>
          <cell r="HR1850">
            <v>0</v>
          </cell>
          <cell r="HS1850">
            <v>0.29999995231628418</v>
          </cell>
          <cell r="HT1850">
            <v>0.29999995231628418</v>
          </cell>
          <cell r="HW1850"/>
          <cell r="ID1850">
            <v>0</v>
          </cell>
          <cell r="IE1850">
            <v>0</v>
          </cell>
          <cell r="IF1850">
            <v>0.29999995231628418</v>
          </cell>
          <cell r="IG1850">
            <v>0.29999995231628418</v>
          </cell>
          <cell r="IH1850">
            <v>0.29999995231628418</v>
          </cell>
          <cell r="II1850">
            <v>0.29999995231628418</v>
          </cell>
          <cell r="IJ1850"/>
          <cell r="IK1850"/>
          <cell r="IL1850"/>
          <cell r="IM1850"/>
          <cell r="IN1850"/>
          <cell r="IO1850"/>
          <cell r="IP1850"/>
          <cell r="IQ1850"/>
          <cell r="IR1850"/>
          <cell r="IS1850"/>
          <cell r="IT1850"/>
        </row>
        <row r="1851">
          <cell r="A1851" t="str">
            <v>EOBal&amp;PyGRAMM Col$Total Gastos Finan. y Comisiones</v>
          </cell>
          <cell r="B1851" t="str">
            <v>Bal&amp;PyG</v>
          </cell>
          <cell r="C1851" t="str">
            <v>EO</v>
          </cell>
          <cell r="D1851" t="str">
            <v>R</v>
          </cell>
          <cell r="E1851" t="str">
            <v>A</v>
          </cell>
          <cell r="F1851" t="str">
            <v>MM Col$</v>
          </cell>
          <cell r="G1851" t="str">
            <v>LFS</v>
          </cell>
          <cell r="H1851" t="str">
            <v>Total Gastos Finan. y Comisiones</v>
          </cell>
          <cell r="I1851">
            <v>0.29999995231628418</v>
          </cell>
          <cell r="J1851">
            <v>0.29999995231628418</v>
          </cell>
          <cell r="K1851">
            <v>0.29999995231628418</v>
          </cell>
          <cell r="L1851">
            <v>0.29999995231628418</v>
          </cell>
          <cell r="M1851">
            <v>0.29999995231628418</v>
          </cell>
          <cell r="N1851">
            <v>0.29999995231628418</v>
          </cell>
          <cell r="O1851">
            <v>0.29999995231628418</v>
          </cell>
          <cell r="P1851">
            <v>0.29999995231628418</v>
          </cell>
          <cell r="Q1851">
            <v>0.29999995231628418</v>
          </cell>
          <cell r="R1851">
            <v>0.29999995231628418</v>
          </cell>
          <cell r="S1851">
            <v>0.29999995231628418</v>
          </cell>
          <cell r="T1851">
            <v>0.29999995231628418</v>
          </cell>
          <cell r="U1851">
            <v>0.29999995231628418</v>
          </cell>
          <cell r="V1851">
            <v>0.29999995231628418</v>
          </cell>
          <cell r="W1851">
            <v>0.29999995231628418</v>
          </cell>
          <cell r="X1851">
            <v>0.29999995231628418</v>
          </cell>
          <cell r="Y1851">
            <v>0.29999995231628418</v>
          </cell>
          <cell r="Z1851">
            <v>0.29999995231628418</v>
          </cell>
          <cell r="AA1851">
            <v>0.29999995231628418</v>
          </cell>
          <cell r="AB1851">
            <v>0.29999995231628418</v>
          </cell>
          <cell r="AC1851">
            <v>0.29999995231628418</v>
          </cell>
          <cell r="AD1851">
            <v>0.29999995231628418</v>
          </cell>
          <cell r="AE1851">
            <v>0.29999995231628418</v>
          </cell>
          <cell r="AF1851">
            <v>0.29999995231628418</v>
          </cell>
          <cell r="AG1851">
            <v>0.29999995231628418</v>
          </cell>
          <cell r="AH1851">
            <v>0.29999995231628418</v>
          </cell>
          <cell r="AI1851">
            <v>0.29999995231628418</v>
          </cell>
          <cell r="AJ1851"/>
          <cell r="AK1851"/>
          <cell r="AL1851"/>
          <cell r="AM1851"/>
          <cell r="AN1851">
            <v>0.29999995231628418</v>
          </cell>
          <cell r="AO1851">
            <v>0.29999995231628418</v>
          </cell>
          <cell r="AP1851"/>
          <cell r="AQ1851"/>
          <cell r="AR1851"/>
          <cell r="AS1851"/>
          <cell r="AT1851"/>
          <cell r="AU1851"/>
          <cell r="AV1851"/>
          <cell r="AW1851"/>
          <cell r="AX1851">
            <v>0.29999995231628418</v>
          </cell>
          <cell r="AY1851"/>
          <cell r="AZ1851">
            <v>0.29999995231628418</v>
          </cell>
          <cell r="BA1851"/>
          <cell r="BB1851">
            <v>0.29999995231628418</v>
          </cell>
          <cell r="BC1851"/>
          <cell r="BD1851"/>
          <cell r="BE1851"/>
          <cell r="BF1851"/>
          <cell r="BG1851"/>
          <cell r="BH1851"/>
          <cell r="BI1851"/>
          <cell r="BJ1851"/>
          <cell r="BK1851"/>
          <cell r="BL1851">
            <v>0.29999995231628418</v>
          </cell>
          <cell r="BM1851"/>
          <cell r="BN1851">
            <v>0.29999995231628418</v>
          </cell>
          <cell r="BO1851"/>
          <cell r="BP1851"/>
          <cell r="BQ1851"/>
          <cell r="BR1851"/>
          <cell r="BS1851">
            <v>0.29999995231628418</v>
          </cell>
          <cell r="BT1851"/>
          <cell r="BU1851"/>
          <cell r="BV1851"/>
          <cell r="BW1851"/>
          <cell r="BX1851"/>
          <cell r="BY1851"/>
          <cell r="BZ1851"/>
          <cell r="CA1851"/>
          <cell r="CB1851"/>
          <cell r="CC1851"/>
          <cell r="CD1851"/>
          <cell r="CE1851"/>
          <cell r="CF1851"/>
          <cell r="CG1851">
            <v>174</v>
          </cell>
          <cell r="CH1851">
            <v>173.99999999999997</v>
          </cell>
          <cell r="CI1851">
            <v>139.1</v>
          </cell>
          <cell r="CJ1851">
            <v>111.1</v>
          </cell>
          <cell r="CK1851"/>
          <cell r="CL1851"/>
          <cell r="CM1851"/>
          <cell r="CN1851"/>
          <cell r="CO1851">
            <v>274.7</v>
          </cell>
          <cell r="CP1851"/>
          <cell r="CQ1851">
            <v>220.4</v>
          </cell>
          <cell r="CR1851">
            <v>191.4</v>
          </cell>
          <cell r="CS1851">
            <v>164.1</v>
          </cell>
          <cell r="CT1851">
            <v>102</v>
          </cell>
          <cell r="CU1851"/>
          <cell r="CV1851">
            <v>93.4</v>
          </cell>
          <cell r="CW1851"/>
          <cell r="CX1851">
            <v>75.2</v>
          </cell>
          <cell r="CY1851">
            <v>49.7</v>
          </cell>
          <cell r="CZ1851">
            <v>474.4</v>
          </cell>
          <cell r="DA1851"/>
          <cell r="DB1851">
            <v>323.3</v>
          </cell>
          <cell r="DC1851">
            <v>379.5</v>
          </cell>
          <cell r="DD1851">
            <v>245.7</v>
          </cell>
          <cell r="DE1851">
            <v>323.3</v>
          </cell>
          <cell r="DF1851">
            <v>474.4</v>
          </cell>
          <cell r="DG1851">
            <v>422</v>
          </cell>
          <cell r="DH1851">
            <v>149.4</v>
          </cell>
          <cell r="DI1851">
            <v>127</v>
          </cell>
          <cell r="DJ1851">
            <v>315.8</v>
          </cell>
          <cell r="DK1851">
            <v>263.7</v>
          </cell>
          <cell r="DL1851">
            <v>352.6</v>
          </cell>
          <cell r="DM1851">
            <v>209.2</v>
          </cell>
          <cell r="DN1851">
            <v>149.4</v>
          </cell>
          <cell r="DO1851">
            <v>93</v>
          </cell>
          <cell r="DP1851">
            <v>-235.5</v>
          </cell>
          <cell r="DQ1851">
            <v>281.7</v>
          </cell>
          <cell r="DR1851">
            <v>352.6</v>
          </cell>
          <cell r="DS1851">
            <v>213.8</v>
          </cell>
          <cell r="DT1851">
            <v>107.4</v>
          </cell>
          <cell r="DU1851">
            <v>77.900000000000006</v>
          </cell>
          <cell r="DV1851">
            <v>77.900000000000006</v>
          </cell>
          <cell r="DW1851">
            <v>66.099999999999994</v>
          </cell>
          <cell r="DX1851">
            <v>55</v>
          </cell>
          <cell r="DY1851">
            <v>43.5</v>
          </cell>
          <cell r="DZ1851"/>
          <cell r="EA1851">
            <v>21.5</v>
          </cell>
          <cell r="EB1851">
            <v>11.1</v>
          </cell>
          <cell r="EC1851">
            <v>105.5</v>
          </cell>
          <cell r="ED1851">
            <v>99.7</v>
          </cell>
          <cell r="EE1851">
            <v>89.2</v>
          </cell>
          <cell r="EF1851">
            <v>79.400000000000006</v>
          </cell>
          <cell r="EG1851">
            <v>52.5</v>
          </cell>
          <cell r="EH1851">
            <v>38.299999999999997</v>
          </cell>
          <cell r="EI1851">
            <v>29.3</v>
          </cell>
          <cell r="EJ1851">
            <v>21</v>
          </cell>
          <cell r="EK1851">
            <v>13.9</v>
          </cell>
          <cell r="EL1851">
            <v>3.5</v>
          </cell>
          <cell r="EM1851">
            <v>3.1</v>
          </cell>
          <cell r="EN1851">
            <v>2.4</v>
          </cell>
          <cell r="EO1851">
            <v>0.8</v>
          </cell>
          <cell r="EP1851">
            <v>0.8</v>
          </cell>
          <cell r="EQ1851">
            <v>0.7</v>
          </cell>
          <cell r="ER1851">
            <v>0.7</v>
          </cell>
          <cell r="ES1851">
            <v>0.3</v>
          </cell>
          <cell r="ET1851">
            <v>0.3</v>
          </cell>
          <cell r="EU1851">
            <v>0</v>
          </cell>
          <cell r="EV1851">
            <v>0.8</v>
          </cell>
          <cell r="EW1851">
            <v>0.29999995231628418</v>
          </cell>
          <cell r="EX1851"/>
          <cell r="EY1851">
            <v>0</v>
          </cell>
          <cell r="EZ1851">
            <v>0.3</v>
          </cell>
          <cell r="FA1851"/>
          <cell r="FG1851">
            <v>0</v>
          </cell>
          <cell r="FI1851">
            <v>0.29999995231628418</v>
          </cell>
          <cell r="FJ1851"/>
          <cell r="FK1851">
            <v>0</v>
          </cell>
          <cell r="FM1851"/>
          <cell r="FS1851">
            <v>0</v>
          </cell>
          <cell r="FU1851">
            <v>0.29999995231628418</v>
          </cell>
          <cell r="FV1851"/>
          <cell r="FW1851">
            <v>0</v>
          </cell>
          <cell r="FX1851">
            <v>0</v>
          </cell>
          <cell r="FY1851"/>
          <cell r="GB1851">
            <v>0</v>
          </cell>
          <cell r="GC1851">
            <v>0</v>
          </cell>
          <cell r="GD1851">
            <v>0</v>
          </cell>
          <cell r="GE1851">
            <v>0</v>
          </cell>
          <cell r="GF1851">
            <v>0</v>
          </cell>
          <cell r="GG1851">
            <v>0.29999995231628418</v>
          </cell>
          <cell r="GH1851">
            <v>0.29999995231628418</v>
          </cell>
          <cell r="GI1851">
            <v>0</v>
          </cell>
          <cell r="GK1851">
            <v>0</v>
          </cell>
          <cell r="GL1851">
            <v>0</v>
          </cell>
          <cell r="GQ1851">
            <v>0</v>
          </cell>
          <cell r="GR1851">
            <v>0</v>
          </cell>
          <cell r="GS1851">
            <v>0.29999995231628418</v>
          </cell>
          <cell r="GT1851"/>
          <cell r="GU1851"/>
          <cell r="GV1851">
            <v>0</v>
          </cell>
          <cell r="GW1851"/>
          <cell r="GX1851"/>
          <cell r="GY1851">
            <v>0.29999995231628418</v>
          </cell>
          <cell r="GZ1851">
            <v>0.29999995231628418</v>
          </cell>
          <cell r="HA1851">
            <v>0.29999995231628418</v>
          </cell>
          <cell r="HB1851"/>
          <cell r="HC1851"/>
          <cell r="HD1851"/>
          <cell r="HE1851"/>
          <cell r="HF1851"/>
          <cell r="HG1851"/>
          <cell r="HH1851"/>
          <cell r="HI1851"/>
          <cell r="HJ1851">
            <v>0</v>
          </cell>
          <cell r="HK1851"/>
          <cell r="HL1851"/>
          <cell r="HM1851">
            <v>0</v>
          </cell>
          <cell r="HN1851">
            <v>0</v>
          </cell>
          <cell r="HO1851">
            <v>0</v>
          </cell>
          <cell r="HP1851">
            <v>0</v>
          </cell>
          <cell r="HQ1851">
            <v>0</v>
          </cell>
          <cell r="HR1851">
            <v>0</v>
          </cell>
          <cell r="HS1851">
            <v>0.29999995231628418</v>
          </cell>
          <cell r="HT1851">
            <v>0.29999995231628418</v>
          </cell>
          <cell r="HW1851"/>
          <cell r="ID1851">
            <v>0</v>
          </cell>
          <cell r="IE1851">
            <v>0</v>
          </cell>
          <cell r="IF1851">
            <v>0.29999995231628418</v>
          </cell>
          <cell r="IG1851">
            <v>0.29999995231628418</v>
          </cell>
          <cell r="IH1851">
            <v>0.29999995231628418</v>
          </cell>
          <cell r="II1851">
            <v>0.29999995231628418</v>
          </cell>
          <cell r="IJ1851"/>
          <cell r="IK1851"/>
          <cell r="IL1851"/>
          <cell r="IM1851"/>
          <cell r="IN1851"/>
          <cell r="IO1851"/>
          <cell r="IP1851"/>
          <cell r="IQ1851"/>
          <cell r="IR1851"/>
          <cell r="IS1851"/>
          <cell r="IT1851"/>
        </row>
        <row r="1852">
          <cell r="H1852" t="str">
            <v>INDICADORES</v>
          </cell>
          <cell r="I1852">
            <v>0.29999995231628418</v>
          </cell>
          <cell r="J1852">
            <v>0.29999995231628418</v>
          </cell>
          <cell r="K1852">
            <v>0.29999995231628418</v>
          </cell>
          <cell r="L1852">
            <v>0.29999995231628418</v>
          </cell>
          <cell r="M1852">
            <v>0.29999995231628418</v>
          </cell>
          <cell r="N1852">
            <v>0.29999995231628418</v>
          </cell>
          <cell r="O1852">
            <v>0.29999995231628418</v>
          </cell>
          <cell r="P1852">
            <v>0.29999995231628418</v>
          </cell>
          <cell r="Q1852">
            <v>0.29999995231628418</v>
          </cell>
          <cell r="R1852">
            <v>0.29999995231628418</v>
          </cell>
          <cell r="S1852">
            <v>0.29999995231628418</v>
          </cell>
          <cell r="T1852">
            <v>0.29999995231628418</v>
          </cell>
          <cell r="U1852">
            <v>0.29999995231628418</v>
          </cell>
          <cell r="V1852">
            <v>0.29999995231628418</v>
          </cell>
          <cell r="W1852">
            <v>0.29999995231628418</v>
          </cell>
          <cell r="X1852">
            <v>0.29999995231628418</v>
          </cell>
          <cell r="Y1852">
            <v>0.29999995231628418</v>
          </cell>
          <cell r="Z1852">
            <v>0.29999995231628418</v>
          </cell>
          <cell r="AA1852">
            <v>0.29999995231628418</v>
          </cell>
          <cell r="AB1852">
            <v>0.29999995231628418</v>
          </cell>
          <cell r="AC1852">
            <v>0.29999995231628418</v>
          </cell>
          <cell r="AD1852">
            <v>0.29999995231628418</v>
          </cell>
          <cell r="AE1852">
            <v>0.29999995231628418</v>
          </cell>
          <cell r="AF1852">
            <v>0.29999995231628418</v>
          </cell>
          <cell r="AG1852">
            <v>0.29999995231628418</v>
          </cell>
          <cell r="AH1852">
            <v>0.29999995231628418</v>
          </cell>
          <cell r="AI1852">
            <v>0.29999995231628418</v>
          </cell>
          <cell r="AJ1852"/>
          <cell r="AK1852"/>
          <cell r="AL1852"/>
          <cell r="AM1852"/>
          <cell r="AN1852">
            <v>0.29999995231628418</v>
          </cell>
          <cell r="AO1852">
            <v>0.29999995231628418</v>
          </cell>
          <cell r="AP1852"/>
          <cell r="AQ1852"/>
          <cell r="AR1852"/>
          <cell r="AS1852"/>
          <cell r="AT1852"/>
          <cell r="AU1852"/>
          <cell r="AV1852"/>
          <cell r="AW1852"/>
          <cell r="AX1852">
            <v>0.29999995231628418</v>
          </cell>
          <cell r="AY1852"/>
          <cell r="AZ1852">
            <v>0.29999995231628418</v>
          </cell>
          <cell r="BA1852"/>
          <cell r="BB1852">
            <v>0.29999995231628418</v>
          </cell>
          <cell r="BC1852"/>
          <cell r="BD1852"/>
          <cell r="BE1852"/>
          <cell r="BF1852"/>
          <cell r="BG1852"/>
          <cell r="BH1852"/>
          <cell r="BI1852"/>
          <cell r="BJ1852"/>
          <cell r="BK1852"/>
          <cell r="BL1852">
            <v>0.29999995231628418</v>
          </cell>
          <cell r="BM1852"/>
          <cell r="BN1852">
            <v>0.29999995231628418</v>
          </cell>
          <cell r="BO1852"/>
          <cell r="BP1852"/>
          <cell r="BQ1852"/>
          <cell r="BR1852"/>
          <cell r="BS1852">
            <v>0.29999995231628418</v>
          </cell>
          <cell r="BT1852"/>
          <cell r="BU1852"/>
          <cell r="BV1852"/>
          <cell r="BW1852"/>
          <cell r="BX1852"/>
          <cell r="BY1852"/>
          <cell r="BZ1852"/>
          <cell r="CA1852"/>
          <cell r="CB1852"/>
          <cell r="CC1852"/>
          <cell r="CD1852"/>
          <cell r="CE1852"/>
          <cell r="CF1852"/>
          <cell r="CG1852"/>
          <cell r="CH1852"/>
          <cell r="CI1852"/>
          <cell r="CJ1852"/>
          <cell r="CK1852"/>
          <cell r="CL1852"/>
          <cell r="CM1852"/>
          <cell r="CN1852"/>
          <cell r="CO1852"/>
          <cell r="CP1852"/>
          <cell r="CQ1852"/>
          <cell r="CR1852"/>
          <cell r="CS1852"/>
          <cell r="CT1852"/>
          <cell r="CU1852"/>
          <cell r="CV1852"/>
          <cell r="CW1852"/>
          <cell r="CX1852"/>
          <cell r="CY1852"/>
          <cell r="CZ1852">
            <v>0.29999995231628418</v>
          </cell>
          <cell r="DA1852"/>
          <cell r="DB1852">
            <v>0.29999995231628418</v>
          </cell>
          <cell r="DC1852"/>
          <cell r="DD1852"/>
          <cell r="DE1852"/>
          <cell r="DF1852"/>
          <cell r="DG1852"/>
          <cell r="DH1852">
            <v>0.29999995231628418</v>
          </cell>
          <cell r="DI1852"/>
          <cell r="DJ1852"/>
          <cell r="DK1852"/>
          <cell r="DL1852">
            <v>0.29999995231628418</v>
          </cell>
          <cell r="DM1852"/>
          <cell r="DN1852"/>
          <cell r="DO1852"/>
          <cell r="DP1852"/>
          <cell r="DQ1852"/>
          <cell r="DR1852"/>
          <cell r="DS1852"/>
          <cell r="DT1852"/>
          <cell r="DU1852"/>
          <cell r="DV1852"/>
          <cell r="DW1852"/>
          <cell r="DX1852"/>
          <cell r="DY1852"/>
          <cell r="DZ1852"/>
          <cell r="EA1852"/>
          <cell r="EB1852"/>
          <cell r="EC1852"/>
          <cell r="ED1852"/>
          <cell r="EE1852"/>
          <cell r="EF1852"/>
          <cell r="EG1852">
            <v>0.29999995231628418</v>
          </cell>
          <cell r="EH1852"/>
          <cell r="EI1852"/>
          <cell r="EJ1852"/>
          <cell r="EK1852"/>
          <cell r="EL1852"/>
          <cell r="EM1852"/>
          <cell r="EN1852"/>
          <cell r="EO1852"/>
          <cell r="EP1852"/>
          <cell r="EQ1852"/>
          <cell r="ER1852"/>
          <cell r="ES1852"/>
          <cell r="ET1852"/>
          <cell r="EU1852"/>
          <cell r="EV1852"/>
          <cell r="EW1852"/>
          <cell r="EX1852"/>
          <cell r="EY1852"/>
          <cell r="EZ1852"/>
          <cell r="FA1852"/>
          <cell r="FB1852"/>
          <cell r="FC1852"/>
          <cell r="FD1852"/>
          <cell r="FE1852"/>
          <cell r="FF1852"/>
          <cell r="FG1852"/>
          <cell r="FH1852"/>
          <cell r="FI1852"/>
          <cell r="FJ1852"/>
          <cell r="FK1852"/>
          <cell r="FL1852"/>
          <cell r="FM1852"/>
          <cell r="FN1852"/>
          <cell r="FO1852"/>
          <cell r="FP1852"/>
          <cell r="FQ1852"/>
          <cell r="FR1852"/>
          <cell r="FS1852"/>
          <cell r="FT1852"/>
          <cell r="FU1852"/>
          <cell r="FV1852"/>
          <cell r="FW1852"/>
          <cell r="FX1852"/>
          <cell r="FY1852"/>
          <cell r="FZ1852"/>
          <cell r="GA1852"/>
          <cell r="GB1852"/>
          <cell r="GC1852"/>
          <cell r="GD1852"/>
          <cell r="GE1852"/>
          <cell r="GF1852"/>
          <cell r="GG1852"/>
          <cell r="GH1852"/>
          <cell r="GI1852"/>
          <cell r="GJ1852"/>
          <cell r="GK1852"/>
          <cell r="GL1852"/>
          <cell r="GM1852"/>
          <cell r="GN1852"/>
          <cell r="GO1852"/>
          <cell r="GP1852"/>
          <cell r="GQ1852"/>
          <cell r="GR1852"/>
          <cell r="GS1852"/>
          <cell r="GT1852"/>
          <cell r="GU1852"/>
          <cell r="GV1852"/>
          <cell r="GW1852"/>
          <cell r="GX1852"/>
          <cell r="GY1852">
            <v>0.29999995231628418</v>
          </cell>
          <cell r="GZ1852">
            <v>0.29999995231628418</v>
          </cell>
          <cell r="HA1852">
            <v>0.29999995231628418</v>
          </cell>
          <cell r="HB1852"/>
          <cell r="HC1852"/>
          <cell r="HD1852"/>
          <cell r="HE1852"/>
          <cell r="HF1852"/>
          <cell r="HG1852"/>
          <cell r="HH1852"/>
          <cell r="HI1852"/>
          <cell r="HJ1852">
            <v>0</v>
          </cell>
          <cell r="HK1852"/>
          <cell r="HL1852"/>
          <cell r="HQ1852">
            <v>0</v>
          </cell>
          <cell r="HS1852">
            <v>0.29999995231628418</v>
          </cell>
          <cell r="HT1852"/>
          <cell r="HW1852"/>
          <cell r="ID1852">
            <v>0</v>
          </cell>
          <cell r="IE1852">
            <v>0</v>
          </cell>
          <cell r="IF1852">
            <v>0.29999995231628418</v>
          </cell>
          <cell r="IG1852"/>
          <cell r="IH1852"/>
          <cell r="IJ1852"/>
          <cell r="IK1852"/>
        </row>
        <row r="1853">
          <cell r="H1853">
            <v>0.29999995231628418</v>
          </cell>
          <cell r="I1853"/>
          <cell r="J1853"/>
          <cell r="K1853"/>
          <cell r="DG1853">
            <v>0</v>
          </cell>
          <cell r="EA1853">
            <v>0</v>
          </cell>
          <cell r="EC1853">
            <v>0.29999995231628418</v>
          </cell>
          <cell r="ED1853"/>
          <cell r="EG1853"/>
          <cell r="FZ1853">
            <v>0</v>
          </cell>
          <cell r="GT1853">
            <v>0</v>
          </cell>
          <cell r="GV1853">
            <v>0.29999995231628418</v>
          </cell>
          <cell r="GW1853">
            <v>0</v>
          </cell>
          <cell r="GZ1853"/>
          <cell r="HJ1853">
            <v>0</v>
          </cell>
          <cell r="HL1853">
            <v>0</v>
          </cell>
          <cell r="HM1853">
            <v>0</v>
          </cell>
          <cell r="HN1853">
            <v>0</v>
          </cell>
          <cell r="HO1853">
            <v>0</v>
          </cell>
          <cell r="HP1853">
            <v>0</v>
          </cell>
          <cell r="HQ1853">
            <v>0</v>
          </cell>
          <cell r="HR1853">
            <v>0</v>
          </cell>
          <cell r="HS1853">
            <v>0.29999995231628418</v>
          </cell>
          <cell r="HT1853">
            <v>0.29999995231628418</v>
          </cell>
          <cell r="HW1853"/>
          <cell r="ID1853">
            <v>0</v>
          </cell>
          <cell r="IF1853">
            <v>0.29999995231628418</v>
          </cell>
          <cell r="IG1853">
            <v>0.29999995231628418</v>
          </cell>
          <cell r="IH1853">
            <v>0.29999995231628418</v>
          </cell>
          <cell r="II1853">
            <v>0.29999995231628418</v>
          </cell>
          <cell r="IJ1853"/>
          <cell r="IK1853">
            <v>0.29999995231628418</v>
          </cell>
          <cell r="IL1853"/>
          <cell r="IM1853"/>
          <cell r="IN1853"/>
          <cell r="IO1853"/>
          <cell r="IP1853"/>
          <cell r="IQ1853"/>
          <cell r="IR1853"/>
          <cell r="IS1853"/>
          <cell r="IT1853"/>
        </row>
        <row r="1854">
          <cell r="A1854">
            <v>0.29999995231628418</v>
          </cell>
          <cell r="B1854">
            <v>0.29999995231628418</v>
          </cell>
          <cell r="C1854">
            <v>0.29999995231628418</v>
          </cell>
          <cell r="D1854">
            <v>0.29999995231628418</v>
          </cell>
          <cell r="E1854">
            <v>0.29999995231628418</v>
          </cell>
          <cell r="F1854">
            <v>0.29999995231628418</v>
          </cell>
          <cell r="G1854">
            <v>0.29999995231628418</v>
          </cell>
          <cell r="H1854">
            <v>0.29999995231628418</v>
          </cell>
          <cell r="I1854">
            <v>0.29999995231628418</v>
          </cell>
          <cell r="J1854">
            <v>0.29999995231628418</v>
          </cell>
          <cell r="K1854">
            <v>0.29999995231628418</v>
          </cell>
          <cell r="L1854">
            <v>0.29999995231628418</v>
          </cell>
          <cell r="M1854">
            <v>0.29999995231628418</v>
          </cell>
          <cell r="N1854">
            <v>0.29999995231628418</v>
          </cell>
          <cell r="O1854">
            <v>0.29999995231628418</v>
          </cell>
          <cell r="P1854">
            <v>0.29999995231628418</v>
          </cell>
          <cell r="Q1854">
            <v>0.29999995231628418</v>
          </cell>
          <cell r="R1854">
            <v>0.29999995231628418</v>
          </cell>
          <cell r="S1854">
            <v>0.29999995231628418</v>
          </cell>
          <cell r="T1854">
            <v>0.29999995231628418</v>
          </cell>
          <cell r="U1854">
            <v>0.29999995231628418</v>
          </cell>
          <cell r="V1854">
            <v>0.29999995231628418</v>
          </cell>
          <cell r="W1854">
            <v>0.29999995231628418</v>
          </cell>
          <cell r="X1854">
            <v>0.29999995231628418</v>
          </cell>
          <cell r="Y1854">
            <v>0.29999995231628418</v>
          </cell>
          <cell r="Z1854">
            <v>0.29999995231628418</v>
          </cell>
          <cell r="AA1854">
            <v>0.29999995231628418</v>
          </cell>
          <cell r="AB1854">
            <v>0.29999995231628418</v>
          </cell>
          <cell r="AC1854">
            <v>0.29999995231628418</v>
          </cell>
          <cell r="AD1854">
            <v>0.29999995231628418</v>
          </cell>
          <cell r="AE1854">
            <v>0.29999995231628418</v>
          </cell>
          <cell r="AF1854">
            <v>0.29999995231628418</v>
          </cell>
          <cell r="AG1854">
            <v>0.29999995231628418</v>
          </cell>
          <cell r="AH1854">
            <v>0.29999995231628418</v>
          </cell>
          <cell r="AI1854">
            <v>0.29999995231628418</v>
          </cell>
          <cell r="AJ1854"/>
          <cell r="AK1854"/>
          <cell r="AL1854"/>
          <cell r="AM1854"/>
          <cell r="AN1854">
            <v>0.29999995231628418</v>
          </cell>
          <cell r="AO1854">
            <v>0.29999995231628418</v>
          </cell>
          <cell r="AP1854"/>
          <cell r="AQ1854"/>
          <cell r="AR1854"/>
          <cell r="AS1854"/>
          <cell r="AT1854"/>
          <cell r="AU1854"/>
          <cell r="AV1854"/>
          <cell r="AW1854"/>
          <cell r="AX1854">
            <v>0.29999995231628418</v>
          </cell>
          <cell r="AY1854"/>
          <cell r="AZ1854">
            <v>0.29999995231628418</v>
          </cell>
          <cell r="BA1854"/>
          <cell r="BB1854">
            <v>0.29999995231628418</v>
          </cell>
          <cell r="BC1854"/>
          <cell r="BD1854"/>
          <cell r="BE1854"/>
          <cell r="BF1854"/>
          <cell r="BG1854"/>
          <cell r="BH1854"/>
          <cell r="BI1854"/>
          <cell r="BJ1854"/>
          <cell r="BK1854"/>
          <cell r="BL1854">
            <v>0.29999995231628418</v>
          </cell>
          <cell r="BM1854"/>
          <cell r="BN1854">
            <v>0.29999995231628418</v>
          </cell>
          <cell r="BO1854"/>
          <cell r="BP1854"/>
          <cell r="BQ1854"/>
          <cell r="BR1854"/>
          <cell r="BS1854">
            <v>0.29999995231628418</v>
          </cell>
          <cell r="BT1854"/>
          <cell r="BU1854"/>
          <cell r="BV1854"/>
          <cell r="BW1854"/>
          <cell r="BX1854"/>
          <cell r="BY1854"/>
          <cell r="BZ1854"/>
          <cell r="CA1854"/>
          <cell r="CB1854"/>
          <cell r="CC1854"/>
          <cell r="CD1854"/>
          <cell r="CE1854"/>
          <cell r="CF1854"/>
          <cell r="CG1854"/>
          <cell r="CH1854"/>
          <cell r="CI1854"/>
          <cell r="CJ1854"/>
          <cell r="CK1854"/>
          <cell r="CL1854"/>
          <cell r="CM1854"/>
          <cell r="CN1854"/>
          <cell r="CO1854"/>
          <cell r="CP1854"/>
          <cell r="CQ1854"/>
          <cell r="CR1854"/>
          <cell r="CS1854"/>
          <cell r="CT1854"/>
          <cell r="CU1854"/>
          <cell r="CV1854"/>
          <cell r="CW1854"/>
          <cell r="CX1854"/>
          <cell r="CY1854"/>
          <cell r="CZ1854">
            <v>0.29999995231628418</v>
          </cell>
          <cell r="DA1854"/>
          <cell r="DB1854">
            <v>0.29999995231628418</v>
          </cell>
          <cell r="DC1854"/>
          <cell r="DD1854"/>
          <cell r="DE1854"/>
          <cell r="DF1854"/>
          <cell r="DG1854"/>
          <cell r="DH1854">
            <v>0.29999995231628418</v>
          </cell>
          <cell r="DI1854"/>
          <cell r="DJ1854"/>
          <cell r="DK1854"/>
          <cell r="DL1854">
            <v>0.29999995231628418</v>
          </cell>
          <cell r="DM1854"/>
          <cell r="DN1854"/>
          <cell r="DO1854"/>
          <cell r="DP1854"/>
          <cell r="DQ1854"/>
          <cell r="DR1854"/>
          <cell r="DS1854"/>
          <cell r="DT1854"/>
          <cell r="DU1854"/>
          <cell r="DV1854"/>
          <cell r="DW1854"/>
          <cell r="DX1854"/>
          <cell r="DY1854"/>
          <cell r="DZ1854"/>
          <cell r="EA1854"/>
          <cell r="EB1854"/>
          <cell r="EC1854"/>
          <cell r="ED1854"/>
          <cell r="EE1854"/>
          <cell r="EF1854"/>
          <cell r="EG1854"/>
          <cell r="EH1854"/>
          <cell r="EI1854"/>
          <cell r="EJ1854"/>
          <cell r="EK1854"/>
          <cell r="EL1854"/>
          <cell r="EM1854"/>
          <cell r="EN1854"/>
          <cell r="EO1854"/>
          <cell r="EP1854"/>
          <cell r="EQ1854"/>
          <cell r="ER1854"/>
          <cell r="ES1854"/>
          <cell r="ET1854"/>
          <cell r="EU1854"/>
          <cell r="EV1854"/>
          <cell r="EW1854"/>
          <cell r="EX1854"/>
          <cell r="EY1854"/>
          <cell r="EZ1854"/>
          <cell r="FA1854"/>
          <cell r="FB1854"/>
          <cell r="FC1854"/>
          <cell r="FD1854"/>
          <cell r="FE1854"/>
          <cell r="FF1854"/>
          <cell r="FG1854"/>
          <cell r="FH1854"/>
          <cell r="FI1854"/>
          <cell r="FJ1854"/>
          <cell r="FK1854"/>
          <cell r="FL1854"/>
          <cell r="FM1854"/>
          <cell r="FN1854"/>
          <cell r="FO1854"/>
          <cell r="FP1854"/>
          <cell r="FQ1854"/>
          <cell r="FR1854"/>
          <cell r="FS1854"/>
          <cell r="FT1854"/>
          <cell r="FU1854"/>
          <cell r="FV1854"/>
          <cell r="FW1854"/>
          <cell r="FX1854"/>
          <cell r="FY1854"/>
          <cell r="FZ1854"/>
          <cell r="GA1854"/>
          <cell r="GB1854"/>
          <cell r="GC1854"/>
          <cell r="GD1854"/>
          <cell r="GE1854"/>
          <cell r="GF1854"/>
          <cell r="GG1854"/>
          <cell r="GH1854"/>
          <cell r="GI1854"/>
          <cell r="GJ1854"/>
          <cell r="GK1854"/>
          <cell r="GL1854"/>
          <cell r="GM1854"/>
          <cell r="GN1854"/>
          <cell r="GO1854"/>
          <cell r="GP1854"/>
          <cell r="GQ1854"/>
          <cell r="GR1854"/>
          <cell r="GS1854"/>
          <cell r="GT1854"/>
          <cell r="GU1854"/>
          <cell r="GV1854"/>
          <cell r="GW1854"/>
          <cell r="GX1854"/>
          <cell r="GY1854"/>
          <cell r="GZ1854"/>
          <cell r="HA1854">
            <v>0.29999995231628418</v>
          </cell>
          <cell r="HB1854"/>
          <cell r="HC1854"/>
          <cell r="HD1854"/>
          <cell r="HE1854"/>
          <cell r="HF1854"/>
          <cell r="HG1854"/>
          <cell r="HH1854"/>
          <cell r="HI1854"/>
          <cell r="HJ1854">
            <v>0</v>
          </cell>
          <cell r="HK1854"/>
          <cell r="HL1854"/>
          <cell r="HM1854">
            <v>0</v>
          </cell>
          <cell r="HN1854">
            <v>0</v>
          </cell>
          <cell r="HO1854">
            <v>0</v>
          </cell>
          <cell r="HP1854">
            <v>0</v>
          </cell>
          <cell r="HQ1854">
            <v>0</v>
          </cell>
          <cell r="HR1854">
            <v>0</v>
          </cell>
          <cell r="HS1854">
            <v>0.29999995231628418</v>
          </cell>
          <cell r="HT1854">
            <v>0.29999995231628418</v>
          </cell>
          <cell r="HW1854"/>
          <cell r="ID1854">
            <v>0</v>
          </cell>
          <cell r="IE1854">
            <v>0</v>
          </cell>
          <cell r="IF1854">
            <v>0.29999995231628418</v>
          </cell>
          <cell r="IG1854">
            <v>0.29999995231628418</v>
          </cell>
          <cell r="IH1854">
            <v>0.29999995231628418</v>
          </cell>
          <cell r="II1854">
            <v>0.29999995231628418</v>
          </cell>
          <cell r="IJ1854"/>
          <cell r="IK1854"/>
          <cell r="IL1854"/>
          <cell r="IM1854"/>
          <cell r="IN1854"/>
          <cell r="IO1854"/>
          <cell r="IP1854"/>
          <cell r="IQ1854"/>
          <cell r="IR1854"/>
          <cell r="IS1854"/>
          <cell r="IT1854"/>
        </row>
        <row r="1855">
          <cell r="A1855" t="str">
            <v>EOindicadoresRMEmpresas Afiliadas</v>
          </cell>
          <cell r="B1855" t="str">
            <v>indicadores</v>
          </cell>
          <cell r="C1855" t="str">
            <v>EO</v>
          </cell>
          <cell r="D1855" t="str">
            <v>R</v>
          </cell>
          <cell r="E1855" t="str">
            <v>M</v>
          </cell>
          <cell r="H1855" t="str">
            <v>Empresas Afiliadas</v>
          </cell>
          <cell r="I1855">
            <v>0.29999995231628418</v>
          </cell>
          <cell r="J1855">
            <v>0.29999995231628418</v>
          </cell>
          <cell r="K1855">
            <v>0.29999995231628418</v>
          </cell>
          <cell r="L1855">
            <v>0.29999995231628418</v>
          </cell>
          <cell r="M1855">
            <v>0.29999995231628418</v>
          </cell>
          <cell r="N1855">
            <v>0.29999995231628418</v>
          </cell>
          <cell r="O1855">
            <v>0.29999995231628418</v>
          </cell>
          <cell r="P1855">
            <v>0.29999995231628418</v>
          </cell>
          <cell r="Q1855">
            <v>0.29999995231628418</v>
          </cell>
          <cell r="R1855">
            <v>0.29999995231628418</v>
          </cell>
          <cell r="S1855">
            <v>0.29999995231628418</v>
          </cell>
          <cell r="T1855">
            <v>0.29999995231628418</v>
          </cell>
          <cell r="U1855">
            <v>0.29999995231628418</v>
          </cell>
          <cell r="V1855">
            <v>0.29999995231628418</v>
          </cell>
          <cell r="W1855">
            <v>0.29999995231628418</v>
          </cell>
          <cell r="X1855">
            <v>0.29999995231628418</v>
          </cell>
          <cell r="Y1855">
            <v>0.29999995231628418</v>
          </cell>
          <cell r="Z1855">
            <v>0.29999995231628418</v>
          </cell>
          <cell r="AA1855">
            <v>0.29999995231628418</v>
          </cell>
          <cell r="AB1855">
            <v>0.29999995231628418</v>
          </cell>
          <cell r="AC1855">
            <v>0.29999995231628418</v>
          </cell>
          <cell r="AD1855">
            <v>0.29999995231628418</v>
          </cell>
          <cell r="AE1855">
            <v>0.29999995231628418</v>
          </cell>
          <cell r="AF1855">
            <v>0.29999995231628418</v>
          </cell>
          <cell r="AG1855">
            <v>0.29999995231628418</v>
          </cell>
          <cell r="AH1855">
            <v>0.29999995231628418</v>
          </cell>
          <cell r="AI1855">
            <v>0.29999995231628418</v>
          </cell>
          <cell r="AJ1855"/>
          <cell r="AK1855"/>
          <cell r="AL1855"/>
          <cell r="AM1855"/>
          <cell r="AN1855">
            <v>0.29999995231628418</v>
          </cell>
          <cell r="AO1855">
            <v>0.29999995231628418</v>
          </cell>
          <cell r="AP1855"/>
          <cell r="AQ1855"/>
          <cell r="AR1855"/>
          <cell r="AS1855"/>
          <cell r="AT1855"/>
          <cell r="AU1855"/>
          <cell r="AV1855"/>
          <cell r="AW1855"/>
          <cell r="AX1855">
            <v>0.29999995231628418</v>
          </cell>
          <cell r="AY1855"/>
          <cell r="AZ1855">
            <v>0.29999995231628418</v>
          </cell>
          <cell r="BA1855"/>
          <cell r="BB1855">
            <v>0.29999995231628418</v>
          </cell>
          <cell r="BC1855"/>
          <cell r="BD1855"/>
          <cell r="BE1855"/>
          <cell r="BF1855"/>
          <cell r="BG1855"/>
          <cell r="BH1855"/>
          <cell r="BI1855"/>
          <cell r="BJ1855"/>
          <cell r="BK1855"/>
          <cell r="BL1855">
            <v>153483</v>
          </cell>
          <cell r="BM1855"/>
          <cell r="BN1855">
            <v>160977</v>
          </cell>
          <cell r="BO1855">
            <v>157435</v>
          </cell>
          <cell r="BP1855">
            <v>158583</v>
          </cell>
          <cell r="BQ1855">
            <v>160977</v>
          </cell>
          <cell r="BR1855">
            <v>153483</v>
          </cell>
          <cell r="BS1855">
            <v>149000</v>
          </cell>
          <cell r="BT1855"/>
          <cell r="BU1855"/>
          <cell r="BV1855">
            <v>150435</v>
          </cell>
          <cell r="BW1855"/>
          <cell r="BX1855"/>
          <cell r="BY1855">
            <v>149000</v>
          </cell>
          <cell r="BZ1855">
            <v>150765</v>
          </cell>
          <cell r="CA1855">
            <v>148764</v>
          </cell>
          <cell r="CB1855">
            <v>152822</v>
          </cell>
          <cell r="CC1855">
            <v>148973</v>
          </cell>
          <cell r="CD1855">
            <v>149591</v>
          </cell>
          <cell r="CE1855">
            <v>154937</v>
          </cell>
          <cell r="CF1855">
            <v>155409</v>
          </cell>
          <cell r="CG1855">
            <v>150802</v>
          </cell>
          <cell r="CH1855">
            <v>149782</v>
          </cell>
          <cell r="CI1855">
            <v>151536</v>
          </cell>
          <cell r="CJ1855">
            <v>146640</v>
          </cell>
          <cell r="CK1855">
            <v>149000</v>
          </cell>
          <cell r="CL1855">
            <v>150223</v>
          </cell>
          <cell r="CM1855">
            <v>144635</v>
          </cell>
          <cell r="CN1855">
            <v>143175</v>
          </cell>
          <cell r="CO1855">
            <v>148439</v>
          </cell>
          <cell r="CP1855">
            <v>148362</v>
          </cell>
          <cell r="CQ1855">
            <v>147110</v>
          </cell>
          <cell r="CR1855">
            <v>147002</v>
          </cell>
          <cell r="CS1855">
            <v>147002</v>
          </cell>
          <cell r="CT1855">
            <v>144407</v>
          </cell>
          <cell r="CU1855">
            <v>144405</v>
          </cell>
          <cell r="CV1855">
            <v>144049</v>
          </cell>
          <cell r="CW1855">
            <v>141774</v>
          </cell>
          <cell r="CX1855">
            <v>146623</v>
          </cell>
          <cell r="CY1855">
            <v>145926</v>
          </cell>
          <cell r="CZ1855">
            <v>142513</v>
          </cell>
          <cell r="DA1855">
            <v>133960</v>
          </cell>
          <cell r="DB1855">
            <v>140076</v>
          </cell>
          <cell r="DC1855">
            <v>141995</v>
          </cell>
          <cell r="DD1855">
            <v>140918</v>
          </cell>
          <cell r="DE1855">
            <v>140076</v>
          </cell>
          <cell r="DF1855">
            <v>142513</v>
          </cell>
          <cell r="DG1855">
            <v>131333</v>
          </cell>
          <cell r="DH1855">
            <v>127922</v>
          </cell>
          <cell r="DI1855">
            <v>137887</v>
          </cell>
          <cell r="DJ1855">
            <v>133669</v>
          </cell>
          <cell r="DK1855">
            <v>127409</v>
          </cell>
          <cell r="DL1855">
            <v>124399</v>
          </cell>
          <cell r="DM1855">
            <v>132216</v>
          </cell>
          <cell r="DN1855">
            <v>127922</v>
          </cell>
          <cell r="DO1855">
            <v>125727</v>
          </cell>
          <cell r="DP1855">
            <v>118293</v>
          </cell>
          <cell r="DQ1855">
            <v>133069</v>
          </cell>
          <cell r="DR1855">
            <v>124399</v>
          </cell>
          <cell r="DS1855">
            <v>126364</v>
          </cell>
          <cell r="DT1855">
            <v>123486</v>
          </cell>
          <cell r="DU1855">
            <v>113776</v>
          </cell>
          <cell r="DV1855">
            <v>88560</v>
          </cell>
          <cell r="DW1855">
            <v>44185</v>
          </cell>
          <cell r="DX1855">
            <v>38865</v>
          </cell>
          <cell r="DY1855">
            <v>32716</v>
          </cell>
          <cell r="DZ1855">
            <v>29838</v>
          </cell>
          <cell r="EA1855">
            <v>25892</v>
          </cell>
          <cell r="EB1855">
            <v>24184</v>
          </cell>
          <cell r="EC1855">
            <v>25230</v>
          </cell>
          <cell r="ED1855">
            <v>25120</v>
          </cell>
          <cell r="EE1855">
            <v>24658</v>
          </cell>
          <cell r="EF1855">
            <v>22320</v>
          </cell>
          <cell r="EG1855">
            <v>20416</v>
          </cell>
          <cell r="EH1855">
            <v>16538</v>
          </cell>
          <cell r="EI1855">
            <v>11840</v>
          </cell>
          <cell r="EJ1855">
            <v>9340</v>
          </cell>
          <cell r="EK1855">
            <v>5388</v>
          </cell>
          <cell r="EL1855">
            <v>4659</v>
          </cell>
          <cell r="EM1855">
            <v>3419</v>
          </cell>
          <cell r="EN1855">
            <v>2225</v>
          </cell>
          <cell r="EO1855">
            <v>1781</v>
          </cell>
          <cell r="EP1855">
            <v>1137</v>
          </cell>
          <cell r="EQ1855">
            <v>556</v>
          </cell>
          <cell r="ER1855">
            <v>254</v>
          </cell>
          <cell r="ES1855">
            <v>81</v>
          </cell>
          <cell r="ET1855">
            <v>2225</v>
          </cell>
          <cell r="EU1855">
            <v>0</v>
          </cell>
          <cell r="EV1855">
            <v>1137</v>
          </cell>
          <cell r="EW1855">
            <v>81</v>
          </cell>
          <cell r="EX1855"/>
          <cell r="EY1855">
            <v>0</v>
          </cell>
          <cell r="FA1855"/>
          <cell r="FG1855">
            <v>0</v>
          </cell>
          <cell r="FI1855">
            <v>81</v>
          </cell>
          <cell r="FJ1855"/>
          <cell r="FK1855">
            <v>0</v>
          </cell>
          <cell r="FM1855"/>
          <cell r="FS1855">
            <v>0</v>
          </cell>
          <cell r="FU1855">
            <v>81</v>
          </cell>
          <cell r="FV1855"/>
          <cell r="FW1855">
            <v>0</v>
          </cell>
          <cell r="FX1855">
            <v>0</v>
          </cell>
          <cell r="FY1855"/>
          <cell r="GB1855">
            <v>0</v>
          </cell>
          <cell r="GC1855">
            <v>0</v>
          </cell>
          <cell r="GD1855">
            <v>0</v>
          </cell>
          <cell r="GE1855">
            <v>0</v>
          </cell>
          <cell r="GF1855">
            <v>0</v>
          </cell>
          <cell r="GG1855">
            <v>81</v>
          </cell>
          <cell r="GH1855">
            <v>81</v>
          </cell>
          <cell r="GI1855">
            <v>0</v>
          </cell>
          <cell r="GK1855">
            <v>0</v>
          </cell>
          <cell r="GL1855">
            <v>0</v>
          </cell>
          <cell r="GQ1855">
            <v>0</v>
          </cell>
          <cell r="GR1855">
            <v>0</v>
          </cell>
          <cell r="GS1855">
            <v>81</v>
          </cell>
          <cell r="GT1855"/>
          <cell r="GU1855"/>
          <cell r="GV1855">
            <v>0</v>
          </cell>
          <cell r="GW1855"/>
          <cell r="GX1855"/>
          <cell r="GY1855">
            <v>81</v>
          </cell>
          <cell r="GZ1855">
            <v>81</v>
          </cell>
          <cell r="HA1855">
            <v>81</v>
          </cell>
          <cell r="HB1855"/>
          <cell r="HC1855"/>
          <cell r="HD1855"/>
          <cell r="HE1855"/>
          <cell r="HF1855"/>
          <cell r="HG1855"/>
          <cell r="HH1855"/>
          <cell r="HI1855"/>
          <cell r="HJ1855">
            <v>0</v>
          </cell>
          <cell r="HK1855"/>
          <cell r="HL1855"/>
          <cell r="HM1855">
            <v>0</v>
          </cell>
          <cell r="HN1855">
            <v>0</v>
          </cell>
          <cell r="HO1855">
            <v>0</v>
          </cell>
          <cell r="HP1855">
            <v>0</v>
          </cell>
          <cell r="HQ1855">
            <v>0</v>
          </cell>
          <cell r="HR1855">
            <v>0</v>
          </cell>
          <cell r="HS1855">
            <v>81</v>
          </cell>
          <cell r="HT1855">
            <v>81</v>
          </cell>
          <cell r="HW1855"/>
          <cell r="ID1855">
            <v>0</v>
          </cell>
          <cell r="IE1855">
            <v>0</v>
          </cell>
          <cell r="IF1855">
            <v>81</v>
          </cell>
          <cell r="IG1855">
            <v>81</v>
          </cell>
          <cell r="IH1855">
            <v>81</v>
          </cell>
          <cell r="II1855">
            <v>81</v>
          </cell>
          <cell r="IJ1855"/>
          <cell r="IK1855"/>
          <cell r="IL1855"/>
          <cell r="IM1855"/>
          <cell r="IN1855"/>
          <cell r="IO1855"/>
          <cell r="IP1855"/>
          <cell r="IQ1855"/>
          <cell r="IR1855"/>
          <cell r="IS1855"/>
          <cell r="IT1855"/>
        </row>
        <row r="1856">
          <cell r="A1856" t="str">
            <v>EOindicadoresRMNúmero de Transacciones a través de SuAporte</v>
          </cell>
          <cell r="B1856" t="str">
            <v>indicadores</v>
          </cell>
          <cell r="C1856" t="str">
            <v>EO</v>
          </cell>
          <cell r="D1856" t="str">
            <v>R</v>
          </cell>
          <cell r="E1856" t="str">
            <v>M</v>
          </cell>
          <cell r="H1856" t="str">
            <v>Número de Transacciones a través de SuAporte</v>
          </cell>
          <cell r="I1856">
            <v>81</v>
          </cell>
          <cell r="J1856">
            <v>81</v>
          </cell>
          <cell r="K1856">
            <v>81</v>
          </cell>
          <cell r="L1856">
            <v>81</v>
          </cell>
          <cell r="M1856">
            <v>81</v>
          </cell>
          <cell r="N1856">
            <v>81</v>
          </cell>
          <cell r="O1856">
            <v>81</v>
          </cell>
          <cell r="P1856">
            <v>81</v>
          </cell>
          <cell r="Q1856">
            <v>81</v>
          </cell>
          <cell r="R1856">
            <v>81</v>
          </cell>
          <cell r="S1856">
            <v>81</v>
          </cell>
          <cell r="T1856">
            <v>81</v>
          </cell>
          <cell r="U1856">
            <v>81</v>
          </cell>
          <cell r="V1856">
            <v>81</v>
          </cell>
          <cell r="W1856">
            <v>81</v>
          </cell>
          <cell r="X1856">
            <v>81</v>
          </cell>
          <cell r="Y1856">
            <v>81</v>
          </cell>
          <cell r="Z1856">
            <v>81</v>
          </cell>
          <cell r="AA1856">
            <v>81</v>
          </cell>
          <cell r="AB1856">
            <v>81</v>
          </cell>
          <cell r="AC1856">
            <v>81</v>
          </cell>
          <cell r="AD1856">
            <v>81</v>
          </cell>
          <cell r="AE1856">
            <v>81</v>
          </cell>
          <cell r="AF1856">
            <v>81</v>
          </cell>
          <cell r="AG1856">
            <v>81</v>
          </cell>
          <cell r="AH1856">
            <v>81</v>
          </cell>
          <cell r="AI1856">
            <v>81</v>
          </cell>
          <cell r="AJ1856"/>
          <cell r="AK1856"/>
          <cell r="AL1856"/>
          <cell r="AM1856"/>
          <cell r="AN1856">
            <v>81</v>
          </cell>
          <cell r="AO1856">
            <v>81</v>
          </cell>
          <cell r="AP1856"/>
          <cell r="AQ1856"/>
          <cell r="AR1856"/>
          <cell r="AS1856"/>
          <cell r="AT1856"/>
          <cell r="AU1856"/>
          <cell r="AV1856"/>
          <cell r="AW1856"/>
          <cell r="AX1856">
            <v>81</v>
          </cell>
          <cell r="AY1856"/>
          <cell r="AZ1856">
            <v>81</v>
          </cell>
          <cell r="BA1856"/>
          <cell r="BB1856">
            <v>81</v>
          </cell>
          <cell r="BC1856"/>
          <cell r="BD1856"/>
          <cell r="BE1856"/>
          <cell r="BF1856"/>
          <cell r="BG1856"/>
          <cell r="BH1856"/>
          <cell r="BI1856"/>
          <cell r="BJ1856"/>
          <cell r="BK1856"/>
          <cell r="BL1856">
            <v>199116</v>
          </cell>
          <cell r="BM1856"/>
          <cell r="BN1856">
            <v>209594</v>
          </cell>
          <cell r="BO1856">
            <v>202119</v>
          </cell>
          <cell r="BP1856">
            <v>202781</v>
          </cell>
          <cell r="BQ1856">
            <v>209594</v>
          </cell>
          <cell r="BR1856">
            <v>199116</v>
          </cell>
          <cell r="BS1856">
            <v>189016</v>
          </cell>
          <cell r="BT1856"/>
          <cell r="BU1856"/>
          <cell r="BV1856">
            <v>190596</v>
          </cell>
          <cell r="BW1856"/>
          <cell r="BX1856"/>
          <cell r="BY1856">
            <v>189016</v>
          </cell>
          <cell r="BZ1856">
            <v>191276</v>
          </cell>
          <cell r="CA1856">
            <v>187767</v>
          </cell>
          <cell r="CB1856">
            <v>192373</v>
          </cell>
          <cell r="CC1856">
            <v>192465</v>
          </cell>
          <cell r="CD1856">
            <v>188639</v>
          </cell>
          <cell r="CE1856">
            <v>190997</v>
          </cell>
          <cell r="CF1856">
            <v>194118</v>
          </cell>
          <cell r="CG1856">
            <v>185209</v>
          </cell>
          <cell r="CH1856">
            <v>183943</v>
          </cell>
          <cell r="CI1856">
            <v>190908</v>
          </cell>
          <cell r="CJ1856">
            <v>179006</v>
          </cell>
          <cell r="CK1856">
            <v>189016</v>
          </cell>
          <cell r="CL1856">
            <v>190171</v>
          </cell>
          <cell r="CM1856">
            <v>179008</v>
          </cell>
          <cell r="CN1856">
            <v>175481</v>
          </cell>
          <cell r="CO1856">
            <v>186012</v>
          </cell>
          <cell r="CP1856">
            <v>181867</v>
          </cell>
          <cell r="CQ1856">
            <v>177962</v>
          </cell>
          <cell r="CR1856">
            <v>179977</v>
          </cell>
          <cell r="CS1856">
            <v>179652</v>
          </cell>
          <cell r="CT1856">
            <v>175696</v>
          </cell>
          <cell r="CU1856">
            <v>176204</v>
          </cell>
          <cell r="CV1856">
            <v>175145</v>
          </cell>
          <cell r="CW1856">
            <v>171428</v>
          </cell>
          <cell r="CX1856">
            <v>185677</v>
          </cell>
          <cell r="CY1856">
            <v>170979</v>
          </cell>
          <cell r="CZ1856">
            <v>163935</v>
          </cell>
          <cell r="DA1856">
            <v>163051</v>
          </cell>
          <cell r="DB1856">
            <v>168256</v>
          </cell>
          <cell r="DC1856">
            <v>175064</v>
          </cell>
          <cell r="DD1856">
            <v>169633</v>
          </cell>
          <cell r="DE1856">
            <v>168256</v>
          </cell>
          <cell r="DF1856">
            <v>163935</v>
          </cell>
          <cell r="DG1856">
            <v>154372</v>
          </cell>
          <cell r="DH1856">
            <v>152503</v>
          </cell>
          <cell r="DI1856">
            <v>160460</v>
          </cell>
          <cell r="DJ1856">
            <v>151911</v>
          </cell>
          <cell r="DK1856">
            <v>148725</v>
          </cell>
          <cell r="DL1856">
            <v>142233</v>
          </cell>
          <cell r="DM1856">
            <v>149691</v>
          </cell>
          <cell r="DN1856">
            <v>152503</v>
          </cell>
          <cell r="DO1856">
            <v>141645</v>
          </cell>
          <cell r="DP1856">
            <v>138500</v>
          </cell>
          <cell r="DQ1856">
            <v>152307</v>
          </cell>
          <cell r="DR1856">
            <v>142233</v>
          </cell>
          <cell r="DS1856">
            <v>149705</v>
          </cell>
          <cell r="DT1856">
            <v>147260</v>
          </cell>
          <cell r="DU1856">
            <v>136327</v>
          </cell>
          <cell r="DV1856">
            <v>103360</v>
          </cell>
          <cell r="DW1856">
            <v>52862</v>
          </cell>
          <cell r="DX1856">
            <v>45050</v>
          </cell>
          <cell r="DY1856">
            <v>38728</v>
          </cell>
          <cell r="DZ1856">
            <v>34840</v>
          </cell>
          <cell r="EA1856">
            <v>30352</v>
          </cell>
          <cell r="EB1856">
            <v>28551</v>
          </cell>
          <cell r="EC1856">
            <v>30290</v>
          </cell>
          <cell r="ED1856">
            <v>29095</v>
          </cell>
          <cell r="EE1856">
            <v>28626</v>
          </cell>
          <cell r="EF1856">
            <v>25566</v>
          </cell>
          <cell r="EG1856">
            <v>23401</v>
          </cell>
          <cell r="EH1856">
            <v>18560</v>
          </cell>
          <cell r="EI1856">
            <v>13294</v>
          </cell>
          <cell r="EJ1856">
            <v>10591</v>
          </cell>
          <cell r="EK1856">
            <v>6292</v>
          </cell>
          <cell r="EL1856">
            <v>5466</v>
          </cell>
          <cell r="EM1856">
            <v>3997</v>
          </cell>
          <cell r="EN1856">
            <v>2689</v>
          </cell>
          <cell r="EO1856">
            <v>2259</v>
          </cell>
          <cell r="EP1856">
            <v>1350</v>
          </cell>
          <cell r="EQ1856">
            <v>730</v>
          </cell>
          <cell r="ER1856">
            <v>308</v>
          </cell>
          <cell r="ES1856">
            <v>98</v>
          </cell>
          <cell r="ET1856">
            <v>2689</v>
          </cell>
          <cell r="EU1856">
            <v>0</v>
          </cell>
          <cell r="EV1856">
            <v>1350</v>
          </cell>
          <cell r="EW1856">
            <v>98</v>
          </cell>
          <cell r="EX1856"/>
          <cell r="EY1856">
            <v>0</v>
          </cell>
          <cell r="FA1856"/>
          <cell r="FG1856">
            <v>0</v>
          </cell>
          <cell r="FI1856">
            <v>98</v>
          </cell>
          <cell r="FJ1856"/>
          <cell r="FK1856">
            <v>0</v>
          </cell>
          <cell r="FM1856"/>
          <cell r="FS1856">
            <v>0</v>
          </cell>
          <cell r="FU1856">
            <v>98</v>
          </cell>
          <cell r="FV1856"/>
          <cell r="FW1856">
            <v>0</v>
          </cell>
          <cell r="FX1856">
            <v>0</v>
          </cell>
          <cell r="FY1856"/>
          <cell r="GB1856">
            <v>0</v>
          </cell>
          <cell r="GC1856">
            <v>0</v>
          </cell>
          <cell r="GD1856">
            <v>0</v>
          </cell>
          <cell r="GE1856">
            <v>0</v>
          </cell>
          <cell r="GF1856">
            <v>0</v>
          </cell>
          <cell r="GG1856">
            <v>98</v>
          </cell>
          <cell r="GH1856">
            <v>98</v>
          </cell>
          <cell r="GI1856">
            <v>0</v>
          </cell>
          <cell r="GK1856">
            <v>0</v>
          </cell>
          <cell r="GL1856">
            <v>0</v>
          </cell>
          <cell r="GQ1856">
            <v>0</v>
          </cell>
          <cell r="GR1856">
            <v>0</v>
          </cell>
          <cell r="GS1856">
            <v>98</v>
          </cell>
          <cell r="GT1856"/>
          <cell r="GU1856"/>
          <cell r="GV1856">
            <v>0</v>
          </cell>
          <cell r="GW1856"/>
          <cell r="GX1856"/>
          <cell r="GY1856">
            <v>98</v>
          </cell>
          <cell r="GZ1856">
            <v>98</v>
          </cell>
          <cell r="HA1856">
            <v>98</v>
          </cell>
          <cell r="HB1856"/>
          <cell r="HC1856"/>
          <cell r="HD1856"/>
          <cell r="HE1856"/>
          <cell r="HF1856"/>
          <cell r="HG1856"/>
          <cell r="HH1856"/>
          <cell r="HI1856"/>
          <cell r="HJ1856">
            <v>0</v>
          </cell>
          <cell r="HK1856"/>
          <cell r="HL1856"/>
          <cell r="HM1856">
            <v>0</v>
          </cell>
          <cell r="HN1856">
            <v>0</v>
          </cell>
          <cell r="HO1856">
            <v>0</v>
          </cell>
          <cell r="HP1856">
            <v>0</v>
          </cell>
          <cell r="HQ1856">
            <v>0</v>
          </cell>
          <cell r="HR1856">
            <v>0</v>
          </cell>
          <cell r="HS1856">
            <v>98</v>
          </cell>
          <cell r="HT1856">
            <v>98</v>
          </cell>
          <cell r="HW1856"/>
          <cell r="ID1856">
            <v>0</v>
          </cell>
          <cell r="IE1856">
            <v>0</v>
          </cell>
          <cell r="IF1856">
            <v>98</v>
          </cell>
          <cell r="IG1856">
            <v>98</v>
          </cell>
          <cell r="IH1856">
            <v>98</v>
          </cell>
          <cell r="II1856">
            <v>98</v>
          </cell>
          <cell r="IJ1856"/>
          <cell r="IK1856"/>
          <cell r="IL1856"/>
          <cell r="IM1856"/>
          <cell r="IN1856"/>
          <cell r="IO1856"/>
          <cell r="IP1856"/>
          <cell r="IQ1856"/>
          <cell r="IR1856"/>
          <cell r="IS1856"/>
          <cell r="IT1856"/>
        </row>
        <row r="1857">
          <cell r="A1857" t="str">
            <v>EOindicadoresRMAfiliados [personas]</v>
          </cell>
          <cell r="B1857" t="str">
            <v>indicadores</v>
          </cell>
          <cell r="C1857" t="str">
            <v>EO</v>
          </cell>
          <cell r="D1857" t="str">
            <v>R</v>
          </cell>
          <cell r="E1857" t="str">
            <v>M</v>
          </cell>
          <cell r="H1857" t="str">
            <v>Afiliados [personas]</v>
          </cell>
          <cell r="I1857">
            <v>98</v>
          </cell>
          <cell r="J1857">
            <v>98</v>
          </cell>
          <cell r="K1857">
            <v>98</v>
          </cell>
          <cell r="L1857">
            <v>98</v>
          </cell>
          <cell r="M1857">
            <v>98</v>
          </cell>
          <cell r="N1857">
            <v>98</v>
          </cell>
          <cell r="O1857">
            <v>98</v>
          </cell>
          <cell r="P1857">
            <v>98</v>
          </cell>
          <cell r="Q1857">
            <v>98</v>
          </cell>
          <cell r="R1857">
            <v>98</v>
          </cell>
          <cell r="S1857">
            <v>98</v>
          </cell>
          <cell r="T1857">
            <v>98</v>
          </cell>
          <cell r="U1857">
            <v>98</v>
          </cell>
          <cell r="V1857">
            <v>98</v>
          </cell>
          <cell r="W1857">
            <v>98</v>
          </cell>
          <cell r="X1857">
            <v>98</v>
          </cell>
          <cell r="Y1857">
            <v>98</v>
          </cell>
          <cell r="Z1857">
            <v>98</v>
          </cell>
          <cell r="AA1857">
            <v>98</v>
          </cell>
          <cell r="AB1857">
            <v>98</v>
          </cell>
          <cell r="AC1857">
            <v>98</v>
          </cell>
          <cell r="AD1857">
            <v>98</v>
          </cell>
          <cell r="AE1857">
            <v>98</v>
          </cell>
          <cell r="AF1857">
            <v>98</v>
          </cell>
          <cell r="AG1857">
            <v>98</v>
          </cell>
          <cell r="AH1857">
            <v>98</v>
          </cell>
          <cell r="AI1857">
            <v>98</v>
          </cell>
          <cell r="AJ1857"/>
          <cell r="AK1857"/>
          <cell r="AL1857"/>
          <cell r="AM1857"/>
          <cell r="AN1857">
            <v>98</v>
          </cell>
          <cell r="AO1857">
            <v>98</v>
          </cell>
          <cell r="AP1857"/>
          <cell r="AQ1857"/>
          <cell r="AR1857"/>
          <cell r="AS1857"/>
          <cell r="AT1857"/>
          <cell r="AU1857"/>
          <cell r="AV1857"/>
          <cell r="AW1857"/>
          <cell r="AX1857">
            <v>98</v>
          </cell>
          <cell r="AY1857"/>
          <cell r="AZ1857">
            <v>98</v>
          </cell>
          <cell r="BA1857"/>
          <cell r="BB1857">
            <v>98</v>
          </cell>
          <cell r="BC1857"/>
          <cell r="BD1857"/>
          <cell r="BE1857"/>
          <cell r="BF1857"/>
          <cell r="BG1857"/>
          <cell r="BH1857"/>
          <cell r="BI1857"/>
          <cell r="BJ1857"/>
          <cell r="BK1857"/>
          <cell r="BL1857">
            <v>1505460</v>
          </cell>
          <cell r="BM1857"/>
          <cell r="BN1857">
            <v>1616232</v>
          </cell>
          <cell r="BO1857">
            <v>1777711</v>
          </cell>
          <cell r="BP1857">
            <v>1509020</v>
          </cell>
          <cell r="BQ1857">
            <v>1616232</v>
          </cell>
          <cell r="BR1857">
            <v>1505460</v>
          </cell>
          <cell r="BS1857">
            <v>1530451</v>
          </cell>
          <cell r="BT1857"/>
          <cell r="BU1857"/>
          <cell r="BV1857">
            <v>1463278</v>
          </cell>
          <cell r="BW1857"/>
          <cell r="BX1857"/>
          <cell r="BY1857">
            <v>1530451</v>
          </cell>
          <cell r="BZ1857">
            <v>1489574</v>
          </cell>
          <cell r="CA1857">
            <v>1346134</v>
          </cell>
          <cell r="CB1857">
            <v>1675292</v>
          </cell>
          <cell r="CC1857">
            <v>1507077</v>
          </cell>
          <cell r="CD1857">
            <v>1514989</v>
          </cell>
          <cell r="CE1857">
            <v>1531141</v>
          </cell>
          <cell r="CF1857">
            <v>1540802</v>
          </cell>
          <cell r="CG1857">
            <v>1527085</v>
          </cell>
          <cell r="CH1857">
            <v>1517184</v>
          </cell>
          <cell r="CI1857">
            <v>1552045</v>
          </cell>
          <cell r="CJ1857">
            <v>1511059</v>
          </cell>
          <cell r="CK1857">
            <v>1530451</v>
          </cell>
          <cell r="CL1857">
            <v>1515524</v>
          </cell>
          <cell r="CM1857">
            <v>1457988</v>
          </cell>
          <cell r="CN1857">
            <v>1411886</v>
          </cell>
          <cell r="CO1857">
            <v>1575927</v>
          </cell>
          <cell r="CP1857">
            <v>1446592</v>
          </cell>
          <cell r="CQ1857">
            <v>1437396</v>
          </cell>
          <cell r="CR1857">
            <v>1435026</v>
          </cell>
          <cell r="CS1857">
            <v>1418888</v>
          </cell>
          <cell r="CT1857">
            <v>1438055</v>
          </cell>
          <cell r="CU1857">
            <v>1430848</v>
          </cell>
          <cell r="CV1857">
            <v>1405236</v>
          </cell>
          <cell r="CW1857">
            <v>1386640</v>
          </cell>
          <cell r="CX1857">
            <v>1430133</v>
          </cell>
          <cell r="CY1857">
            <v>1339135</v>
          </cell>
          <cell r="CZ1857">
            <v>1346147</v>
          </cell>
          <cell r="DA1857">
            <v>1241826</v>
          </cell>
          <cell r="DB1857">
            <v>1358361</v>
          </cell>
          <cell r="DC1857">
            <v>1436811</v>
          </cell>
          <cell r="DD1857">
            <v>1359263</v>
          </cell>
          <cell r="DE1857">
            <v>1358361</v>
          </cell>
          <cell r="DF1857">
            <v>1346147</v>
          </cell>
          <cell r="DG1857">
            <v>1343667</v>
          </cell>
          <cell r="DH1857">
            <v>1347785</v>
          </cell>
          <cell r="DI1857">
            <v>1360655</v>
          </cell>
          <cell r="DJ1857">
            <v>1345629</v>
          </cell>
          <cell r="DK1857">
            <v>1332422</v>
          </cell>
          <cell r="DL1857">
            <v>1337652</v>
          </cell>
          <cell r="DM1857">
            <v>1345435</v>
          </cell>
          <cell r="DN1857">
            <v>1347785</v>
          </cell>
          <cell r="DO1857">
            <v>1320464</v>
          </cell>
          <cell r="DP1857">
            <v>1283960</v>
          </cell>
          <cell r="DQ1857">
            <v>1467245</v>
          </cell>
          <cell r="DR1857">
            <v>1337652</v>
          </cell>
          <cell r="DS1857">
            <v>1376544</v>
          </cell>
          <cell r="DT1857">
            <v>1339646</v>
          </cell>
          <cell r="DU1857">
            <v>1293110</v>
          </cell>
          <cell r="DV1857">
            <v>1147853</v>
          </cell>
          <cell r="DW1857">
            <v>1032909</v>
          </cell>
          <cell r="DX1857">
            <v>975385</v>
          </cell>
          <cell r="DY1857">
            <v>947788</v>
          </cell>
          <cell r="DZ1857">
            <v>949015</v>
          </cell>
          <cell r="EA1857">
            <v>878653</v>
          </cell>
          <cell r="EB1857">
            <v>864734</v>
          </cell>
          <cell r="EC1857">
            <v>946258</v>
          </cell>
          <cell r="ED1857">
            <v>916106</v>
          </cell>
          <cell r="EE1857">
            <v>884031</v>
          </cell>
          <cell r="EF1857">
            <v>835770</v>
          </cell>
          <cell r="EG1857">
            <v>812462</v>
          </cell>
          <cell r="EH1857">
            <v>762268</v>
          </cell>
          <cell r="EI1857">
            <v>717823</v>
          </cell>
          <cell r="EJ1857">
            <v>646854</v>
          </cell>
          <cell r="EK1857">
            <v>544380</v>
          </cell>
          <cell r="EL1857">
            <v>593033</v>
          </cell>
          <cell r="EM1857">
            <v>551206</v>
          </cell>
          <cell r="EN1857">
            <v>474504</v>
          </cell>
          <cell r="EO1857">
            <v>462558</v>
          </cell>
          <cell r="EP1857">
            <v>396545</v>
          </cell>
          <cell r="EQ1857">
            <v>254037</v>
          </cell>
          <cell r="ER1857">
            <v>124978</v>
          </cell>
          <cell r="ES1857">
            <v>72564</v>
          </cell>
          <cell r="ET1857">
            <v>474504</v>
          </cell>
          <cell r="EU1857">
            <v>0</v>
          </cell>
          <cell r="EV1857">
            <v>396545</v>
          </cell>
          <cell r="EW1857">
            <v>72564</v>
          </cell>
          <cell r="EX1857"/>
          <cell r="EY1857">
            <v>0</v>
          </cell>
          <cell r="FA1857"/>
          <cell r="FG1857">
            <v>0</v>
          </cell>
          <cell r="FI1857">
            <v>72564</v>
          </cell>
          <cell r="FJ1857"/>
          <cell r="FK1857">
            <v>0</v>
          </cell>
          <cell r="FM1857"/>
          <cell r="FS1857">
            <v>0</v>
          </cell>
          <cell r="FU1857">
            <v>72564</v>
          </cell>
          <cell r="FV1857"/>
          <cell r="FW1857">
            <v>0</v>
          </cell>
          <cell r="FX1857">
            <v>0</v>
          </cell>
          <cell r="FY1857"/>
          <cell r="GB1857">
            <v>0</v>
          </cell>
          <cell r="GC1857">
            <v>0</v>
          </cell>
          <cell r="GD1857">
            <v>0</v>
          </cell>
          <cell r="GE1857">
            <v>0</v>
          </cell>
          <cell r="GF1857">
            <v>0</v>
          </cell>
          <cell r="GG1857">
            <v>72564</v>
          </cell>
          <cell r="GH1857">
            <v>72564</v>
          </cell>
          <cell r="GI1857">
            <v>0</v>
          </cell>
          <cell r="GK1857">
            <v>0</v>
          </cell>
          <cell r="GL1857">
            <v>0</v>
          </cell>
          <cell r="GQ1857">
            <v>0</v>
          </cell>
          <cell r="GR1857">
            <v>0</v>
          </cell>
          <cell r="GS1857">
            <v>72564</v>
          </cell>
          <cell r="GT1857"/>
          <cell r="GU1857"/>
          <cell r="GV1857">
            <v>0</v>
          </cell>
          <cell r="GW1857"/>
          <cell r="GX1857"/>
          <cell r="GY1857">
            <v>72564</v>
          </cell>
          <cell r="GZ1857">
            <v>72564</v>
          </cell>
          <cell r="HA1857">
            <v>72564</v>
          </cell>
          <cell r="HB1857"/>
          <cell r="HC1857"/>
          <cell r="HD1857"/>
          <cell r="HE1857"/>
          <cell r="HF1857"/>
          <cell r="HG1857"/>
          <cell r="HH1857"/>
          <cell r="HI1857"/>
          <cell r="HJ1857">
            <v>0</v>
          </cell>
          <cell r="HK1857"/>
          <cell r="HL1857"/>
          <cell r="HM1857">
            <v>0</v>
          </cell>
          <cell r="HN1857">
            <v>0</v>
          </cell>
          <cell r="HO1857">
            <v>0</v>
          </cell>
          <cell r="HP1857">
            <v>0</v>
          </cell>
          <cell r="HQ1857">
            <v>0</v>
          </cell>
          <cell r="HR1857">
            <v>0</v>
          </cell>
          <cell r="HS1857">
            <v>72564</v>
          </cell>
          <cell r="HT1857">
            <v>72564</v>
          </cell>
          <cell r="HW1857"/>
          <cell r="ID1857">
            <v>0</v>
          </cell>
          <cell r="IE1857">
            <v>0</v>
          </cell>
          <cell r="IF1857">
            <v>72564</v>
          </cell>
          <cell r="IG1857">
            <v>72564</v>
          </cell>
          <cell r="IH1857">
            <v>72564</v>
          </cell>
          <cell r="II1857">
            <v>72564</v>
          </cell>
          <cell r="IJ1857"/>
          <cell r="IK1857"/>
          <cell r="IL1857"/>
          <cell r="IM1857"/>
          <cell r="IN1857"/>
          <cell r="IO1857"/>
          <cell r="IP1857"/>
          <cell r="IQ1857"/>
          <cell r="IR1857"/>
          <cell r="IS1857"/>
          <cell r="IT1857"/>
        </row>
        <row r="1858">
          <cell r="A1858" t="str">
            <v>EOindicadoresRMPagos a través de SuAporte [Col$ Millones]</v>
          </cell>
          <cell r="B1858" t="str">
            <v>indicadores</v>
          </cell>
          <cell r="C1858" t="str">
            <v>EO</v>
          </cell>
          <cell r="D1858" t="str">
            <v>R</v>
          </cell>
          <cell r="E1858" t="str">
            <v>M</v>
          </cell>
          <cell r="H1858" t="str">
            <v>Pagos a través de SuAporte [Col$ Millones]</v>
          </cell>
          <cell r="I1858">
            <v>72564</v>
          </cell>
          <cell r="J1858">
            <v>72564</v>
          </cell>
          <cell r="K1858">
            <v>72564</v>
          </cell>
          <cell r="L1858">
            <v>72564</v>
          </cell>
          <cell r="M1858">
            <v>72564</v>
          </cell>
          <cell r="N1858">
            <v>72564</v>
          </cell>
          <cell r="O1858">
            <v>72564</v>
          </cell>
          <cell r="P1858">
            <v>72564</v>
          </cell>
          <cell r="Q1858">
            <v>72564</v>
          </cell>
          <cell r="R1858">
            <v>72564</v>
          </cell>
          <cell r="S1858">
            <v>72564</v>
          </cell>
          <cell r="T1858">
            <v>72564</v>
          </cell>
          <cell r="U1858">
            <v>72564</v>
          </cell>
          <cell r="V1858">
            <v>72564</v>
          </cell>
          <cell r="W1858">
            <v>72564</v>
          </cell>
          <cell r="X1858">
            <v>72564</v>
          </cell>
          <cell r="Y1858">
            <v>72564</v>
          </cell>
          <cell r="Z1858">
            <v>72564</v>
          </cell>
          <cell r="AA1858">
            <v>72564</v>
          </cell>
          <cell r="AB1858">
            <v>72564</v>
          </cell>
          <cell r="AC1858">
            <v>72564</v>
          </cell>
          <cell r="AD1858">
            <v>72564</v>
          </cell>
          <cell r="AE1858">
            <v>72564</v>
          </cell>
          <cell r="AF1858">
            <v>72564</v>
          </cell>
          <cell r="AG1858">
            <v>72564</v>
          </cell>
          <cell r="AH1858">
            <v>72564</v>
          </cell>
          <cell r="AI1858">
            <v>72564</v>
          </cell>
          <cell r="AJ1858"/>
          <cell r="AK1858"/>
          <cell r="AL1858"/>
          <cell r="AM1858"/>
          <cell r="AN1858">
            <v>72564</v>
          </cell>
          <cell r="AO1858">
            <v>72564</v>
          </cell>
          <cell r="AP1858"/>
          <cell r="AQ1858"/>
          <cell r="AR1858"/>
          <cell r="AS1858"/>
          <cell r="AT1858"/>
          <cell r="AU1858"/>
          <cell r="AV1858"/>
          <cell r="AW1858"/>
          <cell r="AX1858">
            <v>72564</v>
          </cell>
          <cell r="AY1858"/>
          <cell r="AZ1858">
            <v>72564</v>
          </cell>
          <cell r="BA1858"/>
          <cell r="BB1858">
            <v>72564</v>
          </cell>
          <cell r="BC1858"/>
          <cell r="BD1858"/>
          <cell r="BE1858"/>
          <cell r="BF1858"/>
          <cell r="BG1858"/>
          <cell r="BH1858"/>
          <cell r="BI1858"/>
          <cell r="BJ1858"/>
          <cell r="BK1858"/>
          <cell r="BL1858">
            <v>563507.00587999995</v>
          </cell>
          <cell r="BM1858"/>
          <cell r="BN1858">
            <v>590844.63911500003</v>
          </cell>
          <cell r="BO1858">
            <v>706727.67936800001</v>
          </cell>
          <cell r="BP1858">
            <v>558321.70725600002</v>
          </cell>
          <cell r="BQ1858">
            <v>590844.63911500003</v>
          </cell>
          <cell r="BR1858">
            <v>563507.00587999995</v>
          </cell>
          <cell r="BS1858">
            <v>538924.24000300001</v>
          </cell>
          <cell r="BT1858"/>
          <cell r="BU1858"/>
          <cell r="BV1858">
            <v>559445.12184699997</v>
          </cell>
          <cell r="BW1858"/>
          <cell r="BX1858"/>
          <cell r="BY1858">
            <v>538924.24000300001</v>
          </cell>
          <cell r="BZ1858">
            <v>538924.24000300001</v>
          </cell>
          <cell r="CA1858">
            <v>644205.21739000001</v>
          </cell>
          <cell r="CB1858">
            <v>644205.21739000001</v>
          </cell>
          <cell r="CC1858">
            <v>541842.33772800001</v>
          </cell>
          <cell r="CD1858">
            <v>537477.82988400001</v>
          </cell>
          <cell r="CE1858">
            <v>545401.85167</v>
          </cell>
          <cell r="CF1858">
            <v>541868.70175999997</v>
          </cell>
          <cell r="CG1858">
            <v>541868.70175999997</v>
          </cell>
          <cell r="CH1858">
            <v>535788.97416400001</v>
          </cell>
          <cell r="CI1858">
            <v>542831.08852700004</v>
          </cell>
          <cell r="CJ1858">
            <v>519854.89601899998</v>
          </cell>
          <cell r="CK1858">
            <v>538924.24000300001</v>
          </cell>
          <cell r="CL1858">
            <v>518132.14231299999</v>
          </cell>
          <cell r="CM1858">
            <v>499376.91784499999</v>
          </cell>
          <cell r="CN1858">
            <v>453041.80356600002</v>
          </cell>
          <cell r="CO1858">
            <v>568775.65705599997</v>
          </cell>
          <cell r="CP1858">
            <v>484442.86465399998</v>
          </cell>
          <cell r="CQ1858">
            <v>483723.24439399998</v>
          </cell>
          <cell r="CR1858">
            <v>489508.54849100002</v>
          </cell>
          <cell r="CS1858">
            <v>481539.22141499998</v>
          </cell>
          <cell r="CT1858">
            <v>483294.97180300002</v>
          </cell>
          <cell r="CU1858">
            <v>486641.76741700002</v>
          </cell>
          <cell r="CV1858">
            <v>476592.95726599998</v>
          </cell>
          <cell r="CW1858">
            <v>466734.10440000001</v>
          </cell>
          <cell r="CX1858">
            <v>466775.66839499999</v>
          </cell>
          <cell r="CY1858">
            <v>438586.986057</v>
          </cell>
          <cell r="CZ1858">
            <v>441320.92396300001</v>
          </cell>
          <cell r="DA1858">
            <v>407089.44410600001</v>
          </cell>
          <cell r="DB1858">
            <v>438791.91551000002</v>
          </cell>
          <cell r="DC1858">
            <v>510912.336381</v>
          </cell>
          <cell r="DD1858">
            <v>443836.59597199998</v>
          </cell>
          <cell r="DE1858">
            <v>438791.91551000002</v>
          </cell>
          <cell r="DF1858">
            <v>441320.92396300001</v>
          </cell>
          <cell r="DG1858">
            <v>440266.50601900002</v>
          </cell>
          <cell r="DH1858">
            <v>426386.91631300002</v>
          </cell>
          <cell r="DI1858">
            <v>450937.49975900003</v>
          </cell>
          <cell r="DJ1858">
            <v>445135.90906500001</v>
          </cell>
          <cell r="DK1858">
            <v>440467.69455299998</v>
          </cell>
          <cell r="DL1858">
            <v>397231.28362200002</v>
          </cell>
          <cell r="DM1858">
            <v>438054.88058699999</v>
          </cell>
          <cell r="DN1858">
            <v>426386.91631300002</v>
          </cell>
          <cell r="DO1858">
            <v>417792.58216400002</v>
          </cell>
          <cell r="DP1858">
            <v>386518.13407899998</v>
          </cell>
          <cell r="DQ1858">
            <v>465495.93495199998</v>
          </cell>
          <cell r="DR1858">
            <v>397231.28362200002</v>
          </cell>
          <cell r="DS1858">
            <v>402425.75955800002</v>
          </cell>
          <cell r="DT1858">
            <v>379788.17136400001</v>
          </cell>
          <cell r="DU1858">
            <v>379788.171363</v>
          </cell>
          <cell r="DV1858">
            <v>356623.08958799997</v>
          </cell>
          <cell r="DW1858">
            <v>333463.81636300002</v>
          </cell>
          <cell r="DX1858">
            <v>315386.16476000001</v>
          </cell>
          <cell r="DY1858">
            <v>315558.51856</v>
          </cell>
          <cell r="DZ1858">
            <v>309519.278918</v>
          </cell>
          <cell r="EA1858">
            <v>283090.90735699999</v>
          </cell>
          <cell r="EB1858">
            <v>280570.43844</v>
          </cell>
          <cell r="EC1858">
            <v>306820.40805199998</v>
          </cell>
          <cell r="ED1858">
            <v>285656.75974399998</v>
          </cell>
          <cell r="EE1858">
            <v>274504.17895600002</v>
          </cell>
          <cell r="EF1858">
            <v>260397.35730100001</v>
          </cell>
          <cell r="EG1858">
            <v>253362.53526500001</v>
          </cell>
          <cell r="EH1858">
            <v>238023.211121</v>
          </cell>
          <cell r="EI1858">
            <v>229479.39</v>
          </cell>
          <cell r="EJ1858">
            <v>204416.568489</v>
          </cell>
          <cell r="EK1858">
            <v>171456.31817899999</v>
          </cell>
          <cell r="EL1858">
            <v>194785.488985</v>
          </cell>
          <cell r="EM1858">
            <v>180822.84184800001</v>
          </cell>
          <cell r="EN1858">
            <v>156401.90225700001</v>
          </cell>
          <cell r="EO1858">
            <v>159566.47901099999</v>
          </cell>
          <cell r="EP1858">
            <v>135492.45011599999</v>
          </cell>
          <cell r="EQ1858">
            <v>79136.725523000001</v>
          </cell>
          <cell r="ER1858">
            <v>44597.179802999999</v>
          </cell>
          <cell r="ES1858">
            <v>23156.24324</v>
          </cell>
          <cell r="ET1858">
            <v>156401.90225700001</v>
          </cell>
          <cell r="EU1858">
            <v>0</v>
          </cell>
          <cell r="EV1858">
            <v>135492.45011599999</v>
          </cell>
          <cell r="EW1858">
            <v>23156.234375</v>
          </cell>
          <cell r="EX1858"/>
          <cell r="EY1858">
            <v>0</v>
          </cell>
          <cell r="FA1858"/>
          <cell r="FG1858">
            <v>0</v>
          </cell>
          <cell r="FI1858">
            <v>23156.234375</v>
          </cell>
          <cell r="FJ1858"/>
          <cell r="FK1858">
            <v>0</v>
          </cell>
          <cell r="FM1858"/>
          <cell r="FS1858">
            <v>0</v>
          </cell>
          <cell r="FU1858">
            <v>23156.234375</v>
          </cell>
          <cell r="FV1858"/>
          <cell r="FW1858">
            <v>0</v>
          </cell>
          <cell r="FX1858">
            <v>0</v>
          </cell>
          <cell r="FY1858"/>
          <cell r="GB1858">
            <v>0</v>
          </cell>
          <cell r="GC1858">
            <v>0</v>
          </cell>
          <cell r="GD1858">
            <v>0</v>
          </cell>
          <cell r="GE1858">
            <v>0</v>
          </cell>
          <cell r="GF1858">
            <v>0</v>
          </cell>
          <cell r="GG1858">
            <v>23156.234375</v>
          </cell>
          <cell r="GH1858">
            <v>23156.234375</v>
          </cell>
          <cell r="GI1858">
            <v>0</v>
          </cell>
          <cell r="GK1858">
            <v>0</v>
          </cell>
          <cell r="GL1858">
            <v>0</v>
          </cell>
          <cell r="GQ1858">
            <v>0</v>
          </cell>
          <cell r="GR1858">
            <v>0</v>
          </cell>
          <cell r="GS1858">
            <v>23156.234375</v>
          </cell>
          <cell r="GT1858"/>
          <cell r="GU1858"/>
          <cell r="GV1858">
            <v>0</v>
          </cell>
          <cell r="GW1858"/>
          <cell r="GX1858"/>
          <cell r="GY1858">
            <v>23156.234375</v>
          </cell>
          <cell r="GZ1858">
            <v>23156.234375</v>
          </cell>
          <cell r="HA1858">
            <v>23156.234375</v>
          </cell>
          <cell r="HB1858"/>
          <cell r="HC1858"/>
          <cell r="HD1858"/>
          <cell r="HE1858"/>
          <cell r="HF1858"/>
          <cell r="HG1858"/>
          <cell r="HH1858"/>
          <cell r="HI1858"/>
          <cell r="HJ1858">
            <v>0</v>
          </cell>
          <cell r="HK1858"/>
          <cell r="HL1858"/>
          <cell r="HM1858">
            <v>0</v>
          </cell>
          <cell r="HN1858">
            <v>0</v>
          </cell>
          <cell r="HO1858">
            <v>0</v>
          </cell>
          <cell r="HP1858">
            <v>0</v>
          </cell>
          <cell r="HQ1858">
            <v>0</v>
          </cell>
          <cell r="HR1858">
            <v>0</v>
          </cell>
          <cell r="HS1858">
            <v>23156.234375</v>
          </cell>
          <cell r="HT1858">
            <v>23156.234375</v>
          </cell>
          <cell r="HW1858"/>
          <cell r="ID1858">
            <v>0</v>
          </cell>
          <cell r="IE1858">
            <v>0</v>
          </cell>
          <cell r="IF1858">
            <v>23156.234375</v>
          </cell>
          <cell r="IG1858">
            <v>23156.234375</v>
          </cell>
          <cell r="IH1858">
            <v>23156.234375</v>
          </cell>
          <cell r="II1858">
            <v>23156.234375</v>
          </cell>
          <cell r="IJ1858"/>
          <cell r="IK1858"/>
          <cell r="IL1858"/>
          <cell r="IM1858"/>
          <cell r="IN1858"/>
          <cell r="IO1858"/>
          <cell r="IP1858"/>
          <cell r="IQ1858"/>
          <cell r="IR1858"/>
          <cell r="IS1858"/>
          <cell r="IT1858"/>
        </row>
        <row r="1859">
          <cell r="A1859" t="str">
            <v>EOindicadoresRMParticipación de mercado en afiliados activos</v>
          </cell>
          <cell r="B1859" t="str">
            <v>indicadores</v>
          </cell>
          <cell r="C1859" t="str">
            <v>EO</v>
          </cell>
          <cell r="D1859" t="str">
            <v>R</v>
          </cell>
          <cell r="E1859" t="str">
            <v>M</v>
          </cell>
          <cell r="F1859">
            <v>23156.234375</v>
          </cell>
          <cell r="H1859" t="str">
            <v>Participación de mercado en afiliados activos</v>
          </cell>
          <cell r="I1859">
            <v>23156.234375</v>
          </cell>
          <cell r="J1859">
            <v>23156.234375</v>
          </cell>
          <cell r="K1859">
            <v>23156.234375</v>
          </cell>
          <cell r="L1859">
            <v>23156.234375</v>
          </cell>
          <cell r="M1859">
            <v>23156.234375</v>
          </cell>
          <cell r="N1859">
            <v>23156.234375</v>
          </cell>
          <cell r="O1859">
            <v>23156.234375</v>
          </cell>
          <cell r="P1859">
            <v>23156.234375</v>
          </cell>
          <cell r="Q1859">
            <v>23156.234375</v>
          </cell>
          <cell r="R1859">
            <v>23156.234375</v>
          </cell>
          <cell r="S1859">
            <v>23156.234375</v>
          </cell>
          <cell r="T1859">
            <v>23156.234375</v>
          </cell>
          <cell r="U1859">
            <v>23156.234375</v>
          </cell>
          <cell r="V1859">
            <v>23156.234375</v>
          </cell>
          <cell r="W1859">
            <v>23156.234375</v>
          </cell>
          <cell r="X1859">
            <v>23156.234375</v>
          </cell>
          <cell r="Y1859">
            <v>23156.234375</v>
          </cell>
          <cell r="Z1859">
            <v>23156.234375</v>
          </cell>
          <cell r="AA1859">
            <v>23156.234375</v>
          </cell>
          <cell r="AB1859">
            <v>23156.234375</v>
          </cell>
          <cell r="AC1859">
            <v>23156.234375</v>
          </cell>
          <cell r="AD1859">
            <v>23156.234375</v>
          </cell>
          <cell r="AE1859">
            <v>23156.234375</v>
          </cell>
          <cell r="AF1859">
            <v>23156.234375</v>
          </cell>
          <cell r="AG1859">
            <v>23156.234375</v>
          </cell>
          <cell r="AH1859">
            <v>23156.234375</v>
          </cell>
          <cell r="AI1859">
            <v>23156.234375</v>
          </cell>
          <cell r="AJ1859"/>
          <cell r="AK1859"/>
          <cell r="AL1859"/>
          <cell r="AM1859"/>
          <cell r="AN1859">
            <v>23156.234375</v>
          </cell>
          <cell r="AO1859">
            <v>23156.234375</v>
          </cell>
          <cell r="AP1859"/>
          <cell r="AQ1859"/>
          <cell r="AR1859"/>
          <cell r="AS1859"/>
          <cell r="AT1859"/>
          <cell r="AU1859"/>
          <cell r="AV1859"/>
          <cell r="AW1859"/>
          <cell r="AX1859">
            <v>23156.234375</v>
          </cell>
          <cell r="AY1859"/>
          <cell r="AZ1859">
            <v>23156.234375</v>
          </cell>
          <cell r="BA1859"/>
          <cell r="BB1859">
            <v>23156.234375</v>
          </cell>
          <cell r="BC1859"/>
          <cell r="BD1859"/>
          <cell r="BE1859"/>
          <cell r="BF1859"/>
          <cell r="BG1859"/>
          <cell r="BH1859"/>
          <cell r="BI1859"/>
          <cell r="BJ1859"/>
          <cell r="BK1859"/>
          <cell r="BL1859">
            <v>0.16270000000000001</v>
          </cell>
          <cell r="BM1859"/>
          <cell r="BN1859">
            <v>0.15852464299197058</v>
          </cell>
          <cell r="BO1859">
            <v>0.1678</v>
          </cell>
          <cell r="BP1859">
            <v>0.15709999999999999</v>
          </cell>
          <cell r="BQ1859">
            <v>0.15852464299197058</v>
          </cell>
          <cell r="BR1859">
            <v>0.16270000000000001</v>
          </cell>
          <cell r="BS1859">
            <v>0.1643</v>
          </cell>
          <cell r="BT1859"/>
          <cell r="BU1859"/>
          <cell r="BV1859">
            <v>0.15772406886547821</v>
          </cell>
          <cell r="BW1859"/>
          <cell r="BX1859"/>
          <cell r="BY1859">
            <v>0.1643</v>
          </cell>
          <cell r="BZ1859">
            <v>0.16946019019115136</v>
          </cell>
          <cell r="CA1859">
            <v>0.16109999999999999</v>
          </cell>
          <cell r="CB1859">
            <v>0.1678</v>
          </cell>
          <cell r="CC1859">
            <v>0.16751703671361007</v>
          </cell>
          <cell r="CD1859">
            <v>0.17419999999999999</v>
          </cell>
          <cell r="CE1859">
            <v>0.16904951920876066</v>
          </cell>
          <cell r="CF1859">
            <v>0.18190000000000001</v>
          </cell>
          <cell r="CG1859">
            <v>0.16889999999999999</v>
          </cell>
          <cell r="CH1859">
            <v>0.17393429163386126</v>
          </cell>
          <cell r="CI1859">
            <v>0.17029336835613235</v>
          </cell>
          <cell r="CJ1859">
            <v>0.17030000000000001</v>
          </cell>
          <cell r="CK1859">
            <v>0.1643</v>
          </cell>
          <cell r="CL1859">
            <v>0.17539898900552717</v>
          </cell>
          <cell r="CM1859"/>
          <cell r="CN1859">
            <v>0.17539898900552717</v>
          </cell>
          <cell r="CO1859">
            <v>0.16839999999999999</v>
          </cell>
          <cell r="CP1859">
            <v>0.16588727856307947</v>
          </cell>
          <cell r="CQ1859">
            <v>0.1686</v>
          </cell>
          <cell r="CR1859">
            <v>0.1709183638777971</v>
          </cell>
          <cell r="CS1859">
            <v>0.16819999999999999</v>
          </cell>
          <cell r="CT1859">
            <v>0.17050000000000001</v>
          </cell>
          <cell r="CU1859">
            <v>0.17468934380767351</v>
          </cell>
          <cell r="CV1859">
            <v>0.1749</v>
          </cell>
          <cell r="CW1859">
            <v>0.17510000000000001</v>
          </cell>
          <cell r="CX1859">
            <v>0.1759</v>
          </cell>
          <cell r="CY1859">
            <v>0.17654922830886635</v>
          </cell>
          <cell r="CZ1859">
            <v>0.1799</v>
          </cell>
          <cell r="DA1859">
            <v>0.17400202984301108</v>
          </cell>
          <cell r="DB1859">
            <v>0.17680000000000001</v>
          </cell>
          <cell r="DC1859">
            <v>0.1701</v>
          </cell>
          <cell r="DD1859">
            <v>0.17660000000000001</v>
          </cell>
          <cell r="DE1859">
            <v>0.17680000000000001</v>
          </cell>
          <cell r="DF1859">
            <v>0.1799</v>
          </cell>
          <cell r="DG1859">
            <v>0.18179999999999999</v>
          </cell>
          <cell r="DH1859">
            <v>0.18</v>
          </cell>
          <cell r="DI1859">
            <v>0.1797</v>
          </cell>
          <cell r="DJ1859">
            <v>0.18190000000000001</v>
          </cell>
          <cell r="DK1859">
            <v>0.18390000000000001</v>
          </cell>
          <cell r="DL1859">
            <v>0.189</v>
          </cell>
          <cell r="DM1859">
            <v>0.18280000000000002</v>
          </cell>
          <cell r="DN1859">
            <v>0.18</v>
          </cell>
          <cell r="DO1859">
            <v>0.1888</v>
          </cell>
          <cell r="DP1859">
            <v>0.1875</v>
          </cell>
          <cell r="DQ1859">
            <v>0.18790000000000001</v>
          </cell>
          <cell r="DR1859">
            <v>0.189</v>
          </cell>
          <cell r="DS1859">
            <v>0.186</v>
          </cell>
          <cell r="DT1859">
            <v>0.18360000000000001</v>
          </cell>
          <cell r="DU1859">
            <v>0.18779999999999999</v>
          </cell>
          <cell r="DV1859">
            <v>0.17599999999999999</v>
          </cell>
          <cell r="DW1859">
            <v>0.1852</v>
          </cell>
          <cell r="DX1859">
            <v>0.183</v>
          </cell>
          <cell r="DY1859">
            <v>0.1804</v>
          </cell>
          <cell r="DZ1859">
            <v>0.1867</v>
          </cell>
          <cell r="EA1859">
            <v>0.1779</v>
          </cell>
          <cell r="EB1859">
            <v>0.191</v>
          </cell>
          <cell r="EC1859">
            <v>0.18190000000000001</v>
          </cell>
          <cell r="ED1859">
            <v>0.1835</v>
          </cell>
          <cell r="EE1859">
            <v>0.1817</v>
          </cell>
          <cell r="EF1859">
            <v>0.1802</v>
          </cell>
          <cell r="EG1859">
            <v>0.1792</v>
          </cell>
          <cell r="EH1859">
            <v>0.1739</v>
          </cell>
          <cell r="EI1859">
            <v>0.1734</v>
          </cell>
          <cell r="EJ1859">
            <v>0.16719999999999999</v>
          </cell>
          <cell r="EK1859">
            <v>0.18</v>
          </cell>
          <cell r="EL1859">
            <v>0.17449999999999999</v>
          </cell>
          <cell r="EM1859">
            <v>0.1777</v>
          </cell>
          <cell r="EN1859">
            <v>0.17649999999999999</v>
          </cell>
          <cell r="EO1859">
            <v>0.158</v>
          </cell>
          <cell r="EP1859">
            <v>0.17549999999999999</v>
          </cell>
          <cell r="EQ1859">
            <v>0.11749999999999999</v>
          </cell>
          <cell r="ER1859">
            <v>7.7600000000000002E-2</v>
          </cell>
          <cell r="ES1859">
            <v>5.3900000000000003E-2</v>
          </cell>
          <cell r="ET1859">
            <v>0.17649999999999999</v>
          </cell>
          <cell r="EU1859">
            <v>0</v>
          </cell>
          <cell r="EV1859">
            <v>0.17549999999999999</v>
          </cell>
          <cell r="EW1859">
            <v>5.3899973630905151E-2</v>
          </cell>
          <cell r="EX1859"/>
          <cell r="EY1859">
            <v>0</v>
          </cell>
          <cell r="FA1859"/>
          <cell r="FG1859">
            <v>0</v>
          </cell>
          <cell r="FI1859">
            <v>5.3899973630905151E-2</v>
          </cell>
          <cell r="FJ1859"/>
          <cell r="FK1859">
            <v>0</v>
          </cell>
          <cell r="FM1859"/>
          <cell r="FS1859">
            <v>0</v>
          </cell>
          <cell r="FU1859">
            <v>5.3899973630905151E-2</v>
          </cell>
          <cell r="FV1859"/>
          <cell r="FW1859">
            <v>0</v>
          </cell>
          <cell r="FX1859">
            <v>0</v>
          </cell>
          <cell r="FY1859"/>
          <cell r="GB1859">
            <v>0</v>
          </cell>
          <cell r="GC1859">
            <v>0</v>
          </cell>
          <cell r="GD1859">
            <v>0</v>
          </cell>
          <cell r="GE1859">
            <v>0</v>
          </cell>
          <cell r="GF1859">
            <v>0</v>
          </cell>
          <cell r="GG1859">
            <v>5.3899973630905151E-2</v>
          </cell>
          <cell r="GH1859">
            <v>5.3899973630905151E-2</v>
          </cell>
          <cell r="GI1859">
            <v>0</v>
          </cell>
          <cell r="GK1859">
            <v>0</v>
          </cell>
          <cell r="GL1859">
            <v>0</v>
          </cell>
          <cell r="GQ1859">
            <v>0</v>
          </cell>
          <cell r="GR1859">
            <v>0</v>
          </cell>
          <cell r="GS1859">
            <v>5.3899973630905151E-2</v>
          </cell>
          <cell r="GT1859"/>
          <cell r="GU1859"/>
          <cell r="GV1859">
            <v>0</v>
          </cell>
          <cell r="GW1859"/>
          <cell r="GX1859"/>
          <cell r="GY1859">
            <v>5.3899973630905151E-2</v>
          </cell>
          <cell r="GZ1859">
            <v>5.3899973630905151E-2</v>
          </cell>
          <cell r="HA1859">
            <v>5.3899973630905151E-2</v>
          </cell>
          <cell r="HB1859"/>
          <cell r="HC1859"/>
          <cell r="HD1859"/>
          <cell r="HE1859"/>
          <cell r="HF1859"/>
          <cell r="HG1859"/>
          <cell r="HH1859"/>
          <cell r="HI1859"/>
          <cell r="HK1859">
            <v>0</v>
          </cell>
          <cell r="HL1859"/>
          <cell r="IE1859">
            <v>0</v>
          </cell>
          <cell r="IG1859">
            <v>5.3899973630905151E-2</v>
          </cell>
          <cell r="IH1859"/>
          <cell r="IK1859"/>
        </row>
        <row r="1860">
          <cell r="A1860" t="str">
            <v>Enlace OperativoTigreRAAcciones</v>
          </cell>
          <cell r="B1860" t="str">
            <v>Tigre</v>
          </cell>
          <cell r="C1860" t="str">
            <v>Enlace Operativo</v>
          </cell>
          <cell r="D1860" t="str">
            <v>R</v>
          </cell>
          <cell r="E1860" t="str">
            <v>A</v>
          </cell>
          <cell r="F1860" t="str">
            <v>Acciones</v>
          </cell>
          <cell r="H1860">
            <v>5.3899973630905151E-2</v>
          </cell>
          <cell r="I1860">
            <v>5.3899973630905151E-2</v>
          </cell>
          <cell r="J1860">
            <v>5.3899973630905151E-2</v>
          </cell>
          <cell r="K1860">
            <v>5.3899973630905151E-2</v>
          </cell>
          <cell r="L1860">
            <v>5.3899973630905151E-2</v>
          </cell>
          <cell r="M1860">
            <v>5.3899973630905151E-2</v>
          </cell>
          <cell r="N1860">
            <v>5.3899973630905151E-2</v>
          </cell>
          <cell r="O1860">
            <v>5.3899973630905151E-2</v>
          </cell>
          <cell r="P1860">
            <v>5.3899973630905151E-2</v>
          </cell>
          <cell r="Q1860">
            <v>5.3899973630905151E-2</v>
          </cell>
          <cell r="R1860">
            <v>5.3899973630905151E-2</v>
          </cell>
          <cell r="S1860">
            <v>5.3899973630905151E-2</v>
          </cell>
          <cell r="T1860">
            <v>5.3899973630905151E-2</v>
          </cell>
          <cell r="U1860">
            <v>5.3899973630905151E-2</v>
          </cell>
          <cell r="V1860">
            <v>5.3899973630905151E-2</v>
          </cell>
          <cell r="W1860">
            <v>5.3899973630905151E-2</v>
          </cell>
          <cell r="X1860">
            <v>5.3899973630905151E-2</v>
          </cell>
          <cell r="Y1860">
            <v>5.3899973630905151E-2</v>
          </cell>
          <cell r="Z1860">
            <v>5.3899973630905151E-2</v>
          </cell>
          <cell r="AA1860">
            <v>5.3899973630905151E-2</v>
          </cell>
          <cell r="AB1860">
            <v>5.3899973630905151E-2</v>
          </cell>
          <cell r="AC1860">
            <v>5.3899973630905151E-2</v>
          </cell>
          <cell r="AD1860">
            <v>5.3899973630905151E-2</v>
          </cell>
          <cell r="AE1860">
            <v>5.3899973630905151E-2</v>
          </cell>
          <cell r="AF1860">
            <v>5.3899973630905151E-2</v>
          </cell>
          <cell r="AG1860">
            <v>5.3899973630905151E-2</v>
          </cell>
          <cell r="AH1860">
            <v>5.3899973630905151E-2</v>
          </cell>
          <cell r="AI1860">
            <v>5.3899973630905151E-2</v>
          </cell>
          <cell r="AJ1860"/>
          <cell r="AK1860"/>
          <cell r="AL1860"/>
          <cell r="AM1860"/>
          <cell r="AN1860">
            <v>5.3899973630905151E-2</v>
          </cell>
          <cell r="AO1860">
            <v>5.3899973630905151E-2</v>
          </cell>
          <cell r="AP1860"/>
          <cell r="AQ1860"/>
          <cell r="AR1860"/>
          <cell r="AS1860"/>
          <cell r="AT1860"/>
          <cell r="AU1860"/>
          <cell r="AV1860"/>
          <cell r="AW1860"/>
          <cell r="AX1860">
            <v>5.3899973630905151E-2</v>
          </cell>
          <cell r="AY1860"/>
          <cell r="AZ1860">
            <v>5.3899973630905151E-2</v>
          </cell>
          <cell r="BA1860"/>
          <cell r="BB1860">
            <v>5.3899973630905151E-2</v>
          </cell>
          <cell r="BC1860"/>
          <cell r="BD1860"/>
          <cell r="BE1860"/>
          <cell r="BF1860"/>
          <cell r="BG1860"/>
          <cell r="BH1860"/>
          <cell r="BI1860"/>
          <cell r="BJ1860"/>
          <cell r="BK1860"/>
          <cell r="BL1860">
            <v>5.3899973630905151E-2</v>
          </cell>
          <cell r="BM1860"/>
          <cell r="BN1860">
            <v>5.3899973630905151E-2</v>
          </cell>
          <cell r="BO1860"/>
          <cell r="BP1860"/>
          <cell r="BQ1860"/>
          <cell r="BR1860"/>
          <cell r="BS1860">
            <v>5.3899973630905151E-2</v>
          </cell>
          <cell r="BT1860"/>
          <cell r="BU1860"/>
          <cell r="BV1860"/>
          <cell r="BW1860"/>
          <cell r="BX1860"/>
          <cell r="BY1860"/>
          <cell r="BZ1860"/>
          <cell r="CA1860"/>
          <cell r="CB1860"/>
          <cell r="CC1860"/>
          <cell r="CD1860"/>
          <cell r="CE1860"/>
          <cell r="CF1860"/>
          <cell r="CG1860"/>
          <cell r="CH1860"/>
          <cell r="CI1860"/>
          <cell r="CJ1860"/>
          <cell r="CK1860"/>
          <cell r="CL1860"/>
          <cell r="CM1860"/>
          <cell r="CN1860"/>
          <cell r="CO1860"/>
          <cell r="CP1860"/>
          <cell r="CQ1860"/>
          <cell r="CR1860"/>
          <cell r="CS1860"/>
          <cell r="CT1860"/>
          <cell r="CU1860"/>
          <cell r="CV1860"/>
          <cell r="CW1860"/>
          <cell r="CX1860"/>
          <cell r="CY1860"/>
          <cell r="CZ1860">
            <v>5.3899973630905151E-2</v>
          </cell>
          <cell r="DA1860"/>
          <cell r="DB1860">
            <v>5.3899973630905151E-2</v>
          </cell>
          <cell r="DC1860"/>
          <cell r="DD1860"/>
          <cell r="DE1860"/>
          <cell r="DF1860"/>
          <cell r="DG1860"/>
          <cell r="DH1860">
            <v>5.3899973630905151E-2</v>
          </cell>
          <cell r="DI1860"/>
          <cell r="DJ1860"/>
          <cell r="DK1860"/>
          <cell r="DL1860"/>
          <cell r="DM1860"/>
          <cell r="DN1860"/>
          <cell r="DO1860"/>
          <cell r="DP1860"/>
          <cell r="DQ1860"/>
          <cell r="DR1860"/>
          <cell r="DS1860"/>
          <cell r="DT1860"/>
          <cell r="DU1860"/>
          <cell r="DV1860"/>
          <cell r="DW1860"/>
          <cell r="DX1860"/>
          <cell r="DY1860"/>
          <cell r="DZ1860"/>
          <cell r="EA1860"/>
          <cell r="EB1860"/>
          <cell r="EC1860"/>
          <cell r="ED1860"/>
          <cell r="EE1860"/>
          <cell r="EF1860"/>
          <cell r="EG1860">
            <v>5.3899973630905151E-2</v>
          </cell>
          <cell r="EH1860"/>
          <cell r="EI1860"/>
          <cell r="EJ1860"/>
          <cell r="EK1860"/>
          <cell r="EL1860"/>
          <cell r="EM1860"/>
          <cell r="EN1860"/>
          <cell r="EO1860">
            <v>10000</v>
          </cell>
          <cell r="EP1860"/>
          <cell r="EQ1860"/>
          <cell r="ER1860"/>
          <cell r="ES1860"/>
          <cell r="ET1860"/>
          <cell r="EU1860"/>
          <cell r="EV1860"/>
          <cell r="EW1860"/>
          <cell r="EX1860"/>
          <cell r="EY1860"/>
          <cell r="EZ1860"/>
          <cell r="FA1860"/>
          <cell r="FB1860"/>
          <cell r="FC1860"/>
          <cell r="FD1860"/>
          <cell r="FE1860"/>
          <cell r="FF1860"/>
          <cell r="FG1860"/>
          <cell r="FH1860"/>
          <cell r="FI1860"/>
          <cell r="FJ1860"/>
          <cell r="FK1860"/>
          <cell r="FL1860"/>
          <cell r="FM1860"/>
          <cell r="FN1860"/>
          <cell r="FO1860"/>
          <cell r="FP1860"/>
          <cell r="FQ1860"/>
          <cell r="FR1860"/>
          <cell r="FS1860"/>
          <cell r="FT1860"/>
          <cell r="FU1860"/>
          <cell r="FV1860"/>
          <cell r="FW1860"/>
          <cell r="FX1860"/>
          <cell r="FY1860"/>
          <cell r="FZ1860"/>
          <cell r="GA1860"/>
          <cell r="GB1860"/>
          <cell r="GC1860"/>
          <cell r="GD1860"/>
          <cell r="GE1860"/>
          <cell r="GF1860"/>
          <cell r="GG1860"/>
          <cell r="GH1860"/>
          <cell r="GI1860"/>
          <cell r="GJ1860"/>
          <cell r="GK1860"/>
          <cell r="GL1860"/>
          <cell r="GM1860"/>
          <cell r="GN1860"/>
          <cell r="GO1860"/>
          <cell r="GP1860"/>
          <cell r="GQ1860"/>
          <cell r="GR1860"/>
          <cell r="GS1860"/>
          <cell r="GT1860"/>
          <cell r="GU1860"/>
          <cell r="GV1860"/>
          <cell r="GW1860"/>
          <cell r="GX1860"/>
          <cell r="GY1860"/>
          <cell r="GZ1860"/>
          <cell r="HA1860"/>
          <cell r="HB1860"/>
          <cell r="HC1860"/>
          <cell r="HD1860"/>
          <cell r="HE1860"/>
          <cell r="HF1860"/>
          <cell r="HG1860"/>
          <cell r="HH1860"/>
          <cell r="HI1860"/>
          <cell r="HJ1860"/>
          <cell r="HK1860"/>
          <cell r="HL1860"/>
          <cell r="HM1860">
            <v>10000</v>
          </cell>
          <cell r="HN1860"/>
          <cell r="HO1860"/>
          <cell r="HP1860"/>
          <cell r="HQ1860"/>
          <cell r="HR1860"/>
          <cell r="HS1860"/>
          <cell r="HT1860"/>
          <cell r="HU1860"/>
          <cell r="HV1860"/>
          <cell r="HW1860"/>
          <cell r="HX1860"/>
          <cell r="HY1860"/>
          <cell r="HZ1860"/>
          <cell r="IA1860"/>
          <cell r="IB1860"/>
          <cell r="IC1860"/>
          <cell r="ID1860"/>
          <cell r="IE1860"/>
          <cell r="IF1860"/>
          <cell r="IG1860"/>
          <cell r="IH1860"/>
          <cell r="II1860"/>
          <cell r="IJ1860"/>
          <cell r="IK1860"/>
          <cell r="IL1860"/>
          <cell r="IM1860"/>
          <cell r="IN1860"/>
          <cell r="IO1860"/>
          <cell r="IP1860"/>
          <cell r="IQ1860"/>
          <cell r="IR1860"/>
          <cell r="IS1860"/>
          <cell r="IT1860"/>
        </row>
        <row r="1861">
          <cell r="H1861" t="str">
            <v>PARTICIPACION DE MERCADO</v>
          </cell>
          <cell r="I1861">
            <v>10000</v>
          </cell>
          <cell r="J1861">
            <v>10000</v>
          </cell>
          <cell r="K1861">
            <v>10000</v>
          </cell>
          <cell r="L1861">
            <v>10000</v>
          </cell>
          <cell r="M1861">
            <v>10000</v>
          </cell>
          <cell r="N1861">
            <v>10000</v>
          </cell>
          <cell r="O1861">
            <v>10000</v>
          </cell>
          <cell r="P1861">
            <v>10000</v>
          </cell>
          <cell r="Q1861">
            <v>10000</v>
          </cell>
          <cell r="R1861">
            <v>10000</v>
          </cell>
          <cell r="S1861">
            <v>10000</v>
          </cell>
          <cell r="T1861">
            <v>10000</v>
          </cell>
          <cell r="U1861">
            <v>10000</v>
          </cell>
          <cell r="V1861">
            <v>10000</v>
          </cell>
          <cell r="W1861">
            <v>10000</v>
          </cell>
          <cell r="X1861">
            <v>10000</v>
          </cell>
          <cell r="Y1861">
            <v>10000</v>
          </cell>
          <cell r="Z1861">
            <v>10000</v>
          </cell>
          <cell r="AA1861">
            <v>10000</v>
          </cell>
          <cell r="AB1861">
            <v>10000</v>
          </cell>
          <cell r="AC1861">
            <v>10000</v>
          </cell>
          <cell r="AD1861">
            <v>10000</v>
          </cell>
          <cell r="AE1861">
            <v>10000</v>
          </cell>
          <cell r="AF1861">
            <v>10000</v>
          </cell>
          <cell r="AG1861">
            <v>10000</v>
          </cell>
          <cell r="AH1861">
            <v>10000</v>
          </cell>
          <cell r="AI1861">
            <v>10000</v>
          </cell>
          <cell r="AJ1861"/>
          <cell r="AK1861"/>
          <cell r="AL1861"/>
          <cell r="AM1861"/>
          <cell r="AN1861">
            <v>10000</v>
          </cell>
          <cell r="AO1861">
            <v>10000</v>
          </cell>
          <cell r="AP1861"/>
          <cell r="AQ1861"/>
          <cell r="AR1861"/>
          <cell r="AS1861"/>
          <cell r="AT1861"/>
          <cell r="AU1861"/>
          <cell r="AV1861"/>
          <cell r="AW1861"/>
          <cell r="AX1861">
            <v>10000</v>
          </cell>
          <cell r="AY1861"/>
          <cell r="AZ1861">
            <v>10000</v>
          </cell>
          <cell r="BA1861"/>
          <cell r="BB1861">
            <v>10000</v>
          </cell>
          <cell r="BC1861"/>
          <cell r="BD1861"/>
          <cell r="BE1861"/>
          <cell r="BF1861"/>
          <cell r="BG1861"/>
          <cell r="BH1861"/>
          <cell r="BI1861"/>
          <cell r="BJ1861"/>
          <cell r="BK1861"/>
          <cell r="BL1861">
            <v>10000</v>
          </cell>
          <cell r="BM1861"/>
          <cell r="BN1861">
            <v>10000</v>
          </cell>
          <cell r="BO1861"/>
          <cell r="BP1861"/>
          <cell r="BQ1861"/>
          <cell r="BR1861"/>
          <cell r="BS1861">
            <v>10000</v>
          </cell>
          <cell r="BT1861"/>
          <cell r="BU1861"/>
          <cell r="BV1861"/>
          <cell r="BW1861"/>
          <cell r="BX1861"/>
          <cell r="BY1861"/>
          <cell r="BZ1861"/>
          <cell r="CA1861"/>
          <cell r="CB1861"/>
          <cell r="CC1861"/>
          <cell r="CD1861"/>
          <cell r="CE1861"/>
          <cell r="CF1861"/>
          <cell r="CG1861"/>
          <cell r="CH1861"/>
          <cell r="CI1861"/>
          <cell r="CJ1861"/>
          <cell r="CK1861"/>
          <cell r="CL1861"/>
          <cell r="CM1861"/>
          <cell r="CN1861"/>
          <cell r="CO1861"/>
          <cell r="CP1861"/>
          <cell r="CQ1861"/>
          <cell r="CR1861"/>
          <cell r="CS1861"/>
          <cell r="CT1861"/>
          <cell r="CU1861"/>
          <cell r="CV1861"/>
          <cell r="CW1861"/>
          <cell r="CX1861"/>
          <cell r="CY1861"/>
          <cell r="CZ1861">
            <v>10000</v>
          </cell>
          <cell r="DA1861"/>
          <cell r="DB1861">
            <v>10000</v>
          </cell>
          <cell r="DC1861"/>
          <cell r="DD1861"/>
          <cell r="DE1861"/>
          <cell r="DF1861"/>
          <cell r="DG1861"/>
          <cell r="DH1861">
            <v>10000</v>
          </cell>
          <cell r="DI1861"/>
          <cell r="DJ1861"/>
          <cell r="DK1861"/>
          <cell r="DL1861"/>
          <cell r="DM1861"/>
          <cell r="DN1861"/>
          <cell r="DO1861"/>
          <cell r="DP1861"/>
          <cell r="DQ1861"/>
          <cell r="DR1861"/>
          <cell r="DS1861"/>
          <cell r="DT1861"/>
          <cell r="DU1861"/>
          <cell r="DV1861"/>
          <cell r="DW1861"/>
          <cell r="DX1861"/>
          <cell r="DY1861"/>
          <cell r="DZ1861"/>
          <cell r="EA1861"/>
          <cell r="EB1861"/>
          <cell r="EC1861"/>
          <cell r="ED1861"/>
          <cell r="EE1861"/>
          <cell r="EF1861"/>
          <cell r="EG1861">
            <v>10000</v>
          </cell>
          <cell r="EH1861"/>
          <cell r="EI1861"/>
          <cell r="EJ1861"/>
          <cell r="EK1861"/>
          <cell r="EL1861"/>
          <cell r="EM1861"/>
          <cell r="EN1861"/>
          <cell r="EO1861"/>
          <cell r="EP1861"/>
          <cell r="EQ1861"/>
          <cell r="ER1861"/>
          <cell r="ES1861"/>
          <cell r="ET1861"/>
          <cell r="EU1861"/>
          <cell r="EV1861"/>
          <cell r="EW1861"/>
          <cell r="EX1861"/>
          <cell r="EY1861"/>
          <cell r="EZ1861"/>
          <cell r="FA1861"/>
          <cell r="FB1861"/>
          <cell r="FC1861"/>
          <cell r="FD1861"/>
          <cell r="FE1861"/>
          <cell r="FF1861"/>
          <cell r="FG1861"/>
          <cell r="FH1861"/>
          <cell r="FI1861"/>
          <cell r="FJ1861"/>
          <cell r="FK1861"/>
          <cell r="FL1861"/>
          <cell r="FM1861"/>
          <cell r="FN1861"/>
          <cell r="FO1861"/>
          <cell r="FP1861"/>
          <cell r="FQ1861"/>
          <cell r="FR1861"/>
          <cell r="FS1861"/>
          <cell r="FT1861"/>
          <cell r="FU1861"/>
          <cell r="FV1861"/>
          <cell r="FW1861"/>
          <cell r="FX1861"/>
          <cell r="FY1861"/>
          <cell r="FZ1861"/>
          <cell r="GA1861"/>
          <cell r="GB1861"/>
          <cell r="GC1861"/>
          <cell r="GD1861"/>
          <cell r="GE1861"/>
          <cell r="GF1861"/>
          <cell r="GG1861"/>
          <cell r="GH1861"/>
          <cell r="GI1861"/>
          <cell r="GJ1861"/>
          <cell r="GK1861"/>
          <cell r="GL1861"/>
          <cell r="GM1861"/>
          <cell r="GN1861"/>
          <cell r="GO1861"/>
          <cell r="GP1861"/>
          <cell r="GQ1861"/>
          <cell r="GR1861"/>
          <cell r="GS1861"/>
          <cell r="GT1861"/>
          <cell r="GU1861"/>
          <cell r="GV1861"/>
          <cell r="GW1861"/>
          <cell r="GX1861"/>
          <cell r="GY1861">
            <v>10000</v>
          </cell>
          <cell r="GZ1861">
            <v>10000</v>
          </cell>
          <cell r="HA1861">
            <v>10000</v>
          </cell>
          <cell r="HB1861"/>
          <cell r="HC1861"/>
          <cell r="HD1861"/>
          <cell r="HE1861"/>
          <cell r="HF1861"/>
          <cell r="HG1861"/>
          <cell r="HH1861"/>
          <cell r="HI1861"/>
          <cell r="HJ1861">
            <v>0</v>
          </cell>
          <cell r="HK1861"/>
          <cell r="HL1861"/>
          <cell r="HQ1861">
            <v>0</v>
          </cell>
          <cell r="HS1861">
            <v>10000</v>
          </cell>
          <cell r="HT1861"/>
          <cell r="HW1861"/>
          <cell r="ID1861">
            <v>0</v>
          </cell>
          <cell r="IE1861">
            <v>0</v>
          </cell>
          <cell r="IF1861">
            <v>10000</v>
          </cell>
          <cell r="IG1861"/>
          <cell r="IH1861"/>
          <cell r="IJ1861"/>
          <cell r="IK1861"/>
        </row>
        <row r="1862">
          <cell r="A1862" t="str">
            <v>EOPMRBANITSMO</v>
          </cell>
          <cell r="B1862" t="str">
            <v>PM</v>
          </cell>
          <cell r="C1862" t="str">
            <v>EO</v>
          </cell>
          <cell r="D1862" t="str">
            <v>R</v>
          </cell>
          <cell r="G1862" t="str">
            <v>EO</v>
          </cell>
          <cell r="H1862" t="str">
            <v>BANITSMO</v>
          </cell>
          <cell r="I1862">
            <v>10000</v>
          </cell>
          <cell r="J1862">
            <v>10000</v>
          </cell>
          <cell r="K1862">
            <v>10000</v>
          </cell>
          <cell r="L1862">
            <v>10000</v>
          </cell>
          <cell r="M1862">
            <v>10000</v>
          </cell>
          <cell r="N1862">
            <v>10000</v>
          </cell>
          <cell r="O1862">
            <v>10000</v>
          </cell>
          <cell r="P1862">
            <v>10000</v>
          </cell>
          <cell r="Q1862"/>
          <cell r="R1862"/>
          <cell r="S1862"/>
          <cell r="T1862"/>
          <cell r="U1862"/>
          <cell r="V1862"/>
          <cell r="W1862"/>
          <cell r="X1862"/>
          <cell r="Y1862"/>
          <cell r="Z1862"/>
          <cell r="AA1862"/>
          <cell r="AB1862"/>
          <cell r="AC1862"/>
          <cell r="AD1862"/>
          <cell r="AE1862"/>
          <cell r="AF1862"/>
          <cell r="AG1862">
            <v>0</v>
          </cell>
          <cell r="AI1862">
            <v>10000</v>
          </cell>
          <cell r="AJ1862">
            <v>0</v>
          </cell>
          <cell r="AK1862">
            <v>0</v>
          </cell>
          <cell r="AL1862">
            <v>10000</v>
          </cell>
          <cell r="AM1862"/>
          <cell r="AN1862">
            <v>10000</v>
          </cell>
          <cell r="AO1862">
            <v>10000</v>
          </cell>
          <cell r="AP1862"/>
          <cell r="AQ1862"/>
          <cell r="AR1862"/>
          <cell r="AS1862"/>
          <cell r="AT1862"/>
          <cell r="AU1862"/>
          <cell r="AV1862"/>
          <cell r="AW1862"/>
          <cell r="BB1862">
            <v>0</v>
          </cell>
          <cell r="BC1862">
            <v>0</v>
          </cell>
          <cell r="BD1862">
            <v>0</v>
          </cell>
          <cell r="BE1862">
            <v>0</v>
          </cell>
          <cell r="BF1862">
            <v>10000</v>
          </cell>
          <cell r="BG1862">
            <v>10000</v>
          </cell>
          <cell r="BI1862">
            <v>10000</v>
          </cell>
          <cell r="BJ1862"/>
          <cell r="BK1862">
            <v>10000</v>
          </cell>
          <cell r="BL1862">
            <v>10000</v>
          </cell>
          <cell r="BM1862"/>
          <cell r="BN1862">
            <v>10000</v>
          </cell>
          <cell r="BO1862"/>
          <cell r="BP1862"/>
          <cell r="BQ1862"/>
          <cell r="BR1862"/>
          <cell r="BS1862">
            <v>0</v>
          </cell>
          <cell r="BT1862"/>
          <cell r="BV1862">
            <v>0</v>
          </cell>
          <cell r="BW1862">
            <v>0</v>
          </cell>
          <cell r="BX1862">
            <v>10000</v>
          </cell>
          <cell r="BY1862">
            <v>10000</v>
          </cell>
          <cell r="BZ1862">
            <v>10000</v>
          </cell>
          <cell r="CA1862">
            <v>10000</v>
          </cell>
          <cell r="CB1862"/>
          <cell r="CC1862"/>
          <cell r="CD1862"/>
          <cell r="CE1862"/>
          <cell r="CF1862"/>
          <cell r="CG1862"/>
          <cell r="CI1862">
            <v>0</v>
          </cell>
          <cell r="CJ1862">
            <v>0</v>
          </cell>
          <cell r="CK1862">
            <v>10000</v>
          </cell>
          <cell r="CL1862">
            <v>10000</v>
          </cell>
          <cell r="CM1862">
            <v>0</v>
          </cell>
          <cell r="CN1862">
            <v>0</v>
          </cell>
          <cell r="CO1862"/>
          <cell r="CP1862">
            <v>0</v>
          </cell>
          <cell r="CQ1862"/>
          <cell r="CR1862"/>
          <cell r="CS1862"/>
          <cell r="CT1862"/>
          <cell r="CU1862">
            <v>3.417352818729887E-5</v>
          </cell>
          <cell r="CV1862">
            <v>0</v>
          </cell>
          <cell r="CW1862">
            <v>0</v>
          </cell>
          <cell r="CX1862">
            <v>0</v>
          </cell>
          <cell r="CY1862">
            <v>5.0627256920868626E-4</v>
          </cell>
          <cell r="CZ1862">
            <v>5.4534295450011912E-4</v>
          </cell>
          <cell r="DA1862">
            <v>5.5670656397041791E-4</v>
          </cell>
          <cell r="DB1862">
            <v>5.0627256920868626E-4</v>
          </cell>
          <cell r="DC1862"/>
          <cell r="DD1862">
            <v>0</v>
          </cell>
          <cell r="DE1862">
            <v>5.0627256920868626E-4</v>
          </cell>
          <cell r="DF1862">
            <v>5.4534295450011912E-4</v>
          </cell>
          <cell r="DG1862">
            <v>5.5670656397041791E-4</v>
          </cell>
          <cell r="DH1862">
            <v>6.396003811864943E-4</v>
          </cell>
          <cell r="DI1862">
            <v>6.0154454810034915E-4</v>
          </cell>
          <cell r="DJ1862">
            <v>5.9277209432723633E-4</v>
          </cell>
          <cell r="DK1862">
            <v>6.2811623903540612E-4</v>
          </cell>
          <cell r="DL1862">
            <v>6.5427247410538365E-4</v>
          </cell>
          <cell r="DM1862">
            <v>6.4508855002010752E-4</v>
          </cell>
          <cell r="DN1862">
            <v>6.396003811864943E-4</v>
          </cell>
          <cell r="DO1862">
            <v>6.5427247410538365E-4</v>
          </cell>
          <cell r="DP1862">
            <v>5.8938289724029948E-4</v>
          </cell>
          <cell r="DQ1862"/>
          <cell r="DR1862">
            <v>0</v>
          </cell>
          <cell r="DS1862">
            <v>0</v>
          </cell>
          <cell r="DT1862">
            <v>0</v>
          </cell>
          <cell r="DU1862">
            <v>0</v>
          </cell>
          <cell r="DV1862">
            <v>5.893828347325325E-4</v>
          </cell>
          <cell r="DW1862">
            <v>5.893828347325325E-4</v>
          </cell>
          <cell r="DX1862">
            <v>5.893828347325325E-4</v>
          </cell>
          <cell r="DY1862">
            <v>5.893828347325325E-4</v>
          </cell>
          <cell r="DZ1862"/>
          <cell r="EA1862"/>
          <cell r="EB1862"/>
          <cell r="EC1862"/>
          <cell r="ED1862"/>
          <cell r="EE1862"/>
          <cell r="EF1862"/>
          <cell r="EG1862"/>
          <cell r="EH1862"/>
          <cell r="EI1862"/>
          <cell r="EJ1862"/>
          <cell r="EK1862"/>
          <cell r="EL1862"/>
          <cell r="EM1862"/>
          <cell r="EN1862"/>
          <cell r="EO1862"/>
          <cell r="EP1862"/>
          <cell r="EQ1862"/>
          <cell r="ER1862"/>
          <cell r="ES1862"/>
          <cell r="ET1862"/>
          <cell r="EU1862"/>
          <cell r="EV1862"/>
          <cell r="EW1862"/>
          <cell r="EX1862"/>
          <cell r="EY1862"/>
          <cell r="EZ1862"/>
          <cell r="FA1862"/>
          <cell r="FB1862"/>
          <cell r="FC1862"/>
          <cell r="FD1862"/>
          <cell r="FE1862"/>
          <cell r="FF1862"/>
          <cell r="FG1862"/>
          <cell r="FH1862"/>
          <cell r="FI1862"/>
          <cell r="FJ1862"/>
          <cell r="FK1862"/>
          <cell r="FL1862"/>
          <cell r="FM1862"/>
          <cell r="FN1862"/>
          <cell r="FO1862"/>
          <cell r="FP1862"/>
          <cell r="FQ1862"/>
        </row>
        <row r="1863">
          <cell r="A1863" t="str">
            <v>EOPMRABN-AMRO</v>
          </cell>
          <cell r="B1863" t="str">
            <v>PM</v>
          </cell>
          <cell r="C1863" t="str">
            <v>EO</v>
          </cell>
          <cell r="D1863" t="str">
            <v>R</v>
          </cell>
          <cell r="G1863" t="str">
            <v>EO</v>
          </cell>
          <cell r="H1863" t="str">
            <v>ABN-AMRO</v>
          </cell>
          <cell r="I1863">
            <v>5.893828347325325E-4</v>
          </cell>
          <cell r="J1863">
            <v>5.893828347325325E-4</v>
          </cell>
          <cell r="K1863">
            <v>5.893828347325325E-4</v>
          </cell>
          <cell r="L1863">
            <v>5.893828347325325E-4</v>
          </cell>
          <cell r="M1863">
            <v>5.893828347325325E-4</v>
          </cell>
          <cell r="N1863">
            <v>5.893828347325325E-4</v>
          </cell>
          <cell r="O1863">
            <v>5.893828347325325E-4</v>
          </cell>
          <cell r="P1863">
            <v>5.893828347325325E-4</v>
          </cell>
          <cell r="Q1863">
            <v>5.893828347325325E-4</v>
          </cell>
          <cell r="R1863">
            <v>5.893828347325325E-4</v>
          </cell>
          <cell r="S1863">
            <v>5.893828347325325E-4</v>
          </cell>
          <cell r="T1863">
            <v>5.893828347325325E-4</v>
          </cell>
          <cell r="U1863">
            <v>5.893828347325325E-4</v>
          </cell>
          <cell r="V1863">
            <v>5.893828347325325E-4</v>
          </cell>
          <cell r="W1863">
            <v>5.893828347325325E-4</v>
          </cell>
          <cell r="X1863">
            <v>5.893828347325325E-4</v>
          </cell>
          <cell r="Y1863">
            <v>5.893828347325325E-4</v>
          </cell>
          <cell r="Z1863">
            <v>5.893828347325325E-4</v>
          </cell>
          <cell r="AA1863">
            <v>5.893828347325325E-4</v>
          </cell>
          <cell r="AB1863">
            <v>5.893828347325325E-4</v>
          </cell>
          <cell r="AC1863">
            <v>5.893828347325325E-4</v>
          </cell>
          <cell r="AD1863">
            <v>5.893828347325325E-4</v>
          </cell>
          <cell r="AE1863">
            <v>5.893828347325325E-4</v>
          </cell>
          <cell r="AF1863">
            <v>5.893828347325325E-4</v>
          </cell>
          <cell r="AG1863">
            <v>5.893828347325325E-4</v>
          </cell>
          <cell r="AH1863">
            <v>5.893828347325325E-4</v>
          </cell>
          <cell r="AI1863">
            <v>5.893828347325325E-4</v>
          </cell>
          <cell r="AJ1863"/>
          <cell r="AK1863"/>
          <cell r="AL1863"/>
          <cell r="AM1863"/>
          <cell r="AN1863">
            <v>5.893828347325325E-4</v>
          </cell>
          <cell r="AO1863">
            <v>5.893828347325325E-4</v>
          </cell>
          <cell r="AP1863"/>
          <cell r="AQ1863"/>
          <cell r="AR1863"/>
          <cell r="AS1863"/>
          <cell r="AT1863"/>
          <cell r="AU1863"/>
          <cell r="AV1863"/>
          <cell r="AW1863"/>
          <cell r="AX1863">
            <v>5.893828347325325E-4</v>
          </cell>
          <cell r="AY1863"/>
          <cell r="AZ1863">
            <v>5.893828347325325E-4</v>
          </cell>
          <cell r="BA1863"/>
          <cell r="BB1863">
            <v>5.893828347325325E-4</v>
          </cell>
          <cell r="BC1863"/>
          <cell r="BD1863"/>
          <cell r="BE1863"/>
          <cell r="BF1863"/>
          <cell r="BG1863"/>
          <cell r="BH1863"/>
          <cell r="BI1863"/>
          <cell r="BJ1863"/>
          <cell r="BK1863"/>
          <cell r="BL1863">
            <v>5.893828347325325E-4</v>
          </cell>
          <cell r="BM1863"/>
          <cell r="BN1863">
            <v>5.893828347325325E-4</v>
          </cell>
          <cell r="BO1863"/>
          <cell r="BP1863"/>
          <cell r="BQ1863"/>
          <cell r="BR1863"/>
          <cell r="BS1863">
            <v>5.893828347325325E-4</v>
          </cell>
          <cell r="BT1863"/>
          <cell r="BU1863"/>
          <cell r="BV1863"/>
          <cell r="BW1863"/>
          <cell r="BX1863"/>
          <cell r="BY1863"/>
          <cell r="BZ1863"/>
          <cell r="CA1863"/>
          <cell r="CB1863"/>
          <cell r="CC1863"/>
          <cell r="CD1863"/>
          <cell r="CE1863"/>
          <cell r="CF1863"/>
          <cell r="CG1863"/>
          <cell r="CH1863"/>
          <cell r="CI1863">
            <v>7.2381782453807322E-6</v>
          </cell>
          <cell r="CJ1863">
            <v>7.2381782453807322E-6</v>
          </cell>
          <cell r="CK1863"/>
          <cell r="CL1863">
            <v>7.0925922920162097E-6</v>
          </cell>
          <cell r="CM1863"/>
          <cell r="CN1863">
            <v>7.0925922920162097E-6</v>
          </cell>
          <cell r="CO1863">
            <v>1.1167136635611976E-5</v>
          </cell>
          <cell r="CP1863">
            <v>6.0452906060095642E-6</v>
          </cell>
          <cell r="CQ1863">
            <v>1.1777619123939407E-5</v>
          </cell>
          <cell r="CR1863">
            <v>9.2720695964016452E-6</v>
          </cell>
          <cell r="CS1863">
            <v>5.2775021067052012E-6</v>
          </cell>
          <cell r="CT1863">
            <v>8.9496802389589147E-6</v>
          </cell>
          <cell r="CU1863">
            <v>8.9681895789384473E-6</v>
          </cell>
          <cell r="CV1863">
            <v>3.0898493428083563E-5</v>
          </cell>
          <cell r="CW1863">
            <v>3.3854359330431354E-5</v>
          </cell>
          <cell r="CX1863">
            <v>0</v>
          </cell>
          <cell r="CY1863">
            <v>3.5608328037560916E-5</v>
          </cell>
          <cell r="CZ1863">
            <v>4.1591635265438088E-5</v>
          </cell>
          <cell r="DA1863">
            <v>3.2822993370619105E-5</v>
          </cell>
          <cell r="DB1863">
            <v>3.3049643896750245E-5</v>
          </cell>
          <cell r="DC1863">
            <v>3.9430082516072995E-5</v>
          </cell>
          <cell r="DD1863">
            <v>3.7054923048605183E-5</v>
          </cell>
          <cell r="DE1863">
            <v>3.3049643896750245E-5</v>
          </cell>
          <cell r="DF1863">
            <v>4.1591635265438088E-5</v>
          </cell>
          <cell r="DG1863">
            <v>3.8752777282371901E-5</v>
          </cell>
          <cell r="DH1863">
            <v>4.1891634555451041E-5</v>
          </cell>
          <cell r="DI1863">
            <v>3.8419568294380236E-5</v>
          </cell>
          <cell r="DJ1863">
            <v>3.8028460277607758E-5</v>
          </cell>
          <cell r="DK1863">
            <v>4.078860808166786E-5</v>
          </cell>
          <cell r="DL1863">
            <v>5.4009033304347504E-5</v>
          </cell>
          <cell r="DM1863">
            <v>4.214076186590363E-5</v>
          </cell>
          <cell r="DN1863">
            <v>4.1891634555451041E-5</v>
          </cell>
          <cell r="DO1863">
            <v>5.4009033304347504E-5</v>
          </cell>
          <cell r="DP1863">
            <v>4.7693980929048565E-5</v>
          </cell>
          <cell r="DQ1863">
            <v>6.6620100419791963E-4</v>
          </cell>
          <cell r="DR1863">
            <v>0</v>
          </cell>
          <cell r="DS1863">
            <v>0</v>
          </cell>
          <cell r="DT1863">
            <v>0</v>
          </cell>
          <cell r="DU1863">
            <v>0</v>
          </cell>
          <cell r="DV1863">
            <v>6.6620064899325371E-4</v>
          </cell>
          <cell r="DW1863">
            <v>6.6620064899325371E-4</v>
          </cell>
          <cell r="DX1863">
            <v>6.6620064899325371E-4</v>
          </cell>
          <cell r="DY1863">
            <v>6.6620064899325371E-4</v>
          </cell>
          <cell r="DZ1863"/>
          <cell r="EA1863"/>
          <cell r="EB1863"/>
          <cell r="EC1863"/>
          <cell r="ED1863"/>
          <cell r="EE1863"/>
          <cell r="EF1863"/>
          <cell r="EG1863"/>
          <cell r="EH1863"/>
          <cell r="EI1863"/>
          <cell r="EJ1863"/>
          <cell r="EK1863"/>
          <cell r="EL1863"/>
          <cell r="EM1863"/>
          <cell r="EN1863"/>
          <cell r="EO1863"/>
          <cell r="EP1863"/>
          <cell r="EQ1863"/>
          <cell r="ER1863"/>
          <cell r="ES1863"/>
          <cell r="ET1863"/>
          <cell r="EU1863"/>
          <cell r="EV1863"/>
          <cell r="EW1863"/>
          <cell r="EX1863"/>
          <cell r="EY1863"/>
          <cell r="EZ1863"/>
          <cell r="FA1863"/>
          <cell r="FB1863"/>
          <cell r="FC1863"/>
          <cell r="FD1863"/>
          <cell r="FE1863"/>
          <cell r="FF1863"/>
          <cell r="FG1863"/>
          <cell r="FH1863"/>
          <cell r="FI1863"/>
          <cell r="FJ1863"/>
          <cell r="FK1863"/>
          <cell r="FL1863"/>
          <cell r="FM1863"/>
          <cell r="FN1863"/>
          <cell r="FO1863"/>
          <cell r="FP1863"/>
          <cell r="FQ1863"/>
        </row>
        <row r="1864">
          <cell r="A1864" t="str">
            <v>EOPMRHSBC</v>
          </cell>
          <cell r="B1864" t="str">
            <v>PM</v>
          </cell>
          <cell r="C1864" t="str">
            <v>EO</v>
          </cell>
          <cell r="D1864" t="str">
            <v>R</v>
          </cell>
          <cell r="G1864" t="str">
            <v>EO</v>
          </cell>
          <cell r="H1864" t="str">
            <v>HSBC</v>
          </cell>
          <cell r="I1864">
            <v>6.6620064899325371E-4</v>
          </cell>
          <cell r="J1864">
            <v>6.6620064899325371E-4</v>
          </cell>
          <cell r="K1864">
            <v>6.6620064899325371E-4</v>
          </cell>
          <cell r="L1864">
            <v>6.6620064899325371E-4</v>
          </cell>
          <cell r="M1864">
            <v>6.6620064899325371E-4</v>
          </cell>
          <cell r="N1864">
            <v>6.6620064899325371E-4</v>
          </cell>
          <cell r="O1864">
            <v>6.6620064899325371E-4</v>
          </cell>
          <cell r="P1864">
            <v>6.6620064899325371E-4</v>
          </cell>
          <cell r="Q1864">
            <v>6.6620064899325371E-4</v>
          </cell>
          <cell r="R1864">
            <v>6.6620064899325371E-4</v>
          </cell>
          <cell r="S1864">
            <v>6.6620064899325371E-4</v>
          </cell>
          <cell r="T1864">
            <v>6.6620064899325371E-4</v>
          </cell>
          <cell r="U1864">
            <v>6.6620064899325371E-4</v>
          </cell>
          <cell r="V1864">
            <v>6.6620064899325371E-4</v>
          </cell>
          <cell r="W1864">
            <v>6.6620064899325371E-4</v>
          </cell>
          <cell r="X1864">
            <v>6.6620064899325371E-4</v>
          </cell>
          <cell r="Y1864">
            <v>6.6620064899325371E-4</v>
          </cell>
          <cell r="Z1864">
            <v>6.6620064899325371E-4</v>
          </cell>
          <cell r="AA1864">
            <v>6.6620064899325371E-4</v>
          </cell>
          <cell r="AB1864">
            <v>6.6620064899325371E-4</v>
          </cell>
          <cell r="AC1864">
            <v>6.6620064899325371E-4</v>
          </cell>
          <cell r="AD1864">
            <v>6.6620064899325371E-4</v>
          </cell>
          <cell r="AE1864">
            <v>6.6620064899325371E-4</v>
          </cell>
          <cell r="AF1864">
            <v>6.6620064899325371E-4</v>
          </cell>
          <cell r="AG1864">
            <v>6.6620064899325371E-4</v>
          </cell>
          <cell r="AH1864">
            <v>6.6620064899325371E-4</v>
          </cell>
          <cell r="AI1864">
            <v>6.6620064899325371E-4</v>
          </cell>
          <cell r="AJ1864"/>
          <cell r="AK1864"/>
          <cell r="AL1864"/>
          <cell r="AM1864"/>
          <cell r="AN1864">
            <v>6.6620064899325371E-4</v>
          </cell>
          <cell r="AO1864">
            <v>6.6620064899325371E-4</v>
          </cell>
          <cell r="AP1864"/>
          <cell r="AQ1864"/>
          <cell r="AR1864"/>
          <cell r="AS1864"/>
          <cell r="AT1864"/>
          <cell r="AU1864"/>
          <cell r="AV1864"/>
          <cell r="AW1864"/>
          <cell r="AX1864">
            <v>6.6620064899325371E-4</v>
          </cell>
          <cell r="AY1864"/>
          <cell r="AZ1864">
            <v>6.6620064899325371E-4</v>
          </cell>
          <cell r="BA1864"/>
          <cell r="BB1864">
            <v>6.6620064899325371E-4</v>
          </cell>
          <cell r="BC1864"/>
          <cell r="BD1864"/>
          <cell r="BE1864"/>
          <cell r="BF1864"/>
          <cell r="BG1864"/>
          <cell r="BH1864"/>
          <cell r="BI1864"/>
          <cell r="BJ1864"/>
          <cell r="BK1864"/>
          <cell r="BL1864">
            <v>6.6620064899325371E-4</v>
          </cell>
          <cell r="BM1864"/>
          <cell r="BN1864">
            <v>6.6620064899325371E-4</v>
          </cell>
          <cell r="BO1864"/>
          <cell r="BP1864"/>
          <cell r="BQ1864"/>
          <cell r="BR1864"/>
          <cell r="BS1864">
            <v>6.6620064899325371E-4</v>
          </cell>
          <cell r="BT1864"/>
          <cell r="BU1864"/>
          <cell r="BV1864"/>
          <cell r="BW1864"/>
          <cell r="BX1864"/>
          <cell r="BY1864"/>
          <cell r="BZ1864"/>
          <cell r="CA1864"/>
          <cell r="CB1864"/>
          <cell r="CC1864"/>
          <cell r="CD1864"/>
          <cell r="CE1864"/>
          <cell r="CF1864"/>
          <cell r="CG1864"/>
          <cell r="CH1864"/>
          <cell r="CI1864">
            <v>6.3845723971323834E-4</v>
          </cell>
          <cell r="CJ1864">
            <v>6.3845723971323834E-4</v>
          </cell>
          <cell r="CK1864"/>
          <cell r="CL1864">
            <v>4.0455055265615537E-4</v>
          </cell>
          <cell r="CM1864"/>
          <cell r="CN1864">
            <v>4.0455055265615537E-4</v>
          </cell>
          <cell r="CO1864">
            <v>3.2786713162156762E-4</v>
          </cell>
          <cell r="CP1864">
            <v>5.4134984701266042E-4</v>
          </cell>
          <cell r="CQ1864">
            <v>4.9296014065148446E-4</v>
          </cell>
          <cell r="CR1864">
            <v>6.882348192422395E-4</v>
          </cell>
          <cell r="CS1864">
            <v>7.3074994286797135E-4</v>
          </cell>
          <cell r="CT1864">
            <v>3.8079050441378612E-4</v>
          </cell>
          <cell r="CU1864">
            <v>4.4702004112483326E-4</v>
          </cell>
          <cell r="CV1864">
            <v>4.8201649747810357E-4</v>
          </cell>
          <cell r="CW1864">
            <v>4.9343709062694356E-4</v>
          </cell>
          <cell r="CX1864">
            <v>4.5373465527515799E-4</v>
          </cell>
          <cell r="CY1864">
            <v>4.9251365599844792E-4</v>
          </cell>
          <cell r="CZ1864">
            <v>5.3205967595126001E-4</v>
          </cell>
          <cell r="DA1864">
            <v>5.1681818509001129E-4</v>
          </cell>
          <cell r="DB1864">
            <v>5.4897647351026535E-4</v>
          </cell>
          <cell r="DC1864">
            <v>5.3205967595126001E-4</v>
          </cell>
          <cell r="DD1864">
            <v>5.4897674038313984E-4</v>
          </cell>
          <cell r="DE1864"/>
          <cell r="DF1864"/>
          <cell r="DG1864"/>
          <cell r="DH1864">
            <v>5.4897647351026535E-4</v>
          </cell>
          <cell r="DI1864"/>
          <cell r="DJ1864"/>
          <cell r="DK1864"/>
          <cell r="DL1864">
            <v>5.4897647351026535E-4</v>
          </cell>
          <cell r="DM1864"/>
          <cell r="DN1864"/>
          <cell r="DO1864"/>
          <cell r="DP1864"/>
          <cell r="DQ1864">
            <v>2.3720693883460899E-4</v>
          </cell>
          <cell r="DR1864">
            <v>0</v>
          </cell>
          <cell r="DS1864">
            <v>0</v>
          </cell>
          <cell r="DT1864">
            <v>0</v>
          </cell>
          <cell r="DU1864">
            <v>0</v>
          </cell>
          <cell r="DV1864">
            <v>2.3720692843198776E-4</v>
          </cell>
          <cell r="DW1864">
            <v>2.3720692843198776E-4</v>
          </cell>
          <cell r="DX1864">
            <v>2.3720692843198776E-4</v>
          </cell>
          <cell r="DY1864">
            <v>2.3720692843198776E-4</v>
          </cell>
          <cell r="DZ1864"/>
          <cell r="EA1864"/>
          <cell r="EB1864"/>
          <cell r="EC1864"/>
          <cell r="ED1864"/>
          <cell r="EE1864"/>
          <cell r="EF1864"/>
          <cell r="EG1864"/>
          <cell r="EH1864"/>
          <cell r="EI1864"/>
          <cell r="EJ1864"/>
          <cell r="EK1864"/>
          <cell r="EL1864"/>
          <cell r="EM1864"/>
          <cell r="EN1864"/>
          <cell r="EO1864"/>
          <cell r="EP1864"/>
          <cell r="EQ1864"/>
          <cell r="ER1864"/>
          <cell r="ES1864"/>
          <cell r="ET1864"/>
          <cell r="EU1864"/>
          <cell r="EV1864"/>
          <cell r="EW1864"/>
          <cell r="EX1864"/>
          <cell r="EY1864"/>
          <cell r="EZ1864"/>
          <cell r="FA1864"/>
          <cell r="FB1864"/>
          <cell r="FC1864"/>
          <cell r="FD1864"/>
          <cell r="FE1864"/>
          <cell r="FF1864"/>
          <cell r="FG1864"/>
          <cell r="FH1864"/>
          <cell r="FI1864"/>
          <cell r="FJ1864"/>
          <cell r="FK1864"/>
          <cell r="FL1864"/>
          <cell r="FM1864"/>
          <cell r="FN1864"/>
          <cell r="FO1864"/>
          <cell r="FP1864"/>
          <cell r="FQ1864"/>
        </row>
        <row r="1865">
          <cell r="A1865" t="str">
            <v>EOPMRBANCO CITIBANK</v>
          </cell>
          <cell r="B1865" t="str">
            <v>PM</v>
          </cell>
          <cell r="C1865" t="str">
            <v>EO</v>
          </cell>
          <cell r="D1865" t="str">
            <v>R</v>
          </cell>
          <cell r="G1865" t="str">
            <v>EO</v>
          </cell>
          <cell r="H1865" t="str">
            <v>BANCO CITIBANK</v>
          </cell>
          <cell r="I1865">
            <v>2.3720692843198776E-4</v>
          </cell>
          <cell r="J1865">
            <v>2.3720692843198776E-4</v>
          </cell>
          <cell r="K1865">
            <v>2.3720692843198776E-4</v>
          </cell>
          <cell r="L1865">
            <v>2.3720692843198776E-4</v>
          </cell>
          <cell r="M1865">
            <v>2.3720692843198776E-4</v>
          </cell>
          <cell r="N1865">
            <v>2.3720692843198776E-4</v>
          </cell>
          <cell r="O1865">
            <v>2.3720692843198776E-4</v>
          </cell>
          <cell r="P1865">
            <v>2.3720692843198776E-4</v>
          </cell>
          <cell r="Q1865">
            <v>2.3720692843198776E-4</v>
          </cell>
          <cell r="R1865">
            <v>2.3720692843198776E-4</v>
          </cell>
          <cell r="S1865">
            <v>2.3720692843198776E-4</v>
          </cell>
          <cell r="T1865">
            <v>2.3720692843198776E-4</v>
          </cell>
          <cell r="U1865">
            <v>2.3720692843198776E-4</v>
          </cell>
          <cell r="V1865">
            <v>2.3720692843198776E-4</v>
          </cell>
          <cell r="W1865">
            <v>2.3720692843198776E-4</v>
          </cell>
          <cell r="X1865">
            <v>2.3720692843198776E-4</v>
          </cell>
          <cell r="Y1865">
            <v>2.3720692843198776E-4</v>
          </cell>
          <cell r="Z1865">
            <v>2.3720692843198776E-4</v>
          </cell>
          <cell r="AA1865">
            <v>2.3720692843198776E-4</v>
          </cell>
          <cell r="AB1865">
            <v>2.3720692843198776E-4</v>
          </cell>
          <cell r="AC1865">
            <v>2.3720692843198776E-4</v>
          </cell>
          <cell r="AD1865">
            <v>2.3720692843198776E-4</v>
          </cell>
          <cell r="AE1865">
            <v>2.3720692843198776E-4</v>
          </cell>
          <cell r="AF1865">
            <v>2.3720692843198776E-4</v>
          </cell>
          <cell r="AG1865">
            <v>2.3720692843198776E-4</v>
          </cell>
          <cell r="AH1865">
            <v>2.3720692843198776E-4</v>
          </cell>
          <cell r="AI1865">
            <v>2.3720692843198776E-4</v>
          </cell>
          <cell r="AJ1865"/>
          <cell r="AK1865"/>
          <cell r="AL1865"/>
          <cell r="AM1865"/>
          <cell r="AN1865">
            <v>2.3720692843198776E-4</v>
          </cell>
          <cell r="AO1865">
            <v>2.3720692843198776E-4</v>
          </cell>
          <cell r="AP1865"/>
          <cell r="AQ1865"/>
          <cell r="AR1865"/>
          <cell r="AS1865"/>
          <cell r="AT1865"/>
          <cell r="AU1865"/>
          <cell r="AV1865"/>
          <cell r="AW1865"/>
          <cell r="AX1865">
            <v>2.3720692843198776E-4</v>
          </cell>
          <cell r="AY1865"/>
          <cell r="AZ1865">
            <v>2.3720692843198776E-4</v>
          </cell>
          <cell r="BA1865"/>
          <cell r="BB1865">
            <v>2.3720692843198776E-4</v>
          </cell>
          <cell r="BC1865"/>
          <cell r="BD1865"/>
          <cell r="BE1865"/>
          <cell r="BF1865"/>
          <cell r="BG1865"/>
          <cell r="BH1865"/>
          <cell r="BI1865"/>
          <cell r="BJ1865"/>
          <cell r="BK1865"/>
          <cell r="BL1865">
            <v>2.3720692843198776E-4</v>
          </cell>
          <cell r="BM1865"/>
          <cell r="BN1865">
            <v>2.3720692843198776E-4</v>
          </cell>
          <cell r="BO1865"/>
          <cell r="BP1865"/>
          <cell r="BQ1865"/>
          <cell r="BR1865"/>
          <cell r="BS1865">
            <v>2.3720692843198776E-4</v>
          </cell>
          <cell r="BT1865"/>
          <cell r="BU1865"/>
          <cell r="BV1865"/>
          <cell r="BW1865"/>
          <cell r="BX1865"/>
          <cell r="BY1865"/>
          <cell r="BZ1865"/>
          <cell r="CA1865"/>
          <cell r="CB1865"/>
          <cell r="CC1865"/>
          <cell r="CD1865"/>
          <cell r="CE1865"/>
          <cell r="CF1865"/>
          <cell r="CG1865"/>
          <cell r="CH1865"/>
          <cell r="CI1865">
            <v>9.0664422332225887E-4</v>
          </cell>
          <cell r="CJ1865">
            <v>9.0664422332225887E-4</v>
          </cell>
          <cell r="CK1865"/>
          <cell r="CL1865">
            <v>8.5793087532273001E-4</v>
          </cell>
          <cell r="CM1865"/>
          <cell r="CN1865">
            <v>8.5793087532273001E-4</v>
          </cell>
          <cell r="CO1865">
            <v>8.9013246122463061E-4</v>
          </cell>
          <cell r="CP1865">
            <v>8.8083440182857003E-4</v>
          </cell>
          <cell r="CQ1865">
            <v>8.8890669697278761E-4</v>
          </cell>
          <cell r="CR1865">
            <v>1.1309452355717634E-3</v>
          </cell>
          <cell r="CS1865">
            <v>1.0865517709456082E-3</v>
          </cell>
          <cell r="CT1865">
            <v>1.070161079532498E-3</v>
          </cell>
          <cell r="CU1865">
            <v>1.0334891145756954E-3</v>
          </cell>
          <cell r="CV1865">
            <v>1.092261742682754E-3</v>
          </cell>
          <cell r="CW1865">
            <v>1.1218994831393527E-3</v>
          </cell>
          <cell r="CX1865">
            <v>1.2520731732565452E-3</v>
          </cell>
          <cell r="CY1865">
            <v>1.3213281879071936E-3</v>
          </cell>
          <cell r="CZ1865">
            <v>1.1689438543023127E-3</v>
          </cell>
          <cell r="DA1865">
            <v>1.1097914732197485E-3</v>
          </cell>
          <cell r="DB1865">
            <v>1.0966351597837007E-3</v>
          </cell>
          <cell r="DC1865">
            <v>1.1673768804914861E-3</v>
          </cell>
          <cell r="DD1865">
            <v>1.4482299091496526E-3</v>
          </cell>
          <cell r="DE1865">
            <v>1.0966351597837007E-3</v>
          </cell>
          <cell r="DF1865">
            <v>1.1689438543023127E-3</v>
          </cell>
          <cell r="DG1865">
            <v>1.1957801420212893E-3</v>
          </cell>
          <cell r="DH1865">
            <v>1.4477256059604404E-3</v>
          </cell>
          <cell r="DI1865">
            <v>1.0278252705185609E-3</v>
          </cell>
          <cell r="DJ1865">
            <v>1.2077505888165793E-3</v>
          </cell>
          <cell r="DK1865">
            <v>1.0165994055910134E-3</v>
          </cell>
          <cell r="DL1865">
            <v>1.4170033058518348E-3</v>
          </cell>
          <cell r="DM1865">
            <v>1.5442775217548194E-3</v>
          </cell>
          <cell r="DN1865">
            <v>1.4477256059604404E-3</v>
          </cell>
          <cell r="DO1865">
            <v>1.4170033058518348E-3</v>
          </cell>
          <cell r="DP1865">
            <v>1.4000296427147294E-3</v>
          </cell>
          <cell r="DQ1865"/>
          <cell r="DR1865">
            <v>0</v>
          </cell>
          <cell r="DS1865">
            <v>0</v>
          </cell>
          <cell r="DT1865">
            <v>0</v>
          </cell>
          <cell r="DU1865">
            <v>0</v>
          </cell>
          <cell r="DV1865">
            <v>1.4000292867422104E-3</v>
          </cell>
          <cell r="DW1865">
            <v>1.4000292867422104E-3</v>
          </cell>
          <cell r="DX1865">
            <v>1.4000292867422104E-3</v>
          </cell>
          <cell r="DY1865">
            <v>1.4000292867422104E-3</v>
          </cell>
          <cell r="DZ1865"/>
          <cell r="EA1865"/>
          <cell r="EB1865"/>
          <cell r="EC1865"/>
          <cell r="ED1865"/>
          <cell r="EE1865"/>
          <cell r="EF1865"/>
          <cell r="EG1865"/>
          <cell r="EH1865"/>
          <cell r="EI1865"/>
          <cell r="EJ1865"/>
          <cell r="EK1865"/>
          <cell r="EL1865"/>
          <cell r="EM1865"/>
          <cell r="EN1865"/>
          <cell r="EO1865"/>
          <cell r="EP1865"/>
          <cell r="EQ1865"/>
          <cell r="ER1865"/>
          <cell r="ES1865"/>
          <cell r="ET1865"/>
          <cell r="EU1865"/>
          <cell r="EV1865"/>
          <cell r="EW1865"/>
          <cell r="EX1865"/>
          <cell r="EY1865"/>
          <cell r="EZ1865"/>
          <cell r="FA1865"/>
          <cell r="FB1865"/>
          <cell r="FC1865"/>
          <cell r="FD1865"/>
          <cell r="FE1865"/>
          <cell r="FF1865"/>
          <cell r="FG1865"/>
          <cell r="FH1865"/>
          <cell r="FI1865"/>
          <cell r="FJ1865"/>
          <cell r="FK1865"/>
          <cell r="FL1865"/>
          <cell r="FM1865"/>
          <cell r="FN1865"/>
          <cell r="FO1865"/>
          <cell r="FP1865"/>
          <cell r="FQ1865"/>
        </row>
        <row r="1866">
          <cell r="A1866" t="str">
            <v>EOPMRBANCO SUDAMERIS</v>
          </cell>
          <cell r="B1866" t="str">
            <v>PM</v>
          </cell>
          <cell r="C1866" t="str">
            <v>EO</v>
          </cell>
          <cell r="D1866" t="str">
            <v>R</v>
          </cell>
          <cell r="G1866" t="str">
            <v>EO</v>
          </cell>
          <cell r="H1866" t="str">
            <v>BANCO SUDAMERIS</v>
          </cell>
          <cell r="I1866">
            <v>1.4000292867422104E-3</v>
          </cell>
          <cell r="J1866">
            <v>1.4000292867422104E-3</v>
          </cell>
          <cell r="K1866">
            <v>1.4000292867422104E-3</v>
          </cell>
          <cell r="L1866">
            <v>1.4000292867422104E-3</v>
          </cell>
          <cell r="M1866">
            <v>1.4000292867422104E-3</v>
          </cell>
          <cell r="N1866">
            <v>1.4000292867422104E-3</v>
          </cell>
          <cell r="O1866">
            <v>1.4000292867422104E-3</v>
          </cell>
          <cell r="P1866">
            <v>1.4000292867422104E-3</v>
          </cell>
          <cell r="Q1866">
            <v>1.4000292867422104E-3</v>
          </cell>
          <cell r="R1866">
            <v>1.4000292867422104E-3</v>
          </cell>
          <cell r="S1866">
            <v>1.4000292867422104E-3</v>
          </cell>
          <cell r="T1866">
            <v>1.4000292867422104E-3</v>
          </cell>
          <cell r="U1866">
            <v>1.4000292867422104E-3</v>
          </cell>
          <cell r="V1866">
            <v>1.4000292867422104E-3</v>
          </cell>
          <cell r="W1866">
            <v>1.4000292867422104E-3</v>
          </cell>
          <cell r="X1866">
            <v>1.4000292867422104E-3</v>
          </cell>
          <cell r="Y1866">
            <v>1.4000292867422104E-3</v>
          </cell>
          <cell r="Z1866">
            <v>1.4000292867422104E-3</v>
          </cell>
          <cell r="AA1866">
            <v>1.4000292867422104E-3</v>
          </cell>
          <cell r="AB1866">
            <v>1.4000292867422104E-3</v>
          </cell>
          <cell r="AC1866">
            <v>1.4000292867422104E-3</v>
          </cell>
          <cell r="AD1866">
            <v>1.4000292867422104E-3</v>
          </cell>
          <cell r="AE1866">
            <v>1.4000292867422104E-3</v>
          </cell>
          <cell r="AF1866">
            <v>1.4000292867422104E-3</v>
          </cell>
          <cell r="AG1866">
            <v>1.4000292867422104E-3</v>
          </cell>
          <cell r="AH1866">
            <v>1.4000292867422104E-3</v>
          </cell>
          <cell r="AI1866">
            <v>1.4000292867422104E-3</v>
          </cell>
          <cell r="AJ1866"/>
          <cell r="AK1866"/>
          <cell r="AL1866"/>
          <cell r="AM1866"/>
          <cell r="AN1866">
            <v>1.4000292867422104E-3</v>
          </cell>
          <cell r="AO1866">
            <v>1.4000292867422104E-3</v>
          </cell>
          <cell r="AP1866"/>
          <cell r="AQ1866"/>
          <cell r="AR1866"/>
          <cell r="AS1866"/>
          <cell r="AT1866"/>
          <cell r="AU1866"/>
          <cell r="AV1866"/>
          <cell r="AW1866"/>
          <cell r="AX1866">
            <v>1.4000292867422104E-3</v>
          </cell>
          <cell r="AY1866"/>
          <cell r="AZ1866">
            <v>1.4000292867422104E-3</v>
          </cell>
          <cell r="BA1866"/>
          <cell r="BB1866">
            <v>1.4000292867422104E-3</v>
          </cell>
          <cell r="BC1866"/>
          <cell r="BD1866"/>
          <cell r="BE1866"/>
          <cell r="BF1866"/>
          <cell r="BG1866"/>
          <cell r="BH1866"/>
          <cell r="BI1866"/>
          <cell r="BJ1866"/>
          <cell r="BK1866"/>
          <cell r="BL1866">
            <v>1.4000292867422104E-3</v>
          </cell>
          <cell r="BM1866"/>
          <cell r="BN1866">
            <v>1.4000292867422104E-3</v>
          </cell>
          <cell r="BO1866"/>
          <cell r="BP1866"/>
          <cell r="BQ1866"/>
          <cell r="BR1866"/>
          <cell r="BS1866">
            <v>1.4000292867422104E-3</v>
          </cell>
          <cell r="BT1866"/>
          <cell r="BU1866"/>
          <cell r="BV1866"/>
          <cell r="BW1866"/>
          <cell r="BX1866"/>
          <cell r="BY1866"/>
          <cell r="BZ1866"/>
          <cell r="CA1866"/>
          <cell r="CB1866"/>
          <cell r="CC1866"/>
          <cell r="CD1866"/>
          <cell r="CE1866"/>
          <cell r="CF1866"/>
          <cell r="CG1866"/>
          <cell r="CH1866"/>
          <cell r="CI1866">
            <v>1.8207762172431875E-3</v>
          </cell>
          <cell r="CJ1866">
            <v>1.8207762172431875E-3</v>
          </cell>
          <cell r="CK1866"/>
          <cell r="CL1866">
            <v>1.1648218879580468E-3</v>
          </cell>
          <cell r="CM1866"/>
          <cell r="CN1866">
            <v>1.1648218879580468E-3</v>
          </cell>
          <cell r="CO1866">
            <v>2.2652536665338893E-3</v>
          </cell>
          <cell r="CP1866">
            <v>1.8504516009885353E-3</v>
          </cell>
          <cell r="CQ1866">
            <v>2.2613028717963662E-3</v>
          </cell>
          <cell r="CR1866">
            <v>1.9236453722667947E-3</v>
          </cell>
          <cell r="CS1866">
            <v>2.1025322927899258E-3</v>
          </cell>
          <cell r="CT1866">
            <v>1.3744502076571013E-3</v>
          </cell>
          <cell r="CU1866">
            <v>1.7971746666075525E-3</v>
          </cell>
          <cell r="CV1866">
            <v>2.2971742426553961E-3</v>
          </cell>
          <cell r="CW1866">
            <v>1.9469524410300196E-3</v>
          </cell>
          <cell r="CX1866">
            <v>1.8637044952657192E-3</v>
          </cell>
          <cell r="CY1866">
            <v>2.1285867204675307E-3</v>
          </cell>
          <cell r="CZ1866">
            <v>2.3948025779152249E-3</v>
          </cell>
          <cell r="DA1866">
            <v>1.6565534417355878E-3</v>
          </cell>
          <cell r="DB1866">
            <v>2.1900719669322322E-3</v>
          </cell>
          <cell r="DC1866">
            <v>2.6851886193445711E-3</v>
          </cell>
          <cell r="DD1866">
            <v>2.2630354453162644E-3</v>
          </cell>
          <cell r="DE1866">
            <v>2.1900719669322322E-3</v>
          </cell>
          <cell r="DF1866">
            <v>2.3948025779152249E-3</v>
          </cell>
          <cell r="DG1866">
            <v>2.4019776972905279E-3</v>
          </cell>
          <cell r="DH1866">
            <v>2.4921415537497737E-3</v>
          </cell>
          <cell r="DI1866">
            <v>2.467269378735217E-3</v>
          </cell>
          <cell r="DJ1866">
            <v>2.1426400356412724E-3</v>
          </cell>
          <cell r="DK1866">
            <v>2.361207201172106E-3</v>
          </cell>
          <cell r="DL1866">
            <v>2.6483505597199751E-3</v>
          </cell>
          <cell r="DM1866">
            <v>2.4829560153704941E-3</v>
          </cell>
          <cell r="DN1866">
            <v>2.4921415537497737E-3</v>
          </cell>
          <cell r="DO1866">
            <v>2.6483505597199751E-3</v>
          </cell>
          <cell r="DP1866">
            <v>1.9519818207448894E-3</v>
          </cell>
          <cell r="DQ1866">
            <v>1.4345309505172149E-3</v>
          </cell>
          <cell r="DR1866">
            <v>0</v>
          </cell>
          <cell r="DS1866">
            <v>0</v>
          </cell>
          <cell r="DT1866">
            <v>0</v>
          </cell>
          <cell r="DU1866">
            <v>0</v>
          </cell>
          <cell r="DV1866">
            <v>1.4345301315188408E-3</v>
          </cell>
          <cell r="DW1866">
            <v>1.4345301315188408E-3</v>
          </cell>
          <cell r="DX1866">
            <v>1.4345301315188408E-3</v>
          </cell>
          <cell r="DY1866">
            <v>1.4345301315188408E-3</v>
          </cell>
          <cell r="DZ1866"/>
          <cell r="EA1866"/>
          <cell r="EB1866"/>
          <cell r="EC1866"/>
          <cell r="ED1866"/>
          <cell r="EE1866"/>
          <cell r="EF1866"/>
          <cell r="EG1866"/>
          <cell r="EH1866"/>
          <cell r="EI1866"/>
          <cell r="EJ1866"/>
          <cell r="EK1866"/>
          <cell r="EL1866"/>
          <cell r="EM1866"/>
          <cell r="EN1866"/>
          <cell r="EO1866"/>
          <cell r="EP1866"/>
          <cell r="EQ1866"/>
          <cell r="ER1866"/>
          <cell r="ES1866"/>
          <cell r="ET1866"/>
          <cell r="EU1866"/>
          <cell r="EV1866"/>
          <cell r="EW1866"/>
          <cell r="EX1866"/>
          <cell r="EY1866"/>
          <cell r="EZ1866"/>
          <cell r="FA1866"/>
          <cell r="FB1866"/>
          <cell r="FC1866"/>
          <cell r="FD1866"/>
          <cell r="FE1866"/>
          <cell r="FF1866"/>
          <cell r="FG1866"/>
          <cell r="FH1866"/>
          <cell r="FI1866"/>
          <cell r="FJ1866"/>
          <cell r="FK1866"/>
          <cell r="FL1866"/>
          <cell r="FM1866"/>
          <cell r="FN1866"/>
          <cell r="FO1866"/>
          <cell r="FP1866"/>
          <cell r="FQ1866"/>
        </row>
        <row r="1867">
          <cell r="A1867" t="str">
            <v>EOPMRBANCO DE CREDITO</v>
          </cell>
          <cell r="B1867" t="str">
            <v>PM</v>
          </cell>
          <cell r="C1867" t="str">
            <v>EO</v>
          </cell>
          <cell r="D1867" t="str">
            <v>R</v>
          </cell>
          <cell r="G1867" t="str">
            <v>EO</v>
          </cell>
          <cell r="H1867" t="str">
            <v>BANCO DE CREDITO</v>
          </cell>
          <cell r="I1867">
            <v>1.4345301315188408E-3</v>
          </cell>
          <cell r="J1867">
            <v>1.4345301315188408E-3</v>
          </cell>
          <cell r="K1867">
            <v>1.4345301315188408E-3</v>
          </cell>
          <cell r="L1867">
            <v>1.4345301315188408E-3</v>
          </cell>
          <cell r="M1867">
            <v>1.4345301315188408E-3</v>
          </cell>
          <cell r="N1867">
            <v>1.4345301315188408E-3</v>
          </cell>
          <cell r="O1867">
            <v>1.4345301315188408E-3</v>
          </cell>
          <cell r="P1867">
            <v>1.4345301315188408E-3</v>
          </cell>
          <cell r="Q1867">
            <v>1.4345301315188408E-3</v>
          </cell>
          <cell r="R1867">
            <v>1.4345301315188408E-3</v>
          </cell>
          <cell r="S1867">
            <v>1.4345301315188408E-3</v>
          </cell>
          <cell r="T1867">
            <v>1.4345301315188408E-3</v>
          </cell>
          <cell r="U1867">
            <v>1.4345301315188408E-3</v>
          </cell>
          <cell r="V1867">
            <v>1.4345301315188408E-3</v>
          </cell>
          <cell r="W1867">
            <v>1.4345301315188408E-3</v>
          </cell>
          <cell r="X1867">
            <v>1.4345301315188408E-3</v>
          </cell>
          <cell r="Y1867">
            <v>1.4345301315188408E-3</v>
          </cell>
          <cell r="Z1867">
            <v>1.4345301315188408E-3</v>
          </cell>
          <cell r="AA1867">
            <v>1.4345301315188408E-3</v>
          </cell>
          <cell r="AB1867">
            <v>1.4345301315188408E-3</v>
          </cell>
          <cell r="AC1867">
            <v>1.4345301315188408E-3</v>
          </cell>
          <cell r="AD1867">
            <v>1.4345301315188408E-3</v>
          </cell>
          <cell r="AE1867">
            <v>1.4345301315188408E-3</v>
          </cell>
          <cell r="AF1867">
            <v>1.4345301315188408E-3</v>
          </cell>
          <cell r="AG1867">
            <v>1.4345301315188408E-3</v>
          </cell>
          <cell r="AH1867">
            <v>1.4345301315188408E-3</v>
          </cell>
          <cell r="AI1867">
            <v>1.4345301315188408E-3</v>
          </cell>
          <cell r="AJ1867"/>
          <cell r="AK1867"/>
          <cell r="AL1867"/>
          <cell r="AM1867"/>
          <cell r="AN1867">
            <v>1.4345301315188408E-3</v>
          </cell>
          <cell r="AO1867">
            <v>1.4345301315188408E-3</v>
          </cell>
          <cell r="AP1867"/>
          <cell r="AQ1867"/>
          <cell r="AR1867"/>
          <cell r="AS1867"/>
          <cell r="AT1867"/>
          <cell r="AU1867"/>
          <cell r="AV1867"/>
          <cell r="AW1867"/>
          <cell r="AX1867">
            <v>1.4345301315188408E-3</v>
          </cell>
          <cell r="AY1867"/>
          <cell r="AZ1867">
            <v>1.4345301315188408E-3</v>
          </cell>
          <cell r="BA1867"/>
          <cell r="BB1867">
            <v>1.4345301315188408E-3</v>
          </cell>
          <cell r="BC1867"/>
          <cell r="BD1867"/>
          <cell r="BE1867"/>
          <cell r="BF1867"/>
          <cell r="BG1867"/>
          <cell r="BH1867"/>
          <cell r="BI1867"/>
          <cell r="BJ1867"/>
          <cell r="BK1867"/>
          <cell r="BL1867">
            <v>1.4345301315188408E-3</v>
          </cell>
          <cell r="BM1867"/>
          <cell r="BN1867">
            <v>1.4345301315188408E-3</v>
          </cell>
          <cell r="BO1867"/>
          <cell r="BP1867"/>
          <cell r="BQ1867"/>
          <cell r="BR1867"/>
          <cell r="BS1867">
            <v>1.4345301315188408E-3</v>
          </cell>
          <cell r="BT1867"/>
          <cell r="BU1867"/>
          <cell r="BV1867"/>
          <cell r="BW1867"/>
          <cell r="BX1867"/>
          <cell r="BY1867"/>
          <cell r="BZ1867"/>
          <cell r="CA1867"/>
          <cell r="CB1867"/>
          <cell r="CC1867"/>
          <cell r="CD1867"/>
          <cell r="CE1867"/>
          <cell r="CF1867"/>
          <cell r="CG1867"/>
          <cell r="CH1867"/>
          <cell r="CI1867">
            <v>3.0191939015602768E-3</v>
          </cell>
          <cell r="CJ1867">
            <v>3.0191939015602768E-3</v>
          </cell>
          <cell r="CK1867"/>
          <cell r="CL1867">
            <v>2.8403104209412606E-3</v>
          </cell>
          <cell r="CM1867"/>
          <cell r="CN1867">
            <v>2.8403104209412606E-3</v>
          </cell>
          <cell r="CO1867">
            <v>3.0821297114289057E-3</v>
          </cell>
          <cell r="CP1867">
            <v>3.161331381613237E-3</v>
          </cell>
          <cell r="CQ1867">
            <v>3.0013501765428683E-3</v>
          </cell>
          <cell r="CR1867">
            <v>3.4153359289358916E-3</v>
          </cell>
          <cell r="CS1867">
            <v>3.1866294115928803E-3</v>
          </cell>
          <cell r="CT1867">
            <v>3.0617714285994511E-3</v>
          </cell>
          <cell r="CU1867">
            <v>3.2178116834289711E-3</v>
          </cell>
          <cell r="CV1867">
            <v>3.7510771021693444E-3</v>
          </cell>
          <cell r="CW1867">
            <v>3.5632039974809221E-3</v>
          </cell>
          <cell r="CX1867">
            <v>3.7694399357837E-3</v>
          </cell>
          <cell r="CY1867">
            <v>4.1765430889419636E-3</v>
          </cell>
          <cell r="CZ1867">
            <v>4.5925921466783747E-3</v>
          </cell>
          <cell r="DA1867">
            <v>3.918748695357994E-3</v>
          </cell>
          <cell r="DB1867">
            <v>4.6244181163755255E-3</v>
          </cell>
          <cell r="DC1867">
            <v>4.4121030145407051E-3</v>
          </cell>
          <cell r="DD1867">
            <v>4.1471977281572975E-3</v>
          </cell>
          <cell r="DE1867">
            <v>4.6244181163755255E-3</v>
          </cell>
          <cell r="DF1867">
            <v>4.5925921466783747E-3</v>
          </cell>
          <cell r="DG1867">
            <v>4.8535422816412951E-3</v>
          </cell>
          <cell r="DH1867">
            <v>5.1011963621085512E-3</v>
          </cell>
          <cell r="DI1867">
            <v>4.7809962424847658E-3</v>
          </cell>
          <cell r="DJ1867">
            <v>4.9078920158276114E-3</v>
          </cell>
          <cell r="DK1867">
            <v>5.9772306093010775E-3</v>
          </cell>
          <cell r="DL1867">
            <v>5.4453727247043629E-3</v>
          </cell>
          <cell r="DM1867">
            <v>5.3962501419808784E-3</v>
          </cell>
          <cell r="DN1867">
            <v>5.1011963621085512E-3</v>
          </cell>
          <cell r="DO1867">
            <v>5.4453727247043629E-3</v>
          </cell>
          <cell r="DP1867">
            <v>5.4949201382400985E-3</v>
          </cell>
          <cell r="DQ1867">
            <v>2.8808763030793187E-3</v>
          </cell>
          <cell r="DR1867">
            <v>0</v>
          </cell>
          <cell r="DS1867">
            <v>0</v>
          </cell>
          <cell r="DT1867">
            <v>0</v>
          </cell>
          <cell r="DU1867">
            <v>0</v>
          </cell>
          <cell r="DV1867">
            <v>2.8808750212192535E-3</v>
          </cell>
          <cell r="DW1867">
            <v>2.8808750212192535E-3</v>
          </cell>
          <cell r="DX1867">
            <v>2.8808750212192535E-3</v>
          </cell>
          <cell r="DY1867">
            <v>2.8808750212192535E-3</v>
          </cell>
          <cell r="DZ1867"/>
          <cell r="EA1867"/>
          <cell r="EB1867"/>
          <cell r="EC1867"/>
          <cell r="ED1867"/>
          <cell r="EE1867"/>
          <cell r="EF1867"/>
          <cell r="EG1867"/>
          <cell r="EH1867"/>
          <cell r="EI1867"/>
          <cell r="EJ1867"/>
          <cell r="EK1867"/>
          <cell r="EL1867"/>
          <cell r="EM1867"/>
          <cell r="EN1867"/>
          <cell r="EO1867"/>
          <cell r="EP1867"/>
          <cell r="EQ1867"/>
          <cell r="ER1867"/>
          <cell r="ES1867"/>
          <cell r="ET1867"/>
          <cell r="EU1867"/>
          <cell r="EV1867"/>
          <cell r="EW1867"/>
          <cell r="EX1867"/>
          <cell r="EY1867"/>
          <cell r="EZ1867"/>
          <cell r="FA1867"/>
          <cell r="FB1867"/>
          <cell r="FC1867"/>
          <cell r="FD1867"/>
          <cell r="FE1867"/>
          <cell r="FF1867"/>
          <cell r="FG1867"/>
          <cell r="FH1867"/>
          <cell r="FI1867"/>
          <cell r="FJ1867"/>
          <cell r="FK1867"/>
          <cell r="FL1867"/>
          <cell r="FM1867"/>
          <cell r="FN1867"/>
          <cell r="FO1867"/>
          <cell r="FP1867"/>
          <cell r="FQ1867"/>
        </row>
        <row r="1868">
          <cell r="A1868" t="str">
            <v>EOPMRRED MULTIBANCA COLPATRIA</v>
          </cell>
          <cell r="B1868" t="str">
            <v>PM</v>
          </cell>
          <cell r="C1868" t="str">
            <v>EO</v>
          </cell>
          <cell r="D1868" t="str">
            <v>R</v>
          </cell>
          <cell r="G1868" t="str">
            <v>EO</v>
          </cell>
          <cell r="H1868" t="str">
            <v>RED MULTIBANCA COLPATRIA</v>
          </cell>
          <cell r="I1868">
            <v>2.8808750212192535E-3</v>
          </cell>
          <cell r="J1868">
            <v>2.8808750212192535E-3</v>
          </cell>
          <cell r="K1868">
            <v>2.8808750212192535E-3</v>
          </cell>
          <cell r="L1868">
            <v>2.8808750212192535E-3</v>
          </cell>
          <cell r="M1868">
            <v>2.8808750212192535E-3</v>
          </cell>
          <cell r="N1868">
            <v>2.8808750212192535E-3</v>
          </cell>
          <cell r="O1868">
            <v>2.8808750212192535E-3</v>
          </cell>
          <cell r="P1868">
            <v>2.8808750212192535E-3</v>
          </cell>
          <cell r="Q1868">
            <v>2.8808750212192535E-3</v>
          </cell>
          <cell r="R1868">
            <v>2.8808750212192535E-3</v>
          </cell>
          <cell r="S1868">
            <v>2.8808750212192535E-3</v>
          </cell>
          <cell r="T1868">
            <v>2.8808750212192535E-3</v>
          </cell>
          <cell r="U1868">
            <v>2.8808750212192535E-3</v>
          </cell>
          <cell r="V1868">
            <v>2.8808750212192535E-3</v>
          </cell>
          <cell r="W1868">
            <v>2.8808750212192535E-3</v>
          </cell>
          <cell r="X1868">
            <v>2.8808750212192535E-3</v>
          </cell>
          <cell r="Y1868">
            <v>2.8808750212192535E-3</v>
          </cell>
          <cell r="Z1868">
            <v>2.8808750212192535E-3</v>
          </cell>
          <cell r="AA1868">
            <v>2.8808750212192535E-3</v>
          </cell>
          <cell r="AB1868">
            <v>2.8808750212192535E-3</v>
          </cell>
          <cell r="AC1868">
            <v>2.8808750212192535E-3</v>
          </cell>
          <cell r="AD1868">
            <v>2.8808750212192535E-3</v>
          </cell>
          <cell r="AE1868">
            <v>2.8808750212192535E-3</v>
          </cell>
          <cell r="AF1868">
            <v>2.8808750212192535E-3</v>
          </cell>
          <cell r="AG1868">
            <v>2.8808750212192535E-3</v>
          </cell>
          <cell r="AH1868">
            <v>2.8808750212192535E-3</v>
          </cell>
          <cell r="AI1868">
            <v>2.8808750212192535E-3</v>
          </cell>
          <cell r="AJ1868"/>
          <cell r="AK1868"/>
          <cell r="AL1868"/>
          <cell r="AM1868"/>
          <cell r="AN1868">
            <v>2.8808750212192535E-3</v>
          </cell>
          <cell r="AO1868">
            <v>2.8808750212192535E-3</v>
          </cell>
          <cell r="AP1868"/>
          <cell r="AQ1868"/>
          <cell r="AR1868"/>
          <cell r="AS1868"/>
          <cell r="AT1868"/>
          <cell r="AU1868"/>
          <cell r="AV1868"/>
          <cell r="AW1868"/>
          <cell r="AX1868">
            <v>2.8808750212192535E-3</v>
          </cell>
          <cell r="AY1868"/>
          <cell r="AZ1868">
            <v>2.8808750212192535E-3</v>
          </cell>
          <cell r="BA1868"/>
          <cell r="BB1868">
            <v>2.8808750212192535E-3</v>
          </cell>
          <cell r="BC1868"/>
          <cell r="BD1868"/>
          <cell r="BE1868"/>
          <cell r="BF1868"/>
          <cell r="BG1868"/>
          <cell r="BH1868"/>
          <cell r="BI1868"/>
          <cell r="BJ1868"/>
          <cell r="BK1868"/>
          <cell r="BL1868">
            <v>2.8808750212192535E-3</v>
          </cell>
          <cell r="BM1868"/>
          <cell r="BN1868">
            <v>2.8808750212192535E-3</v>
          </cell>
          <cell r="BO1868"/>
          <cell r="BP1868"/>
          <cell r="BQ1868"/>
          <cell r="BR1868"/>
          <cell r="BS1868">
            <v>2.8808750212192535E-3</v>
          </cell>
          <cell r="BT1868"/>
          <cell r="BU1868"/>
          <cell r="BV1868"/>
          <cell r="BW1868"/>
          <cell r="BX1868"/>
          <cell r="BY1868"/>
          <cell r="BZ1868"/>
          <cell r="CA1868"/>
          <cell r="CB1868"/>
          <cell r="CC1868"/>
          <cell r="CD1868"/>
          <cell r="CE1868"/>
          <cell r="CF1868"/>
          <cell r="CG1868"/>
          <cell r="CH1868"/>
          <cell r="CI1868">
            <v>3.878290781580983E-3</v>
          </cell>
          <cell r="CJ1868">
            <v>3.878290781580983E-3</v>
          </cell>
          <cell r="CK1868"/>
          <cell r="CL1868">
            <v>4.132935366161215E-3</v>
          </cell>
          <cell r="CM1868"/>
          <cell r="CN1868">
            <v>4.132935366161215E-3</v>
          </cell>
          <cell r="CO1868">
            <v>4.0918622060209407E-3</v>
          </cell>
          <cell r="CP1868">
            <v>4.0499891006966424E-3</v>
          </cell>
          <cell r="CQ1868">
            <v>4.1517928693194234E-3</v>
          </cell>
          <cell r="CR1868">
            <v>4.2140938177672388E-3</v>
          </cell>
          <cell r="CS1868">
            <v>4.2341522134702967E-3</v>
          </cell>
          <cell r="CT1868">
            <v>4.4451713164955116E-3</v>
          </cell>
          <cell r="CU1868">
            <v>4.2089861006955904E-3</v>
          </cell>
          <cell r="CV1868">
            <v>4.5342251668486462E-3</v>
          </cell>
          <cell r="CW1868">
            <v>4.7135986556551554E-3</v>
          </cell>
          <cell r="CX1868">
            <v>4.8486499336110617E-3</v>
          </cell>
          <cell r="CY1868">
            <v>4.6990714275774361E-3</v>
          </cell>
          <cell r="CZ1868">
            <v>5.3244133869245203E-3</v>
          </cell>
          <cell r="DA1868">
            <v>5.3878655696876776E-3</v>
          </cell>
          <cell r="DB1868">
            <v>5.1458828606012665E-3</v>
          </cell>
          <cell r="DC1868">
            <v>4.9978861779201153E-3</v>
          </cell>
          <cell r="DD1868">
            <v>4.8027745007889608E-3</v>
          </cell>
          <cell r="DE1868">
            <v>5.1458828606012665E-3</v>
          </cell>
          <cell r="DF1868">
            <v>5.3244133869245203E-3</v>
          </cell>
          <cell r="DG1868">
            <v>5.0649463211530164E-3</v>
          </cell>
          <cell r="DH1868">
            <v>5.5312016697512687E-3</v>
          </cell>
          <cell r="DI1868">
            <v>5.4250331046350837E-3</v>
          </cell>
          <cell r="DJ1868">
            <v>5.5553473705540358E-3</v>
          </cell>
          <cell r="DK1868">
            <v>5.6097082552318822E-3</v>
          </cell>
          <cell r="DL1868">
            <v>5.7678125240784158E-3</v>
          </cell>
          <cell r="DM1868">
            <v>5.6795142035298328E-3</v>
          </cell>
          <cell r="DN1868">
            <v>5.5312016697512687E-3</v>
          </cell>
          <cell r="DO1868">
            <v>5.7678125240784158E-3</v>
          </cell>
          <cell r="DP1868">
            <v>6.2418742889295328E-3</v>
          </cell>
          <cell r="DQ1868">
            <v>5.671438066082151E-3</v>
          </cell>
          <cell r="DR1868">
            <v>0</v>
          </cell>
          <cell r="DS1868">
            <v>0</v>
          </cell>
          <cell r="DT1868">
            <v>0</v>
          </cell>
          <cell r="DU1868">
            <v>0</v>
          </cell>
          <cell r="DV1868">
            <v>5.6714378297328949E-3</v>
          </cell>
          <cell r="DW1868">
            <v>5.6714378297328949E-3</v>
          </cell>
          <cell r="DX1868">
            <v>5.6714378297328949E-3</v>
          </cell>
          <cell r="DY1868">
            <v>5.6714378297328949E-3</v>
          </cell>
          <cell r="DZ1868"/>
          <cell r="EA1868"/>
          <cell r="EB1868"/>
          <cell r="EC1868"/>
          <cell r="ED1868"/>
          <cell r="EE1868"/>
          <cell r="EF1868"/>
          <cell r="EG1868"/>
          <cell r="EH1868"/>
          <cell r="EI1868"/>
          <cell r="EJ1868"/>
          <cell r="EK1868"/>
          <cell r="EL1868"/>
          <cell r="EM1868"/>
          <cell r="EN1868"/>
          <cell r="EO1868"/>
          <cell r="EP1868"/>
          <cell r="EQ1868"/>
          <cell r="ER1868"/>
          <cell r="ES1868"/>
          <cell r="ET1868"/>
          <cell r="EU1868"/>
          <cell r="EV1868"/>
          <cell r="EW1868"/>
          <cell r="EX1868"/>
          <cell r="EY1868"/>
          <cell r="EZ1868"/>
          <cell r="FA1868"/>
          <cell r="FB1868"/>
          <cell r="FC1868"/>
          <cell r="FD1868"/>
          <cell r="FE1868"/>
          <cell r="FF1868"/>
          <cell r="FG1868"/>
          <cell r="FH1868"/>
          <cell r="FI1868"/>
          <cell r="FJ1868"/>
          <cell r="FK1868"/>
          <cell r="FL1868"/>
          <cell r="FM1868"/>
          <cell r="FN1868"/>
          <cell r="FO1868"/>
          <cell r="FP1868"/>
          <cell r="FQ1868"/>
        </row>
        <row r="1869">
          <cell r="A1869" t="str">
            <v>EOPMRBANCO AGRARIO</v>
          </cell>
          <cell r="B1869" t="str">
            <v>PM</v>
          </cell>
          <cell r="C1869" t="str">
            <v>EO</v>
          </cell>
          <cell r="D1869" t="str">
            <v>R</v>
          </cell>
          <cell r="G1869" t="str">
            <v>EO</v>
          </cell>
          <cell r="H1869" t="str">
            <v>BANCO AGRARIO</v>
          </cell>
          <cell r="I1869">
            <v>5.6714378297328949E-3</v>
          </cell>
          <cell r="J1869">
            <v>5.6714378297328949E-3</v>
          </cell>
          <cell r="K1869">
            <v>5.6714378297328949E-3</v>
          </cell>
          <cell r="L1869">
            <v>5.6714378297328949E-3</v>
          </cell>
          <cell r="M1869">
            <v>5.6714378297328949E-3</v>
          </cell>
          <cell r="N1869">
            <v>5.6714378297328949E-3</v>
          </cell>
          <cell r="O1869">
            <v>5.6714378297328949E-3</v>
          </cell>
          <cell r="P1869">
            <v>5.6714378297328949E-3</v>
          </cell>
          <cell r="Q1869">
            <v>5.6714378297328949E-3</v>
          </cell>
          <cell r="R1869">
            <v>5.6714378297328949E-3</v>
          </cell>
          <cell r="S1869">
            <v>5.6714378297328949E-3</v>
          </cell>
          <cell r="T1869">
            <v>5.6714378297328949E-3</v>
          </cell>
          <cell r="U1869">
            <v>5.6714378297328949E-3</v>
          </cell>
          <cell r="V1869">
            <v>5.6714378297328949E-3</v>
          </cell>
          <cell r="W1869">
            <v>5.6714378297328949E-3</v>
          </cell>
          <cell r="X1869">
            <v>5.6714378297328949E-3</v>
          </cell>
          <cell r="Y1869">
            <v>5.6714378297328949E-3</v>
          </cell>
          <cell r="Z1869">
            <v>5.6714378297328949E-3</v>
          </cell>
          <cell r="AA1869">
            <v>5.6714378297328949E-3</v>
          </cell>
          <cell r="AB1869">
            <v>5.6714378297328949E-3</v>
          </cell>
          <cell r="AC1869">
            <v>5.6714378297328949E-3</v>
          </cell>
          <cell r="AD1869">
            <v>5.6714378297328949E-3</v>
          </cell>
          <cell r="AE1869">
            <v>5.6714378297328949E-3</v>
          </cell>
          <cell r="AF1869">
            <v>5.6714378297328949E-3</v>
          </cell>
          <cell r="AG1869">
            <v>5.6714378297328949E-3</v>
          </cell>
          <cell r="AH1869">
            <v>5.6714378297328949E-3</v>
          </cell>
          <cell r="AI1869">
            <v>5.6714378297328949E-3</v>
          </cell>
          <cell r="AJ1869"/>
          <cell r="AK1869"/>
          <cell r="AL1869"/>
          <cell r="AM1869"/>
          <cell r="AN1869">
            <v>5.6714378297328949E-3</v>
          </cell>
          <cell r="AO1869">
            <v>5.6714378297328949E-3</v>
          </cell>
          <cell r="AP1869"/>
          <cell r="AQ1869"/>
          <cell r="AR1869"/>
          <cell r="AS1869"/>
          <cell r="AT1869"/>
          <cell r="AU1869"/>
          <cell r="AV1869"/>
          <cell r="AW1869"/>
          <cell r="AX1869">
            <v>5.6714378297328949E-3</v>
          </cell>
          <cell r="AY1869"/>
          <cell r="AZ1869">
            <v>5.6714378297328949E-3</v>
          </cell>
          <cell r="BA1869"/>
          <cell r="BB1869">
            <v>5.6714378297328949E-3</v>
          </cell>
          <cell r="BC1869"/>
          <cell r="BD1869"/>
          <cell r="BE1869"/>
          <cell r="BF1869"/>
          <cell r="BG1869"/>
          <cell r="BH1869"/>
          <cell r="BI1869"/>
          <cell r="BJ1869"/>
          <cell r="BK1869"/>
          <cell r="BL1869">
            <v>5.6714378297328949E-3</v>
          </cell>
          <cell r="BM1869"/>
          <cell r="BN1869">
            <v>5.6714378297328949E-3</v>
          </cell>
          <cell r="BO1869"/>
          <cell r="BP1869"/>
          <cell r="BQ1869"/>
          <cell r="BR1869"/>
          <cell r="BS1869">
            <v>5.6714378297328949E-3</v>
          </cell>
          <cell r="BT1869"/>
          <cell r="BU1869"/>
          <cell r="BV1869"/>
          <cell r="BW1869"/>
          <cell r="BX1869"/>
          <cell r="BY1869"/>
          <cell r="BZ1869"/>
          <cell r="CA1869"/>
          <cell r="CB1869"/>
          <cell r="CC1869"/>
          <cell r="CD1869"/>
          <cell r="CE1869"/>
          <cell r="CF1869"/>
          <cell r="CG1869"/>
          <cell r="CH1869"/>
          <cell r="CI1869">
            <v>4.898624321826377E-3</v>
          </cell>
          <cell r="CJ1869">
            <v>4.898624321826377E-3</v>
          </cell>
          <cell r="CK1869"/>
          <cell r="CL1869">
            <v>4.4883833567957191E-3</v>
          </cell>
          <cell r="CM1869"/>
          <cell r="CN1869">
            <v>4.4883833567957191E-3</v>
          </cell>
          <cell r="CO1869">
            <v>4.2848303270843153E-3</v>
          </cell>
          <cell r="CP1869">
            <v>4.9093686476293745E-3</v>
          </cell>
          <cell r="CQ1869">
            <v>4.6957488865900275E-3</v>
          </cell>
          <cell r="CR1869">
            <v>4.9034412853610461E-3</v>
          </cell>
          <cell r="CS1869">
            <v>5.0965942437916321E-3</v>
          </cell>
          <cell r="CT1869">
            <v>4.6961301582646746E-3</v>
          </cell>
          <cell r="CU1869">
            <v>5.1001209947717984E-3</v>
          </cell>
          <cell r="CV1869">
            <v>5.245405490585036E-3</v>
          </cell>
          <cell r="CW1869">
            <v>5.3922543840088212E-3</v>
          </cell>
          <cell r="CX1869">
            <v>5.3093689596106315E-3</v>
          </cell>
          <cell r="CY1869">
            <v>5.6774136511688125E-3</v>
          </cell>
          <cell r="CZ1869">
            <v>6.0658116484488918E-3</v>
          </cell>
          <cell r="DA1869">
            <v>5.3226514644381584E-3</v>
          </cell>
          <cell r="DB1869">
            <v>5.8098075617851767E-3</v>
          </cell>
          <cell r="DC1869">
            <v>5.583546122291662E-3</v>
          </cell>
          <cell r="DD1869">
            <v>6.2477822427169961E-3</v>
          </cell>
          <cell r="DE1869">
            <v>5.8098075617851767E-3</v>
          </cell>
          <cell r="DF1869">
            <v>6.0658116484488918E-3</v>
          </cell>
          <cell r="DG1869">
            <v>6.655199178163324E-3</v>
          </cell>
          <cell r="DH1869">
            <v>7.1418391878717968E-3</v>
          </cell>
          <cell r="DI1869">
            <v>6.8837548760948561E-3</v>
          </cell>
          <cell r="DJ1869">
            <v>7.2440053128812387E-3</v>
          </cell>
          <cell r="DK1869">
            <v>6.6743192515856921E-3</v>
          </cell>
          <cell r="DL1869">
            <v>7.2184247120680107E-3</v>
          </cell>
          <cell r="DM1869">
            <v>6.8877819419300304E-3</v>
          </cell>
          <cell r="DN1869">
            <v>7.1418391878717968E-3</v>
          </cell>
          <cell r="DO1869">
            <v>7.2184247120680107E-3</v>
          </cell>
          <cell r="DP1869">
            <v>7.1121385105652737E-3</v>
          </cell>
          <cell r="DQ1869">
            <v>6.1914030271911086E-3</v>
          </cell>
          <cell r="DR1869">
            <v>0</v>
          </cell>
          <cell r="DS1869">
            <v>0</v>
          </cell>
          <cell r="DT1869">
            <v>0</v>
          </cell>
          <cell r="DU1869">
            <v>0</v>
          </cell>
          <cell r="DV1869">
            <v>6.1914026737213135E-3</v>
          </cell>
          <cell r="DW1869">
            <v>6.1914026737213135E-3</v>
          </cell>
          <cell r="DX1869">
            <v>6.1914026737213135E-3</v>
          </cell>
          <cell r="DY1869">
            <v>6.1914026737213135E-3</v>
          </cell>
          <cell r="DZ1869"/>
          <cell r="EA1869"/>
          <cell r="EB1869"/>
          <cell r="EC1869"/>
          <cell r="ED1869"/>
          <cell r="EE1869"/>
          <cell r="EF1869"/>
          <cell r="EG1869"/>
          <cell r="EH1869"/>
          <cell r="EI1869"/>
          <cell r="EJ1869"/>
          <cell r="EK1869"/>
          <cell r="EL1869"/>
          <cell r="EM1869"/>
          <cell r="EN1869"/>
          <cell r="EO1869"/>
          <cell r="EP1869"/>
          <cell r="EQ1869"/>
          <cell r="ER1869"/>
          <cell r="ES1869"/>
          <cell r="ET1869"/>
          <cell r="EU1869"/>
          <cell r="EV1869"/>
          <cell r="EW1869"/>
          <cell r="EX1869"/>
          <cell r="EY1869"/>
          <cell r="EZ1869"/>
          <cell r="FA1869"/>
          <cell r="FB1869"/>
          <cell r="FC1869"/>
          <cell r="FD1869"/>
          <cell r="FE1869"/>
          <cell r="FF1869"/>
          <cell r="FG1869"/>
          <cell r="FH1869"/>
          <cell r="FI1869"/>
          <cell r="FJ1869"/>
          <cell r="FK1869"/>
          <cell r="FL1869"/>
          <cell r="FM1869"/>
          <cell r="FN1869"/>
          <cell r="FO1869"/>
          <cell r="FP1869"/>
          <cell r="FQ1869"/>
        </row>
        <row r="1870">
          <cell r="A1870" t="str">
            <v>EOPMRBANCO CAJA SOCIAL</v>
          </cell>
          <cell r="B1870" t="str">
            <v>PM</v>
          </cell>
          <cell r="C1870" t="str">
            <v>EO</v>
          </cell>
          <cell r="D1870" t="str">
            <v>R</v>
          </cell>
          <cell r="G1870" t="str">
            <v>EO</v>
          </cell>
          <cell r="H1870" t="str">
            <v>BANCO CAJA SOCIAL</v>
          </cell>
          <cell r="I1870">
            <v>6.1914026737213135E-3</v>
          </cell>
          <cell r="J1870">
            <v>6.1914026737213135E-3</v>
          </cell>
          <cell r="K1870">
            <v>6.1914026737213135E-3</v>
          </cell>
          <cell r="L1870">
            <v>6.1914026737213135E-3</v>
          </cell>
          <cell r="M1870">
            <v>6.1914026737213135E-3</v>
          </cell>
          <cell r="N1870">
            <v>6.1914026737213135E-3</v>
          </cell>
          <cell r="O1870">
            <v>6.1914026737213135E-3</v>
          </cell>
          <cell r="P1870">
            <v>6.1914026737213135E-3</v>
          </cell>
          <cell r="Q1870">
            <v>6.1914026737213135E-3</v>
          </cell>
          <cell r="R1870">
            <v>6.1914026737213135E-3</v>
          </cell>
          <cell r="S1870">
            <v>6.1914026737213135E-3</v>
          </cell>
          <cell r="T1870">
            <v>6.1914026737213135E-3</v>
          </cell>
          <cell r="U1870">
            <v>6.1914026737213135E-3</v>
          </cell>
          <cell r="V1870">
            <v>6.1914026737213135E-3</v>
          </cell>
          <cell r="W1870">
            <v>6.1914026737213135E-3</v>
          </cell>
          <cell r="X1870">
            <v>6.1914026737213135E-3</v>
          </cell>
          <cell r="Y1870">
            <v>6.1914026737213135E-3</v>
          </cell>
          <cell r="Z1870">
            <v>6.1914026737213135E-3</v>
          </cell>
          <cell r="AA1870">
            <v>6.1914026737213135E-3</v>
          </cell>
          <cell r="AB1870">
            <v>6.1914026737213135E-3</v>
          </cell>
          <cell r="AC1870">
            <v>6.1914026737213135E-3</v>
          </cell>
          <cell r="AD1870">
            <v>6.1914026737213135E-3</v>
          </cell>
          <cell r="AE1870">
            <v>6.1914026737213135E-3</v>
          </cell>
          <cell r="AF1870">
            <v>6.1914026737213135E-3</v>
          </cell>
          <cell r="AG1870">
            <v>6.1914026737213135E-3</v>
          </cell>
          <cell r="AH1870">
            <v>6.1914026737213135E-3</v>
          </cell>
          <cell r="AI1870">
            <v>6.1914026737213135E-3</v>
          </cell>
          <cell r="AJ1870"/>
          <cell r="AK1870"/>
          <cell r="AL1870"/>
          <cell r="AM1870"/>
          <cell r="AN1870">
            <v>6.1914026737213135E-3</v>
          </cell>
          <cell r="AO1870">
            <v>6.1914026737213135E-3</v>
          </cell>
          <cell r="AP1870"/>
          <cell r="AQ1870"/>
          <cell r="AR1870"/>
          <cell r="AS1870"/>
          <cell r="AT1870"/>
          <cell r="AU1870"/>
          <cell r="AV1870"/>
          <cell r="AW1870"/>
          <cell r="AX1870">
            <v>6.1914026737213135E-3</v>
          </cell>
          <cell r="AY1870"/>
          <cell r="AZ1870">
            <v>6.1914026737213135E-3</v>
          </cell>
          <cell r="BA1870"/>
          <cell r="BB1870">
            <v>6.1914026737213135E-3</v>
          </cell>
          <cell r="BC1870"/>
          <cell r="BD1870"/>
          <cell r="BE1870"/>
          <cell r="BF1870"/>
          <cell r="BG1870"/>
          <cell r="BH1870"/>
          <cell r="BI1870"/>
          <cell r="BJ1870"/>
          <cell r="BK1870"/>
          <cell r="BL1870">
            <v>6.1914026737213135E-3</v>
          </cell>
          <cell r="BM1870"/>
          <cell r="BN1870">
            <v>6.1914026737213135E-3</v>
          </cell>
          <cell r="BO1870"/>
          <cell r="BP1870"/>
          <cell r="BQ1870"/>
          <cell r="BR1870"/>
          <cell r="BS1870">
            <v>6.1914026737213135E-3</v>
          </cell>
          <cell r="BT1870"/>
          <cell r="BU1870"/>
          <cell r="BV1870"/>
          <cell r="BW1870"/>
          <cell r="BX1870"/>
          <cell r="BY1870"/>
          <cell r="BZ1870"/>
          <cell r="CA1870"/>
          <cell r="CB1870"/>
          <cell r="CC1870"/>
          <cell r="CD1870"/>
          <cell r="CE1870"/>
          <cell r="CF1870"/>
          <cell r="CG1870"/>
          <cell r="CH1870"/>
          <cell r="CI1870">
            <v>7.1162523807990598E-3</v>
          </cell>
          <cell r="CJ1870">
            <v>7.1162523807990598E-3</v>
          </cell>
          <cell r="CK1870"/>
          <cell r="CL1870">
            <v>7.014846568815263E-3</v>
          </cell>
          <cell r="CM1870"/>
          <cell r="CN1870">
            <v>7.014846568815263E-3</v>
          </cell>
          <cell r="CO1870">
            <v>6.7909591308483548E-3</v>
          </cell>
          <cell r="CP1870">
            <v>7.2109648769801138E-3</v>
          </cell>
          <cell r="CQ1870">
            <v>7.1274022700450225E-3</v>
          </cell>
          <cell r="CR1870">
            <v>7.5222446221687271E-3</v>
          </cell>
          <cell r="CS1870">
            <v>7.377088816923943E-3</v>
          </cell>
          <cell r="CT1870">
            <v>7.3668128202575645E-3</v>
          </cell>
          <cell r="CU1870">
            <v>7.4231347207754173E-3</v>
          </cell>
          <cell r="CV1870">
            <v>7.6884463709655099E-3</v>
          </cell>
          <cell r="CW1870">
            <v>7.7884633231805108E-3</v>
          </cell>
          <cell r="CX1870">
            <v>8.265503868717777E-3</v>
          </cell>
          <cell r="CY1870">
            <v>7.8476116362013095E-3</v>
          </cell>
          <cell r="CZ1870">
            <v>9.8442201718883775E-3</v>
          </cell>
          <cell r="DA1870">
            <v>8.5668012697315849E-3</v>
          </cell>
          <cell r="DB1870">
            <v>8.8157259800718639E-3</v>
          </cell>
          <cell r="DC1870">
            <v>8.2317690392774145E-3</v>
          </cell>
          <cell r="DD1870">
            <v>8.9100979095787375E-3</v>
          </cell>
          <cell r="DE1870">
            <v>8.8157259800718639E-3</v>
          </cell>
          <cell r="DF1870">
            <v>9.8442201718883775E-3</v>
          </cell>
          <cell r="DG1870">
            <v>9.511931688437671E-3</v>
          </cell>
          <cell r="DH1870">
            <v>1.0096568431696306E-2</v>
          </cell>
          <cell r="DI1870">
            <v>9.6615032395977324E-3</v>
          </cell>
          <cell r="DJ1870">
            <v>9.9785847028436691E-3</v>
          </cell>
          <cell r="DK1870">
            <v>1.0135827481183067E-2</v>
          </cell>
          <cell r="DL1870">
            <v>1.0664729386124228E-2</v>
          </cell>
          <cell r="DM1870">
            <v>1.0363278484294473E-2</v>
          </cell>
          <cell r="DN1870">
            <v>1.0096568431696306E-2</v>
          </cell>
          <cell r="DO1870">
            <v>1.0664729386124228E-2</v>
          </cell>
          <cell r="DP1870">
            <v>1.0564820497061839E-2</v>
          </cell>
          <cell r="DQ1870">
            <v>7.3087829183699641E-3</v>
          </cell>
          <cell r="DR1870">
            <v>0</v>
          </cell>
          <cell r="DS1870">
            <v>0</v>
          </cell>
          <cell r="DT1870">
            <v>0</v>
          </cell>
          <cell r="DU1870">
            <v>0</v>
          </cell>
          <cell r="DV1870">
            <v>7.3087811470031738E-3</v>
          </cell>
          <cell r="DW1870">
            <v>7.3087811470031738E-3</v>
          </cell>
          <cell r="DX1870">
            <v>7.3087811470031738E-3</v>
          </cell>
          <cell r="DY1870">
            <v>7.3087811470031738E-3</v>
          </cell>
          <cell r="DZ1870"/>
          <cell r="EA1870"/>
          <cell r="EB1870"/>
          <cell r="EC1870"/>
          <cell r="ED1870"/>
          <cell r="EE1870"/>
          <cell r="EF1870"/>
          <cell r="EG1870"/>
          <cell r="EH1870"/>
          <cell r="EI1870"/>
          <cell r="EJ1870"/>
          <cell r="EK1870"/>
          <cell r="EL1870"/>
          <cell r="EM1870"/>
          <cell r="EN1870"/>
          <cell r="EO1870"/>
          <cell r="EP1870"/>
          <cell r="EQ1870"/>
          <cell r="ER1870"/>
          <cell r="ES1870"/>
          <cell r="ET1870"/>
          <cell r="EU1870"/>
          <cell r="EV1870"/>
          <cell r="EW1870"/>
          <cell r="EX1870"/>
          <cell r="EY1870"/>
          <cell r="EZ1870"/>
          <cell r="FA1870"/>
          <cell r="FB1870"/>
          <cell r="FC1870"/>
          <cell r="FD1870"/>
          <cell r="FE1870"/>
          <cell r="FF1870"/>
          <cell r="FG1870"/>
          <cell r="FH1870"/>
          <cell r="FI1870"/>
          <cell r="FJ1870"/>
          <cell r="FK1870"/>
          <cell r="FL1870"/>
          <cell r="FM1870"/>
          <cell r="FN1870"/>
          <cell r="FO1870"/>
          <cell r="FP1870"/>
          <cell r="FQ1870"/>
        </row>
        <row r="1871">
          <cell r="A1871" t="str">
            <v>EOPMRBANCO POPULAR</v>
          </cell>
          <cell r="B1871" t="str">
            <v>PM</v>
          </cell>
          <cell r="C1871" t="str">
            <v>EO</v>
          </cell>
          <cell r="D1871" t="str">
            <v>R</v>
          </cell>
          <cell r="G1871" t="str">
            <v>EO</v>
          </cell>
          <cell r="H1871" t="str">
            <v>BANCO POPULAR</v>
          </cell>
          <cell r="I1871">
            <v>7.3087811470031738E-3</v>
          </cell>
          <cell r="J1871">
            <v>7.3087811470031738E-3</v>
          </cell>
          <cell r="K1871">
            <v>7.3087811470031738E-3</v>
          </cell>
          <cell r="L1871">
            <v>7.3087811470031738E-3</v>
          </cell>
          <cell r="M1871">
            <v>7.3087811470031738E-3</v>
          </cell>
          <cell r="N1871">
            <v>7.3087811470031738E-3</v>
          </cell>
          <cell r="O1871">
            <v>7.3087811470031738E-3</v>
          </cell>
          <cell r="P1871">
            <v>7.3087811470031738E-3</v>
          </cell>
          <cell r="Q1871">
            <v>7.3087811470031738E-3</v>
          </cell>
          <cell r="R1871">
            <v>7.3087811470031738E-3</v>
          </cell>
          <cell r="S1871">
            <v>7.3087811470031738E-3</v>
          </cell>
          <cell r="T1871">
            <v>7.3087811470031738E-3</v>
          </cell>
          <cell r="U1871">
            <v>7.3087811470031738E-3</v>
          </cell>
          <cell r="V1871">
            <v>7.3087811470031738E-3</v>
          </cell>
          <cell r="W1871">
            <v>7.3087811470031738E-3</v>
          </cell>
          <cell r="X1871">
            <v>7.3087811470031738E-3</v>
          </cell>
          <cell r="Y1871">
            <v>7.3087811470031738E-3</v>
          </cell>
          <cell r="Z1871">
            <v>7.3087811470031738E-3</v>
          </cell>
          <cell r="AA1871">
            <v>7.3087811470031738E-3</v>
          </cell>
          <cell r="AB1871">
            <v>7.3087811470031738E-3</v>
          </cell>
          <cell r="AC1871">
            <v>7.3087811470031738E-3</v>
          </cell>
          <cell r="AD1871">
            <v>7.3087811470031738E-3</v>
          </cell>
          <cell r="AE1871">
            <v>7.3087811470031738E-3</v>
          </cell>
          <cell r="AF1871">
            <v>7.3087811470031738E-3</v>
          </cell>
          <cell r="AG1871">
            <v>7.3087811470031738E-3</v>
          </cell>
          <cell r="AH1871">
            <v>7.3087811470031738E-3</v>
          </cell>
          <cell r="AI1871">
            <v>7.3087811470031738E-3</v>
          </cell>
          <cell r="AJ1871"/>
          <cell r="AK1871"/>
          <cell r="AL1871"/>
          <cell r="AM1871"/>
          <cell r="AN1871">
            <v>7.3087811470031738E-3</v>
          </cell>
          <cell r="AO1871">
            <v>7.3087811470031738E-3</v>
          </cell>
          <cell r="AP1871"/>
          <cell r="AQ1871"/>
          <cell r="AR1871"/>
          <cell r="AS1871"/>
          <cell r="AT1871"/>
          <cell r="AU1871"/>
          <cell r="AV1871"/>
          <cell r="AW1871"/>
          <cell r="AX1871">
            <v>7.3087811470031738E-3</v>
          </cell>
          <cell r="AY1871"/>
          <cell r="AZ1871">
            <v>7.3087811470031738E-3</v>
          </cell>
          <cell r="BA1871"/>
          <cell r="BB1871">
            <v>7.3087811470031738E-3</v>
          </cell>
          <cell r="BC1871"/>
          <cell r="BD1871"/>
          <cell r="BE1871"/>
          <cell r="BF1871"/>
          <cell r="BG1871"/>
          <cell r="BH1871"/>
          <cell r="BI1871"/>
          <cell r="BJ1871"/>
          <cell r="BK1871"/>
          <cell r="BL1871">
            <v>7.3087811470031738E-3</v>
          </cell>
          <cell r="BM1871"/>
          <cell r="BN1871">
            <v>7.3087811470031738E-3</v>
          </cell>
          <cell r="BO1871"/>
          <cell r="BP1871"/>
          <cell r="BQ1871"/>
          <cell r="BR1871"/>
          <cell r="BS1871">
            <v>7.3087811470031738E-3</v>
          </cell>
          <cell r="BT1871"/>
          <cell r="BU1871"/>
          <cell r="BV1871"/>
          <cell r="BW1871"/>
          <cell r="BX1871"/>
          <cell r="BY1871"/>
          <cell r="BZ1871"/>
          <cell r="CA1871"/>
          <cell r="CB1871"/>
          <cell r="CC1871"/>
          <cell r="CD1871"/>
          <cell r="CE1871"/>
          <cell r="CF1871"/>
          <cell r="CG1871"/>
          <cell r="CH1871"/>
          <cell r="CI1871">
            <v>1.2051816370912207E-2</v>
          </cell>
          <cell r="CJ1871">
            <v>1.2051816370912207E-2</v>
          </cell>
          <cell r="CK1871"/>
          <cell r="CL1871">
            <v>9.151762788796378E-3</v>
          </cell>
          <cell r="CM1871"/>
          <cell r="CN1871">
            <v>9.151762788796378E-3</v>
          </cell>
          <cell r="CO1871">
            <v>1.0242944407648729E-2</v>
          </cell>
          <cell r="CP1871">
            <v>7.435707445391764E-3</v>
          </cell>
          <cell r="CQ1871">
            <v>8.1360278583188853E-3</v>
          </cell>
          <cell r="CR1871">
            <v>7.5902397992090058E-3</v>
          </cell>
          <cell r="CS1871">
            <v>7.2392600991139444E-3</v>
          </cell>
          <cell r="CT1871">
            <v>1.4121614630201665E-2</v>
          </cell>
          <cell r="CU1871">
            <v>9.627667294313625E-3</v>
          </cell>
          <cell r="CV1871">
            <v>8.0735188453130019E-3</v>
          </cell>
          <cell r="CW1871">
            <v>8.1966763123269872E-3</v>
          </cell>
          <cell r="CX1871">
            <v>7.3165024965383711E-3</v>
          </cell>
          <cell r="CY1871">
            <v>7.2100724909157834E-3</v>
          </cell>
          <cell r="CZ1871">
            <v>9.8230139104865926E-3</v>
          </cell>
          <cell r="DA1871">
            <v>6.2832998625177248E-3</v>
          </cell>
          <cell r="DB1871">
            <v>9.4692560351914735E-3</v>
          </cell>
          <cell r="DC1871">
            <v>1.0455748912191793E-2</v>
          </cell>
          <cell r="DD1871">
            <v>1.2752800835293149E-2</v>
          </cell>
          <cell r="DE1871">
            <v>9.4692560351914735E-3</v>
          </cell>
          <cell r="DF1871">
            <v>9.8230139104865926E-3</v>
          </cell>
          <cell r="DG1871">
            <v>9.5930486129283711E-3</v>
          </cell>
          <cell r="DH1871">
            <v>7.7843144851552342E-3</v>
          </cell>
          <cell r="DI1871">
            <v>9.5243874658262687E-3</v>
          </cell>
          <cell r="DJ1871">
            <v>9.1563927368416669E-3</v>
          </cell>
          <cell r="DK1871">
            <v>9.6816293349403296E-3</v>
          </cell>
          <cell r="DL1871">
            <v>8.1632892675391772E-3</v>
          </cell>
          <cell r="DM1871">
            <v>7.65287398600536E-3</v>
          </cell>
          <cell r="DN1871">
            <v>7.7843144851552342E-3</v>
          </cell>
          <cell r="DO1871">
            <v>8.1632892675391772E-3</v>
          </cell>
          <cell r="DP1871">
            <v>7.3967930929456074E-3</v>
          </cell>
          <cell r="DQ1871">
            <v>1.1044628116097766E-2</v>
          </cell>
          <cell r="DR1871">
            <v>0</v>
          </cell>
          <cell r="DS1871">
            <v>0</v>
          </cell>
          <cell r="DT1871">
            <v>0</v>
          </cell>
          <cell r="DU1871">
            <v>0</v>
          </cell>
          <cell r="DV1871">
            <v>1.1044621467590332E-2</v>
          </cell>
          <cell r="DW1871">
            <v>1.1044621467590332E-2</v>
          </cell>
          <cell r="DX1871">
            <v>1.1044621467590332E-2</v>
          </cell>
          <cell r="DY1871">
            <v>1.1044621467590332E-2</v>
          </cell>
          <cell r="DZ1871"/>
          <cell r="EA1871"/>
          <cell r="EB1871"/>
          <cell r="EC1871"/>
          <cell r="ED1871"/>
          <cell r="EE1871"/>
          <cell r="EF1871"/>
          <cell r="EG1871"/>
          <cell r="EH1871"/>
          <cell r="EI1871"/>
          <cell r="EJ1871"/>
          <cell r="EK1871"/>
          <cell r="EL1871"/>
          <cell r="EM1871"/>
          <cell r="EN1871"/>
          <cell r="EO1871"/>
          <cell r="EP1871"/>
          <cell r="EQ1871"/>
          <cell r="ER1871"/>
          <cell r="ES1871"/>
          <cell r="ET1871"/>
          <cell r="EU1871"/>
          <cell r="EV1871"/>
          <cell r="EW1871"/>
          <cell r="EX1871"/>
          <cell r="EY1871"/>
          <cell r="EZ1871"/>
          <cell r="FA1871"/>
          <cell r="FB1871"/>
          <cell r="FC1871"/>
          <cell r="FD1871"/>
          <cell r="FE1871"/>
          <cell r="FF1871"/>
          <cell r="FG1871"/>
          <cell r="FH1871"/>
          <cell r="FI1871"/>
          <cell r="FJ1871"/>
          <cell r="FK1871"/>
          <cell r="FL1871"/>
          <cell r="FM1871"/>
          <cell r="FN1871"/>
          <cell r="FO1871"/>
          <cell r="FP1871"/>
          <cell r="FQ1871"/>
        </row>
        <row r="1872">
          <cell r="A1872" t="str">
            <v>EOPMRAV VILLAS</v>
          </cell>
          <cell r="B1872" t="str">
            <v>PM</v>
          </cell>
          <cell r="C1872" t="str">
            <v>EO</v>
          </cell>
          <cell r="D1872" t="str">
            <v>R</v>
          </cell>
          <cell r="G1872" t="str">
            <v>EO</v>
          </cell>
          <cell r="H1872" t="str">
            <v>AV VILLAS</v>
          </cell>
          <cell r="I1872">
            <v>1.1044621467590332E-2</v>
          </cell>
          <cell r="J1872">
            <v>1.1044621467590332E-2</v>
          </cell>
          <cell r="K1872">
            <v>1.1044621467590332E-2</v>
          </cell>
          <cell r="L1872">
            <v>1.1044621467590332E-2</v>
          </cell>
          <cell r="M1872">
            <v>1.1044621467590332E-2</v>
          </cell>
          <cell r="N1872">
            <v>1.1044621467590332E-2</v>
          </cell>
          <cell r="O1872">
            <v>1.1044621467590332E-2</v>
          </cell>
          <cell r="P1872">
            <v>1.1044621467590332E-2</v>
          </cell>
          <cell r="Q1872">
            <v>1.1044621467590332E-2</v>
          </cell>
          <cell r="R1872">
            <v>1.1044621467590332E-2</v>
          </cell>
          <cell r="S1872">
            <v>1.1044621467590332E-2</v>
          </cell>
          <cell r="T1872">
            <v>1.1044621467590332E-2</v>
          </cell>
          <cell r="U1872">
            <v>1.1044621467590332E-2</v>
          </cell>
          <cell r="V1872">
            <v>1.1044621467590332E-2</v>
          </cell>
          <cell r="W1872">
            <v>1.1044621467590332E-2</v>
          </cell>
          <cell r="X1872">
            <v>1.1044621467590332E-2</v>
          </cell>
          <cell r="Y1872">
            <v>1.1044621467590332E-2</v>
          </cell>
          <cell r="Z1872">
            <v>1.1044621467590332E-2</v>
          </cell>
          <cell r="AA1872">
            <v>1.1044621467590332E-2</v>
          </cell>
          <cell r="AB1872">
            <v>1.1044621467590332E-2</v>
          </cell>
          <cell r="AC1872">
            <v>1.1044621467590332E-2</v>
          </cell>
          <cell r="AD1872">
            <v>1.1044621467590332E-2</v>
          </cell>
          <cell r="AE1872">
            <v>1.1044621467590332E-2</v>
          </cell>
          <cell r="AF1872">
            <v>1.1044621467590332E-2</v>
          </cell>
          <cell r="AG1872">
            <v>1.1044621467590332E-2</v>
          </cell>
          <cell r="AH1872">
            <v>1.1044621467590332E-2</v>
          </cell>
          <cell r="AI1872">
            <v>1.1044621467590332E-2</v>
          </cell>
          <cell r="AJ1872"/>
          <cell r="AK1872"/>
          <cell r="AL1872"/>
          <cell r="AM1872"/>
          <cell r="AN1872">
            <v>1.1044621467590332E-2</v>
          </cell>
          <cell r="AO1872">
            <v>1.1044621467590332E-2</v>
          </cell>
          <cell r="AP1872"/>
          <cell r="AQ1872"/>
          <cell r="AR1872"/>
          <cell r="AS1872"/>
          <cell r="AT1872"/>
          <cell r="AU1872"/>
          <cell r="AV1872"/>
          <cell r="AW1872"/>
          <cell r="AX1872">
            <v>1.1044621467590332E-2</v>
          </cell>
          <cell r="AY1872"/>
          <cell r="AZ1872">
            <v>1.1044621467590332E-2</v>
          </cell>
          <cell r="BA1872"/>
          <cell r="BB1872">
            <v>1.1044621467590332E-2</v>
          </cell>
          <cell r="BC1872"/>
          <cell r="BD1872"/>
          <cell r="BE1872"/>
          <cell r="BF1872"/>
          <cell r="BG1872"/>
          <cell r="BH1872"/>
          <cell r="BI1872"/>
          <cell r="BJ1872"/>
          <cell r="BK1872"/>
          <cell r="BL1872">
            <v>1.1044621467590332E-2</v>
          </cell>
          <cell r="BM1872"/>
          <cell r="BN1872">
            <v>1.1044621467590332E-2</v>
          </cell>
          <cell r="BO1872"/>
          <cell r="BP1872"/>
          <cell r="BQ1872"/>
          <cell r="BR1872"/>
          <cell r="BS1872">
            <v>1.1044621467590332E-2</v>
          </cell>
          <cell r="BT1872"/>
          <cell r="BU1872"/>
          <cell r="BV1872"/>
          <cell r="BW1872"/>
          <cell r="BX1872"/>
          <cell r="BY1872"/>
          <cell r="BZ1872"/>
          <cell r="CA1872"/>
          <cell r="CB1872"/>
          <cell r="CC1872"/>
          <cell r="CD1872"/>
          <cell r="CE1872"/>
          <cell r="CF1872"/>
          <cell r="CG1872"/>
          <cell r="CH1872"/>
          <cell r="CI1872">
            <v>9.4017695598663485E-3</v>
          </cell>
          <cell r="CJ1872">
            <v>9.4017695598663485E-3</v>
          </cell>
          <cell r="CK1872"/>
          <cell r="CL1872">
            <v>1.0141724997555102E-2</v>
          </cell>
          <cell r="CM1872"/>
          <cell r="CN1872">
            <v>9.716305856039744E-3</v>
          </cell>
          <cell r="CO1872">
            <v>1.011485735043826E-2</v>
          </cell>
          <cell r="CP1872">
            <v>8.9317390677142484E-3</v>
          </cell>
          <cell r="CQ1872">
            <v>1.0438734525179821E-2</v>
          </cell>
          <cell r="CR1872">
            <v>1.0805299024862621E-2</v>
          </cell>
          <cell r="CS1872">
            <v>1.1079686108902606E-2</v>
          </cell>
          <cell r="CT1872">
            <v>1.0570675747445418E-2</v>
          </cell>
          <cell r="CU1872">
            <v>1.1060809251533845E-2</v>
          </cell>
          <cell r="CV1872">
            <v>1.1505955234005234E-2</v>
          </cell>
          <cell r="CW1872">
            <v>1.1649820964030985E-2</v>
          </cell>
          <cell r="CX1872">
            <v>1.2067371240007672E-2</v>
          </cell>
          <cell r="CY1872">
            <v>1.2247491250037859E-2</v>
          </cell>
          <cell r="CZ1872">
            <v>1.2625250336495484E-2</v>
          </cell>
          <cell r="DA1872">
            <v>1.2685079214263605E-2</v>
          </cell>
          <cell r="DB1872">
            <v>1.2057123111122897E-2</v>
          </cell>
          <cell r="DC1872">
            <v>1.2604811628325635E-2</v>
          </cell>
          <cell r="DD1872">
            <v>1.2228258863007279E-2</v>
          </cell>
          <cell r="DE1872">
            <v>1.2057123111122897E-2</v>
          </cell>
          <cell r="DF1872">
            <v>1.2625250336495484E-2</v>
          </cell>
          <cell r="DG1872">
            <v>1.3275534746656844E-2</v>
          </cell>
          <cell r="DH1872">
            <v>1.3216947603011325E-2</v>
          </cell>
          <cell r="DI1872">
            <v>1.3725560470907155E-2</v>
          </cell>
          <cell r="DJ1872">
            <v>1.3058751195328884E-2</v>
          </cell>
          <cell r="DK1872">
            <v>1.2398320585713081E-2</v>
          </cell>
          <cell r="DL1872">
            <v>1.2846664978884375E-2</v>
          </cell>
          <cell r="DM1872">
            <v>1.3383738521875101E-2</v>
          </cell>
          <cell r="DN1872">
            <v>1.3216947603011325E-2</v>
          </cell>
          <cell r="DO1872">
            <v>1.2846664978884375E-2</v>
          </cell>
          <cell r="DP1872">
            <v>1.3520187081149498E-2</v>
          </cell>
          <cell r="DQ1872">
            <v>9.0749047529470692E-3</v>
          </cell>
          <cell r="DR1872">
            <v>0</v>
          </cell>
          <cell r="DS1872">
            <v>0</v>
          </cell>
          <cell r="DT1872">
            <v>0</v>
          </cell>
          <cell r="DU1872">
            <v>0</v>
          </cell>
          <cell r="DV1872">
            <v>9.0749040246009827E-3</v>
          </cell>
          <cell r="DW1872">
            <v>9.0749040246009827E-3</v>
          </cell>
          <cell r="DX1872">
            <v>9.0749040246009827E-3</v>
          </cell>
          <cell r="DY1872">
            <v>9.0749040246009827E-3</v>
          </cell>
          <cell r="DZ1872"/>
          <cell r="EA1872"/>
          <cell r="EB1872"/>
          <cell r="EC1872"/>
          <cell r="ED1872"/>
          <cell r="EE1872"/>
          <cell r="EF1872"/>
          <cell r="EG1872"/>
          <cell r="EH1872"/>
          <cell r="EI1872"/>
          <cell r="EJ1872"/>
          <cell r="EK1872"/>
          <cell r="EL1872"/>
          <cell r="EM1872"/>
          <cell r="EN1872"/>
          <cell r="EO1872"/>
          <cell r="EP1872"/>
          <cell r="EQ1872"/>
          <cell r="ER1872"/>
          <cell r="ES1872"/>
          <cell r="ET1872"/>
          <cell r="EU1872"/>
          <cell r="EV1872"/>
          <cell r="EW1872"/>
          <cell r="EX1872"/>
          <cell r="EY1872"/>
          <cell r="EZ1872"/>
          <cell r="FA1872"/>
          <cell r="FB1872"/>
          <cell r="FC1872"/>
          <cell r="FD1872"/>
          <cell r="FE1872"/>
          <cell r="FF1872"/>
          <cell r="FG1872"/>
          <cell r="FH1872"/>
          <cell r="FI1872"/>
          <cell r="FJ1872"/>
          <cell r="FK1872"/>
          <cell r="FL1872"/>
          <cell r="FM1872"/>
          <cell r="FN1872"/>
          <cell r="FO1872"/>
          <cell r="FP1872"/>
          <cell r="FQ1872"/>
        </row>
        <row r="1873">
          <cell r="A1873" t="str">
            <v>EOPMRBANCO SANTANDER</v>
          </cell>
          <cell r="B1873" t="str">
            <v>PM</v>
          </cell>
          <cell r="C1873" t="str">
            <v>EO</v>
          </cell>
          <cell r="D1873" t="str">
            <v>R</v>
          </cell>
          <cell r="G1873" t="str">
            <v>EO</v>
          </cell>
          <cell r="H1873" t="str">
            <v>BANCO SANTANDER</v>
          </cell>
          <cell r="I1873">
            <v>9.0749040246009827E-3</v>
          </cell>
          <cell r="J1873">
            <v>9.0749040246009827E-3</v>
          </cell>
          <cell r="K1873">
            <v>9.0749040246009827E-3</v>
          </cell>
          <cell r="L1873">
            <v>9.0749040246009827E-3</v>
          </cell>
          <cell r="M1873">
            <v>9.0749040246009827E-3</v>
          </cell>
          <cell r="N1873">
            <v>9.0749040246009827E-3</v>
          </cell>
          <cell r="O1873">
            <v>9.0749040246009827E-3</v>
          </cell>
          <cell r="P1873">
            <v>9.0749040246009827E-3</v>
          </cell>
          <cell r="Q1873">
            <v>9.0749040246009827E-3</v>
          </cell>
          <cell r="R1873">
            <v>9.0749040246009827E-3</v>
          </cell>
          <cell r="S1873">
            <v>9.0749040246009827E-3</v>
          </cell>
          <cell r="T1873">
            <v>9.0749040246009827E-3</v>
          </cell>
          <cell r="U1873">
            <v>9.0749040246009827E-3</v>
          </cell>
          <cell r="V1873">
            <v>9.0749040246009827E-3</v>
          </cell>
          <cell r="W1873">
            <v>9.0749040246009827E-3</v>
          </cell>
          <cell r="X1873">
            <v>9.0749040246009827E-3</v>
          </cell>
          <cell r="Y1873">
            <v>9.0749040246009827E-3</v>
          </cell>
          <cell r="Z1873">
            <v>9.0749040246009827E-3</v>
          </cell>
          <cell r="AA1873">
            <v>9.0749040246009827E-3</v>
          </cell>
          <cell r="AB1873">
            <v>9.0749040246009827E-3</v>
          </cell>
          <cell r="AC1873">
            <v>9.0749040246009827E-3</v>
          </cell>
          <cell r="AD1873">
            <v>9.0749040246009827E-3</v>
          </cell>
          <cell r="AE1873">
            <v>9.0749040246009827E-3</v>
          </cell>
          <cell r="AF1873">
            <v>9.0749040246009827E-3</v>
          </cell>
          <cell r="AG1873">
            <v>9.0749040246009827E-3</v>
          </cell>
          <cell r="AH1873">
            <v>9.0749040246009827E-3</v>
          </cell>
          <cell r="AI1873">
            <v>9.0749040246009827E-3</v>
          </cell>
          <cell r="AJ1873"/>
          <cell r="AK1873"/>
          <cell r="AL1873"/>
          <cell r="AM1873"/>
          <cell r="AN1873">
            <v>9.0749040246009827E-3</v>
          </cell>
          <cell r="AO1873">
            <v>9.0749040246009827E-3</v>
          </cell>
          <cell r="AP1873"/>
          <cell r="AQ1873"/>
          <cell r="AR1873"/>
          <cell r="AS1873"/>
          <cell r="AT1873"/>
          <cell r="AU1873"/>
          <cell r="AV1873"/>
          <cell r="AW1873"/>
          <cell r="AX1873">
            <v>9.0749040246009827E-3</v>
          </cell>
          <cell r="AY1873"/>
          <cell r="AZ1873">
            <v>9.0749040246009827E-3</v>
          </cell>
          <cell r="BA1873"/>
          <cell r="BB1873">
            <v>9.0749040246009827E-3</v>
          </cell>
          <cell r="BC1873"/>
          <cell r="BD1873"/>
          <cell r="BE1873"/>
          <cell r="BF1873"/>
          <cell r="BG1873"/>
          <cell r="BH1873"/>
          <cell r="BI1873"/>
          <cell r="BJ1873"/>
          <cell r="BK1873"/>
          <cell r="BL1873">
            <v>9.0749040246009827E-3</v>
          </cell>
          <cell r="BM1873"/>
          <cell r="BN1873">
            <v>9.0749040246009827E-3</v>
          </cell>
          <cell r="BO1873"/>
          <cell r="BP1873"/>
          <cell r="BQ1873"/>
          <cell r="BR1873"/>
          <cell r="BS1873">
            <v>9.0749040246009827E-3</v>
          </cell>
          <cell r="BT1873"/>
          <cell r="BU1873"/>
          <cell r="BV1873"/>
          <cell r="BW1873"/>
          <cell r="BX1873"/>
          <cell r="BY1873"/>
          <cell r="BZ1873"/>
          <cell r="CA1873"/>
          <cell r="CB1873"/>
          <cell r="CC1873"/>
          <cell r="CD1873"/>
          <cell r="CE1873"/>
          <cell r="CF1873"/>
          <cell r="CG1873"/>
          <cell r="CH1873"/>
          <cell r="CI1873">
            <v>1.2183725929625439E-2</v>
          </cell>
          <cell r="CJ1873">
            <v>1.2183725929625439E-2</v>
          </cell>
          <cell r="CK1873"/>
          <cell r="CL1873">
            <v>1.0667531599203611E-2</v>
          </cell>
          <cell r="CM1873"/>
          <cell r="CN1873">
            <v>1.0141724997555102E-2</v>
          </cell>
          <cell r="CO1873">
            <v>8.8920558888387485E-3</v>
          </cell>
          <cell r="CP1873">
            <v>1.033234992654972E-2</v>
          </cell>
          <cell r="CQ1873">
            <v>9.2224828678138318E-3</v>
          </cell>
          <cell r="CR1873">
            <v>9.5268660689107627E-3</v>
          </cell>
          <cell r="CS1873">
            <v>8.3456945524150467E-3</v>
          </cell>
          <cell r="CT1873">
            <v>8.4659071126173824E-3</v>
          </cell>
          <cell r="CU1873">
            <v>9.8986076696209908E-3</v>
          </cell>
          <cell r="CV1873">
            <v>9.8320293525388062E-3</v>
          </cell>
          <cell r="CW1873">
            <v>1.0076573593756577E-2</v>
          </cell>
          <cell r="CX1873">
            <v>9.7148855149389451E-3</v>
          </cell>
          <cell r="CY1873">
            <v>9.2377007334224128E-3</v>
          </cell>
          <cell r="CZ1873">
            <v>1.0721885764742934E-2</v>
          </cell>
          <cell r="DA1873">
            <v>1.0920267478603871E-2</v>
          </cell>
          <cell r="DB1873">
            <v>1.0750063000883677E-2</v>
          </cell>
          <cell r="DC1873">
            <v>9.6209401339218108E-3</v>
          </cell>
          <cell r="DD1873">
            <v>1.0502519801895789E-2</v>
          </cell>
          <cell r="DE1873">
            <v>1.0750063000883677E-2</v>
          </cell>
          <cell r="DF1873">
            <v>1.0721885764742934E-2</v>
          </cell>
          <cell r="DG1873">
            <v>1.1233999547745366E-2</v>
          </cell>
          <cell r="DH1873">
            <v>1.1099640347996273E-2</v>
          </cell>
          <cell r="DI1873">
            <v>1.1175071320566089E-2</v>
          </cell>
          <cell r="DJ1873">
            <v>1.1523178624119204E-2</v>
          </cell>
          <cell r="DK1873">
            <v>1.1382995824124621E-2</v>
          </cell>
          <cell r="DL1873">
            <v>1.229850264358074E-2</v>
          </cell>
          <cell r="DM1873">
            <v>1.16845727694211E-2</v>
          </cell>
          <cell r="DN1873">
            <v>1.1099640347996273E-2</v>
          </cell>
          <cell r="DO1873">
            <v>1.229850264358074E-2</v>
          </cell>
          <cell r="DP1873">
            <v>7.1379475951819423E-3</v>
          </cell>
          <cell r="DQ1873">
            <v>1.0791668641203305E-2</v>
          </cell>
          <cell r="DR1873">
            <v>0</v>
          </cell>
          <cell r="DS1873">
            <v>0</v>
          </cell>
          <cell r="DT1873">
            <v>0</v>
          </cell>
          <cell r="DU1873">
            <v>0</v>
          </cell>
          <cell r="DV1873">
            <v>1.0791666805744171E-2</v>
          </cell>
          <cell r="DW1873">
            <v>1.0791666805744171E-2</v>
          </cell>
          <cell r="DX1873">
            <v>1.0791666805744171E-2</v>
          </cell>
          <cell r="DY1873">
            <v>1.0791666805744171E-2</v>
          </cell>
          <cell r="DZ1873"/>
          <cell r="EA1873"/>
          <cell r="EB1873"/>
          <cell r="EC1873"/>
          <cell r="ED1873"/>
          <cell r="EE1873"/>
          <cell r="EF1873"/>
          <cell r="EG1873"/>
          <cell r="EH1873"/>
          <cell r="EI1873"/>
          <cell r="EJ1873"/>
          <cell r="EK1873"/>
          <cell r="EL1873"/>
          <cell r="EM1873"/>
          <cell r="EN1873"/>
          <cell r="EO1873"/>
          <cell r="EP1873"/>
          <cell r="EQ1873"/>
          <cell r="ER1873"/>
          <cell r="ES1873"/>
          <cell r="ET1873"/>
          <cell r="EU1873"/>
          <cell r="EV1873"/>
          <cell r="EW1873"/>
          <cell r="EX1873"/>
          <cell r="EY1873"/>
          <cell r="EZ1873"/>
          <cell r="FA1873"/>
          <cell r="FB1873"/>
          <cell r="FC1873"/>
          <cell r="FD1873"/>
          <cell r="FE1873"/>
          <cell r="FF1873"/>
          <cell r="FG1873"/>
          <cell r="FH1873"/>
          <cell r="FI1873"/>
          <cell r="FJ1873"/>
          <cell r="FK1873"/>
          <cell r="FL1873"/>
          <cell r="FM1873"/>
          <cell r="FN1873"/>
          <cell r="FO1873"/>
          <cell r="FP1873"/>
          <cell r="FQ1873"/>
        </row>
        <row r="1874">
          <cell r="A1874" t="str">
            <v>EOPMRBANCO DE OCCIDENTE</v>
          </cell>
          <cell r="B1874" t="str">
            <v>PM</v>
          </cell>
          <cell r="C1874" t="str">
            <v>EO</v>
          </cell>
          <cell r="D1874" t="str">
            <v>R</v>
          </cell>
          <cell r="G1874" t="str">
            <v>EO</v>
          </cell>
          <cell r="H1874" t="str">
            <v>BANCO DE OCCIDENTE</v>
          </cell>
          <cell r="I1874">
            <v>1.0791666805744171E-2</v>
          </cell>
          <cell r="J1874">
            <v>1.0791666805744171E-2</v>
          </cell>
          <cell r="K1874">
            <v>1.0791666805744171E-2</v>
          </cell>
          <cell r="L1874">
            <v>1.0791666805744171E-2</v>
          </cell>
          <cell r="M1874">
            <v>1.0791666805744171E-2</v>
          </cell>
          <cell r="N1874">
            <v>1.0791666805744171E-2</v>
          </cell>
          <cell r="O1874">
            <v>1.0791666805744171E-2</v>
          </cell>
          <cell r="P1874">
            <v>1.0791666805744171E-2</v>
          </cell>
          <cell r="Q1874">
            <v>1.0791666805744171E-2</v>
          </cell>
          <cell r="R1874">
            <v>1.0791666805744171E-2</v>
          </cell>
          <cell r="S1874">
            <v>1.0791666805744171E-2</v>
          </cell>
          <cell r="T1874">
            <v>1.0791666805744171E-2</v>
          </cell>
          <cell r="U1874">
            <v>1.0791666805744171E-2</v>
          </cell>
          <cell r="V1874">
            <v>1.0791666805744171E-2</v>
          </cell>
          <cell r="W1874">
            <v>1.0791666805744171E-2</v>
          </cell>
          <cell r="X1874">
            <v>1.0791666805744171E-2</v>
          </cell>
          <cell r="Y1874">
            <v>1.0791666805744171E-2</v>
          </cell>
          <cell r="Z1874">
            <v>1.0791666805744171E-2</v>
          </cell>
          <cell r="AA1874">
            <v>1.0791666805744171E-2</v>
          </cell>
          <cell r="AB1874">
            <v>1.0791666805744171E-2</v>
          </cell>
          <cell r="AC1874">
            <v>1.0791666805744171E-2</v>
          </cell>
          <cell r="AD1874">
            <v>1.0791666805744171E-2</v>
          </cell>
          <cell r="AE1874">
            <v>1.0791666805744171E-2</v>
          </cell>
          <cell r="AF1874">
            <v>1.0791666805744171E-2</v>
          </cell>
          <cell r="AG1874">
            <v>1.0791666805744171E-2</v>
          </cell>
          <cell r="AH1874">
            <v>1.0791666805744171E-2</v>
          </cell>
          <cell r="AI1874">
            <v>1.0791666805744171E-2</v>
          </cell>
          <cell r="AJ1874"/>
          <cell r="AK1874"/>
          <cell r="AL1874"/>
          <cell r="AM1874"/>
          <cell r="AN1874">
            <v>1.0791666805744171E-2</v>
          </cell>
          <cell r="AO1874">
            <v>1.0791666805744171E-2</v>
          </cell>
          <cell r="AP1874"/>
          <cell r="AQ1874"/>
          <cell r="AR1874"/>
          <cell r="AS1874"/>
          <cell r="AT1874"/>
          <cell r="AU1874"/>
          <cell r="AV1874"/>
          <cell r="AW1874"/>
          <cell r="AX1874">
            <v>1.0791666805744171E-2</v>
          </cell>
          <cell r="AY1874"/>
          <cell r="AZ1874">
            <v>1.0791666805744171E-2</v>
          </cell>
          <cell r="BA1874"/>
          <cell r="BB1874">
            <v>1.0791666805744171E-2</v>
          </cell>
          <cell r="BC1874"/>
          <cell r="BD1874"/>
          <cell r="BE1874"/>
          <cell r="BF1874"/>
          <cell r="BG1874"/>
          <cell r="BH1874"/>
          <cell r="BI1874"/>
          <cell r="BJ1874"/>
          <cell r="BK1874"/>
          <cell r="BL1874">
            <v>1.0791666805744171E-2</v>
          </cell>
          <cell r="BM1874"/>
          <cell r="BN1874">
            <v>1.0791666805744171E-2</v>
          </cell>
          <cell r="BO1874"/>
          <cell r="BP1874"/>
          <cell r="BQ1874"/>
          <cell r="BR1874"/>
          <cell r="BS1874">
            <v>1.0791666805744171E-2</v>
          </cell>
          <cell r="BT1874"/>
          <cell r="BU1874"/>
          <cell r="BV1874"/>
          <cell r="BW1874"/>
          <cell r="BX1874"/>
          <cell r="BY1874"/>
          <cell r="BZ1874"/>
          <cell r="CA1874"/>
          <cell r="CB1874"/>
          <cell r="CC1874"/>
          <cell r="CD1874"/>
          <cell r="CE1874"/>
          <cell r="CF1874"/>
          <cell r="CG1874"/>
          <cell r="CH1874"/>
          <cell r="CI1874">
            <v>1.7569554525071925E-2</v>
          </cell>
          <cell r="CJ1874">
            <v>1.7569554525071925E-2</v>
          </cell>
          <cell r="CK1874"/>
          <cell r="CL1874">
            <v>1.1955519080232631E-2</v>
          </cell>
          <cell r="CM1874"/>
          <cell r="CN1874">
            <v>1.0667531599203611E-2</v>
          </cell>
          <cell r="CO1874">
            <v>1.2727073952240613E-2</v>
          </cell>
          <cell r="CP1874">
            <v>1.2731500551366064E-2</v>
          </cell>
          <cell r="CQ1874">
            <v>1.3215460007090856E-2</v>
          </cell>
          <cell r="CR1874">
            <v>1.4330045375036052E-2</v>
          </cell>
          <cell r="CS1874">
            <v>1.483223557198427E-2</v>
          </cell>
          <cell r="CT1874">
            <v>1.239015799986171E-2</v>
          </cell>
          <cell r="CU1874">
            <v>1.3059831339932153E-2</v>
          </cell>
          <cell r="CV1874">
            <v>1.3210007146564043E-2</v>
          </cell>
          <cell r="CW1874">
            <v>1.3378876814312629E-2</v>
          </cell>
          <cell r="CX1874">
            <v>1.4128010045520636E-2</v>
          </cell>
          <cell r="CY1874">
            <v>1.4953042029014376E-2</v>
          </cell>
          <cell r="CZ1874">
            <v>1.498489156486065E-2</v>
          </cell>
          <cell r="DA1874">
            <v>1.387433688195959E-2</v>
          </cell>
          <cell r="DB1874">
            <v>1.5936458328197092E-2</v>
          </cell>
          <cell r="DC1874">
            <v>1.3694806971879327E-2</v>
          </cell>
          <cell r="DD1874">
            <v>1.377503338635141E-2</v>
          </cell>
          <cell r="DE1874">
            <v>1.5936458328197092E-2</v>
          </cell>
          <cell r="DF1874">
            <v>1.498489156486065E-2</v>
          </cell>
          <cell r="DG1874">
            <v>1.5350127870275147E-2</v>
          </cell>
          <cell r="DH1874">
            <v>1.697350463634981E-2</v>
          </cell>
          <cell r="DI1874">
            <v>1.5780260704601305E-2</v>
          </cell>
          <cell r="DJ1874">
            <v>1.5788889305258891E-2</v>
          </cell>
          <cell r="DK1874">
            <v>1.6295757064183281E-2</v>
          </cell>
          <cell r="DL1874">
            <v>1.7613989513735245E-2</v>
          </cell>
          <cell r="DM1874">
            <v>1.7062682848347121E-2</v>
          </cell>
          <cell r="DN1874">
            <v>1.697350463634981E-2</v>
          </cell>
          <cell r="DO1874">
            <v>1.7613989513735245E-2</v>
          </cell>
          <cell r="DP1874">
            <v>1.8543751831916751E-2</v>
          </cell>
          <cell r="DQ1874">
            <v>1.2998992756590106E-2</v>
          </cell>
          <cell r="DR1874">
            <v>0</v>
          </cell>
          <cell r="DS1874">
            <v>0</v>
          </cell>
          <cell r="DT1874">
            <v>0</v>
          </cell>
          <cell r="DU1874">
            <v>0</v>
          </cell>
          <cell r="DV1874">
            <v>1.2998990714550018E-2</v>
          </cell>
          <cell r="DW1874">
            <v>1.2998990714550018E-2</v>
          </cell>
          <cell r="DX1874">
            <v>1.2998990714550018E-2</v>
          </cell>
          <cell r="DY1874">
            <v>1.2998990714550018E-2</v>
          </cell>
          <cell r="DZ1874"/>
          <cell r="EA1874"/>
          <cell r="EB1874"/>
          <cell r="EC1874"/>
          <cell r="ED1874"/>
          <cell r="EE1874"/>
          <cell r="EF1874"/>
          <cell r="EG1874"/>
          <cell r="EH1874"/>
          <cell r="EI1874"/>
          <cell r="EJ1874"/>
          <cell r="EK1874"/>
          <cell r="EL1874"/>
          <cell r="EM1874"/>
          <cell r="EN1874"/>
          <cell r="EO1874"/>
          <cell r="EP1874"/>
          <cell r="EQ1874"/>
          <cell r="ER1874"/>
          <cell r="ES1874"/>
          <cell r="ET1874"/>
          <cell r="EU1874"/>
          <cell r="EV1874"/>
          <cell r="EW1874"/>
          <cell r="EX1874"/>
          <cell r="EY1874"/>
          <cell r="EZ1874"/>
          <cell r="FA1874"/>
          <cell r="FB1874"/>
          <cell r="FC1874"/>
          <cell r="FD1874"/>
          <cell r="FE1874"/>
          <cell r="FF1874"/>
          <cell r="FG1874"/>
          <cell r="FH1874"/>
          <cell r="FI1874"/>
          <cell r="FJ1874"/>
          <cell r="FK1874"/>
          <cell r="FL1874"/>
          <cell r="FM1874"/>
          <cell r="FN1874"/>
          <cell r="FO1874"/>
          <cell r="FP1874"/>
          <cell r="FQ1874"/>
        </row>
        <row r="1875">
          <cell r="A1875" t="str">
            <v>EOPMRBBVA</v>
          </cell>
          <cell r="B1875" t="str">
            <v>PM</v>
          </cell>
          <cell r="C1875" t="str">
            <v>EO</v>
          </cell>
          <cell r="D1875" t="str">
            <v>R</v>
          </cell>
          <cell r="G1875" t="str">
            <v>EO</v>
          </cell>
          <cell r="H1875" t="str">
            <v>BBVA</v>
          </cell>
          <cell r="I1875">
            <v>1.2998990714550018E-2</v>
          </cell>
          <cell r="J1875">
            <v>1.2998990714550018E-2</v>
          </cell>
          <cell r="K1875">
            <v>1.2998990714550018E-2</v>
          </cell>
          <cell r="L1875">
            <v>1.2998990714550018E-2</v>
          </cell>
          <cell r="M1875">
            <v>1.2998990714550018E-2</v>
          </cell>
          <cell r="N1875">
            <v>1.2998990714550018E-2</v>
          </cell>
          <cell r="O1875">
            <v>1.2998990714550018E-2</v>
          </cell>
          <cell r="P1875">
            <v>1.2998990714550018E-2</v>
          </cell>
          <cell r="Q1875">
            <v>1.2998990714550018E-2</v>
          </cell>
          <cell r="R1875">
            <v>1.2998990714550018E-2</v>
          </cell>
          <cell r="S1875">
            <v>1.2998990714550018E-2</v>
          </cell>
          <cell r="T1875">
            <v>1.2998990714550018E-2</v>
          </cell>
          <cell r="U1875">
            <v>1.2998990714550018E-2</v>
          </cell>
          <cell r="V1875">
            <v>1.2998990714550018E-2</v>
          </cell>
          <cell r="W1875">
            <v>1.2998990714550018E-2</v>
          </cell>
          <cell r="X1875">
            <v>1.2998990714550018E-2</v>
          </cell>
          <cell r="Y1875">
            <v>1.2998990714550018E-2</v>
          </cell>
          <cell r="Z1875">
            <v>1.2998990714550018E-2</v>
          </cell>
          <cell r="AA1875">
            <v>1.2998990714550018E-2</v>
          </cell>
          <cell r="AB1875">
            <v>1.2998990714550018E-2</v>
          </cell>
          <cell r="AC1875">
            <v>1.2998990714550018E-2</v>
          </cell>
          <cell r="AD1875">
            <v>1.2998990714550018E-2</v>
          </cell>
          <cell r="AE1875">
            <v>1.2998990714550018E-2</v>
          </cell>
          <cell r="AF1875">
            <v>1.2998990714550018E-2</v>
          </cell>
          <cell r="AG1875">
            <v>1.2998990714550018E-2</v>
          </cell>
          <cell r="AH1875">
            <v>1.2998990714550018E-2</v>
          </cell>
          <cell r="AI1875">
            <v>1.2998990714550018E-2</v>
          </cell>
          <cell r="AJ1875"/>
          <cell r="AK1875"/>
          <cell r="AL1875"/>
          <cell r="AM1875"/>
          <cell r="AN1875">
            <v>1.2998990714550018E-2</v>
          </cell>
          <cell r="AO1875">
            <v>1.2998990714550018E-2</v>
          </cell>
          <cell r="AP1875"/>
          <cell r="AQ1875"/>
          <cell r="AR1875"/>
          <cell r="AS1875"/>
          <cell r="AT1875"/>
          <cell r="AU1875"/>
          <cell r="AV1875"/>
          <cell r="AW1875"/>
          <cell r="AX1875">
            <v>1.2998990714550018E-2</v>
          </cell>
          <cell r="AY1875"/>
          <cell r="AZ1875">
            <v>1.2998990714550018E-2</v>
          </cell>
          <cell r="BA1875"/>
          <cell r="BB1875">
            <v>1.2998990714550018E-2</v>
          </cell>
          <cell r="BC1875"/>
          <cell r="BD1875"/>
          <cell r="BE1875"/>
          <cell r="BF1875"/>
          <cell r="BG1875"/>
          <cell r="BH1875"/>
          <cell r="BI1875"/>
          <cell r="BJ1875"/>
          <cell r="BK1875"/>
          <cell r="BL1875">
            <v>1.2998990714550018E-2</v>
          </cell>
          <cell r="BM1875"/>
          <cell r="BN1875">
            <v>1.2998990714550018E-2</v>
          </cell>
          <cell r="BO1875"/>
          <cell r="BP1875"/>
          <cell r="BQ1875"/>
          <cell r="BR1875"/>
          <cell r="BS1875">
            <v>1.2998990714550018E-2</v>
          </cell>
          <cell r="BT1875"/>
          <cell r="BU1875"/>
          <cell r="BV1875"/>
          <cell r="BW1875"/>
          <cell r="BX1875"/>
          <cell r="BY1875"/>
          <cell r="BZ1875"/>
          <cell r="CA1875"/>
          <cell r="CB1875"/>
          <cell r="CC1875"/>
          <cell r="CD1875"/>
          <cell r="CE1875"/>
          <cell r="CF1875"/>
          <cell r="CG1875"/>
          <cell r="CH1875"/>
          <cell r="CI1875">
            <v>8.9900669731161585E-3</v>
          </cell>
          <cell r="CJ1875">
            <v>8.9900669731161585E-3</v>
          </cell>
          <cell r="CK1875"/>
          <cell r="CL1875">
            <v>9.716305856039744E-3</v>
          </cell>
          <cell r="CM1875"/>
          <cell r="CN1875">
            <v>1.1955519080232631E-2</v>
          </cell>
          <cell r="CO1875">
            <v>1.0873329270729025E-2</v>
          </cell>
          <cell r="CP1875">
            <v>1.3452194019690342E-2</v>
          </cell>
          <cell r="CQ1875">
            <v>1.0806754768114464E-2</v>
          </cell>
          <cell r="CR1875">
            <v>1.1896188919777929E-2</v>
          </cell>
          <cell r="CS1875">
            <v>1.2513325692819431E-2</v>
          </cell>
          <cell r="CT1875">
            <v>1.2007038126618606E-2</v>
          </cell>
          <cell r="CU1875">
            <v>1.2273409532629747E-2</v>
          </cell>
          <cell r="CV1875">
            <v>1.2652675571354985E-2</v>
          </cell>
          <cell r="CW1875">
            <v>1.3759248187484658E-2</v>
          </cell>
          <cell r="CX1875">
            <v>1.3309840903518153E-2</v>
          </cell>
          <cell r="CY1875">
            <v>1.3866510517554087E-2</v>
          </cell>
          <cell r="CZ1875">
            <v>1.4660777801887549E-2</v>
          </cell>
          <cell r="DA1875">
            <v>1.4355452863734191E-2</v>
          </cell>
          <cell r="DB1875">
            <v>1.4106467562107677E-2</v>
          </cell>
          <cell r="DC1875">
            <v>1.3885549996050831E-2</v>
          </cell>
          <cell r="DD1875">
            <v>1.3599022501870535E-2</v>
          </cell>
          <cell r="DE1875">
            <v>1.4106467562107677E-2</v>
          </cell>
          <cell r="DF1875">
            <v>1.4660777801887549E-2</v>
          </cell>
          <cell r="DG1875">
            <v>1.3955444584639676E-2</v>
          </cell>
          <cell r="DH1875">
            <v>1.5830520136665298E-2</v>
          </cell>
          <cell r="DI1875">
            <v>1.6506702789206355E-2</v>
          </cell>
          <cell r="DJ1875">
            <v>1.4832071038274119E-2</v>
          </cell>
          <cell r="DK1875">
            <v>1.5479560021215741E-2</v>
          </cell>
          <cell r="DL1875">
            <v>1.5363808810957376E-2</v>
          </cell>
          <cell r="DM1875">
            <v>1.639219821005021E-2</v>
          </cell>
          <cell r="DN1875">
            <v>1.5830520136665298E-2</v>
          </cell>
          <cell r="DO1875">
            <v>1.5363808810957376E-2</v>
          </cell>
          <cell r="DP1875">
            <v>1.5733278354448987E-2</v>
          </cell>
          <cell r="DQ1875">
            <v>1.7539398733574862E-2</v>
          </cell>
          <cell r="DR1875">
            <v>0</v>
          </cell>
          <cell r="DS1875">
            <v>0</v>
          </cell>
          <cell r="DT1875">
            <v>0</v>
          </cell>
          <cell r="DU1875">
            <v>0</v>
          </cell>
          <cell r="DV1875">
            <v>1.753939688205719E-2</v>
          </cell>
          <cell r="DW1875">
            <v>1.753939688205719E-2</v>
          </cell>
          <cell r="DX1875">
            <v>1.753939688205719E-2</v>
          </cell>
          <cell r="DY1875">
            <v>1.753939688205719E-2</v>
          </cell>
          <cell r="DZ1875"/>
          <cell r="EA1875"/>
          <cell r="EB1875"/>
          <cell r="EC1875"/>
          <cell r="ED1875"/>
          <cell r="EE1875"/>
          <cell r="EF1875"/>
          <cell r="EG1875"/>
          <cell r="EH1875"/>
          <cell r="EI1875"/>
          <cell r="EJ1875"/>
          <cell r="EK1875"/>
          <cell r="EL1875"/>
          <cell r="EM1875"/>
          <cell r="EN1875"/>
          <cell r="EO1875"/>
          <cell r="EP1875"/>
          <cell r="EQ1875"/>
          <cell r="ER1875"/>
          <cell r="ES1875"/>
          <cell r="ET1875"/>
          <cell r="EU1875"/>
          <cell r="EV1875"/>
          <cell r="EW1875"/>
          <cell r="EX1875"/>
          <cell r="EY1875"/>
          <cell r="EZ1875"/>
          <cell r="FA1875"/>
          <cell r="FB1875"/>
          <cell r="FC1875"/>
          <cell r="FD1875"/>
          <cell r="FE1875"/>
          <cell r="FF1875"/>
          <cell r="FG1875"/>
          <cell r="FH1875"/>
          <cell r="FI1875"/>
          <cell r="FJ1875"/>
          <cell r="FK1875"/>
          <cell r="FL1875"/>
          <cell r="FM1875"/>
          <cell r="FN1875"/>
          <cell r="FO1875"/>
          <cell r="FP1875"/>
          <cell r="FQ1875"/>
        </row>
        <row r="1876">
          <cell r="A1876" t="str">
            <v>EOPMRBANCO DAVIVIENDA</v>
          </cell>
          <cell r="B1876" t="str">
            <v>PM</v>
          </cell>
          <cell r="C1876" t="str">
            <v>EO</v>
          </cell>
          <cell r="D1876" t="str">
            <v>R</v>
          </cell>
          <cell r="G1876" t="str">
            <v>EO</v>
          </cell>
          <cell r="H1876" t="str">
            <v>BANCO DAVIVIENDA</v>
          </cell>
          <cell r="I1876">
            <v>1.753939688205719E-2</v>
          </cell>
          <cell r="J1876">
            <v>1.753939688205719E-2</v>
          </cell>
          <cell r="K1876">
            <v>1.753939688205719E-2</v>
          </cell>
          <cell r="L1876">
            <v>1.753939688205719E-2</v>
          </cell>
          <cell r="M1876">
            <v>1.753939688205719E-2</v>
          </cell>
          <cell r="N1876">
            <v>1.753939688205719E-2</v>
          </cell>
          <cell r="O1876">
            <v>1.753939688205719E-2</v>
          </cell>
          <cell r="P1876">
            <v>1.753939688205719E-2</v>
          </cell>
          <cell r="Q1876">
            <v>1.753939688205719E-2</v>
          </cell>
          <cell r="R1876">
            <v>1.753939688205719E-2</v>
          </cell>
          <cell r="S1876">
            <v>1.753939688205719E-2</v>
          </cell>
          <cell r="T1876">
            <v>1.753939688205719E-2</v>
          </cell>
          <cell r="U1876">
            <v>1.753939688205719E-2</v>
          </cell>
          <cell r="V1876">
            <v>1.753939688205719E-2</v>
          </cell>
          <cell r="W1876">
            <v>1.753939688205719E-2</v>
          </cell>
          <cell r="X1876">
            <v>1.753939688205719E-2</v>
          </cell>
          <cell r="Y1876">
            <v>1.753939688205719E-2</v>
          </cell>
          <cell r="Z1876">
            <v>1.753939688205719E-2</v>
          </cell>
          <cell r="AA1876">
            <v>1.753939688205719E-2</v>
          </cell>
          <cell r="AB1876">
            <v>1.753939688205719E-2</v>
          </cell>
          <cell r="AC1876">
            <v>1.753939688205719E-2</v>
          </cell>
          <cell r="AD1876">
            <v>1.753939688205719E-2</v>
          </cell>
          <cell r="AE1876">
            <v>1.753939688205719E-2</v>
          </cell>
          <cell r="AF1876">
            <v>1.753939688205719E-2</v>
          </cell>
          <cell r="AG1876">
            <v>1.753939688205719E-2</v>
          </cell>
          <cell r="AH1876">
            <v>1.753939688205719E-2</v>
          </cell>
          <cell r="AI1876">
            <v>1.753939688205719E-2</v>
          </cell>
          <cell r="AJ1876"/>
          <cell r="AK1876"/>
          <cell r="AL1876"/>
          <cell r="AM1876"/>
          <cell r="AN1876">
            <v>1.753939688205719E-2</v>
          </cell>
          <cell r="AO1876">
            <v>1.753939688205719E-2</v>
          </cell>
          <cell r="AP1876"/>
          <cell r="AQ1876"/>
          <cell r="AR1876"/>
          <cell r="AS1876"/>
          <cell r="AT1876"/>
          <cell r="AU1876"/>
          <cell r="AV1876"/>
          <cell r="AW1876"/>
          <cell r="AX1876">
            <v>1.753939688205719E-2</v>
          </cell>
          <cell r="AY1876"/>
          <cell r="AZ1876">
            <v>1.753939688205719E-2</v>
          </cell>
          <cell r="BA1876"/>
          <cell r="BB1876">
            <v>1.753939688205719E-2</v>
          </cell>
          <cell r="BC1876"/>
          <cell r="BD1876"/>
          <cell r="BE1876"/>
          <cell r="BF1876"/>
          <cell r="BG1876"/>
          <cell r="BH1876"/>
          <cell r="BI1876"/>
          <cell r="BJ1876"/>
          <cell r="BK1876"/>
          <cell r="BL1876">
            <v>1.753939688205719E-2</v>
          </cell>
          <cell r="BM1876"/>
          <cell r="BN1876">
            <v>1.753939688205719E-2</v>
          </cell>
          <cell r="BO1876"/>
          <cell r="BP1876"/>
          <cell r="BQ1876"/>
          <cell r="BR1876"/>
          <cell r="BS1876">
            <v>1.753939688205719E-2</v>
          </cell>
          <cell r="BT1876"/>
          <cell r="BU1876"/>
          <cell r="BV1876"/>
          <cell r="BW1876"/>
          <cell r="BX1876"/>
          <cell r="BY1876"/>
          <cell r="BZ1876"/>
          <cell r="CA1876"/>
          <cell r="CB1876"/>
          <cell r="CC1876"/>
          <cell r="CD1876"/>
          <cell r="CE1876"/>
          <cell r="CF1876"/>
          <cell r="CG1876"/>
          <cell r="CH1876"/>
          <cell r="CI1876">
            <v>2.3644258015596029E-2</v>
          </cell>
          <cell r="CJ1876">
            <v>2.3644258015596029E-2</v>
          </cell>
          <cell r="CK1876"/>
          <cell r="CL1876">
            <v>2.303796732851919E-2</v>
          </cell>
          <cell r="CM1876"/>
          <cell r="CN1876">
            <v>2.3763048494372233E-2</v>
          </cell>
          <cell r="CO1876">
            <v>2.4470658180982881E-2</v>
          </cell>
          <cell r="CP1876">
            <v>2.6206453312161381E-2</v>
          </cell>
          <cell r="CQ1876">
            <v>2.4573698755214937E-2</v>
          </cell>
          <cell r="CR1876">
            <v>2.5220647440185571E-2</v>
          </cell>
          <cell r="CS1876">
            <v>2.5463947664852597E-2</v>
          </cell>
          <cell r="CT1876">
            <v>2.5646963802589181E-2</v>
          </cell>
          <cell r="CU1876">
            <v>2.603743322330249E-2</v>
          </cell>
          <cell r="CV1876">
            <v>2.5846461008869285E-2</v>
          </cell>
          <cell r="CW1876">
            <v>2.61951699894045E-2</v>
          </cell>
          <cell r="CX1876">
            <v>2.676124003511143E-2</v>
          </cell>
          <cell r="CY1876">
            <v>2.7130817357108965E-2</v>
          </cell>
          <cell r="CZ1876">
            <v>3.007458310542303E-2</v>
          </cell>
          <cell r="DA1876">
            <v>2.6249037264174709E-2</v>
          </cell>
          <cell r="DB1876">
            <v>2.892576796777873E-2</v>
          </cell>
          <cell r="DC1876">
            <v>2.783554353321387E-2</v>
          </cell>
          <cell r="DD1876">
            <v>2.5413501390835057E-2</v>
          </cell>
          <cell r="DE1876">
            <v>2.892576796777873E-2</v>
          </cell>
          <cell r="DF1876">
            <v>3.007458310542303E-2</v>
          </cell>
          <cell r="DG1876">
            <v>3.0078266720226062E-2</v>
          </cell>
          <cell r="DH1876">
            <v>3.083306443741109E-2</v>
          </cell>
          <cell r="DI1876">
            <v>2.9194527641589686E-2</v>
          </cell>
          <cell r="DJ1876">
            <v>2.966511360655533E-2</v>
          </cell>
          <cell r="DK1876">
            <v>2.9570749469429433E-2</v>
          </cell>
          <cell r="DL1876">
            <v>3.0645870253570944E-2</v>
          </cell>
          <cell r="DM1876">
            <v>3.056684348111717E-2</v>
          </cell>
          <cell r="DN1876">
            <v>3.083306443741109E-2</v>
          </cell>
          <cell r="DO1876">
            <v>3.0645870253570944E-2</v>
          </cell>
          <cell r="DP1876">
            <v>2.9470654165208932E-2</v>
          </cell>
          <cell r="DQ1876">
            <v>2.7723413296269366E-2</v>
          </cell>
          <cell r="DR1876">
            <v>0</v>
          </cell>
          <cell r="DS1876">
            <v>0</v>
          </cell>
          <cell r="DT1876">
            <v>0</v>
          </cell>
          <cell r="DU1876">
            <v>0</v>
          </cell>
          <cell r="DV1876">
            <v>2.7723401784896851E-2</v>
          </cell>
          <cell r="DW1876">
            <v>2.7723401784896851E-2</v>
          </cell>
          <cell r="DX1876">
            <v>2.7723401784896851E-2</v>
          </cell>
          <cell r="DY1876">
            <v>2.7723401784896851E-2</v>
          </cell>
          <cell r="DZ1876"/>
          <cell r="EA1876"/>
          <cell r="EB1876"/>
          <cell r="EC1876"/>
          <cell r="ED1876"/>
          <cell r="EE1876"/>
          <cell r="EF1876"/>
          <cell r="EG1876"/>
          <cell r="EH1876"/>
          <cell r="EI1876"/>
          <cell r="EJ1876"/>
          <cell r="EK1876"/>
          <cell r="EL1876"/>
          <cell r="EM1876"/>
          <cell r="EN1876"/>
          <cell r="EO1876"/>
          <cell r="EP1876"/>
          <cell r="EQ1876"/>
          <cell r="ER1876"/>
          <cell r="ES1876"/>
          <cell r="ET1876"/>
          <cell r="EU1876"/>
          <cell r="EV1876"/>
          <cell r="EW1876"/>
          <cell r="EX1876"/>
          <cell r="EY1876"/>
          <cell r="EZ1876"/>
          <cell r="FA1876"/>
          <cell r="FB1876"/>
          <cell r="FC1876"/>
          <cell r="FD1876"/>
          <cell r="FE1876"/>
          <cell r="FF1876"/>
          <cell r="FG1876"/>
          <cell r="FH1876"/>
          <cell r="FI1876"/>
          <cell r="FJ1876"/>
          <cell r="FK1876"/>
          <cell r="FL1876"/>
          <cell r="FM1876"/>
          <cell r="FN1876"/>
          <cell r="FO1876"/>
          <cell r="FP1876"/>
          <cell r="FQ1876"/>
        </row>
        <row r="1877">
          <cell r="A1877" t="str">
            <v>EOPMRCOOMEVA</v>
          </cell>
          <cell r="B1877" t="str">
            <v>PM</v>
          </cell>
          <cell r="C1877" t="str">
            <v>EO</v>
          </cell>
          <cell r="D1877" t="str">
            <v>R</v>
          </cell>
          <cell r="G1877" t="str">
            <v>EO</v>
          </cell>
          <cell r="H1877" t="str">
            <v>COOMEVA</v>
          </cell>
          <cell r="I1877">
            <v>2.7723401784896851E-2</v>
          </cell>
          <cell r="J1877">
            <v>2.7723401784896851E-2</v>
          </cell>
          <cell r="K1877">
            <v>2.7723401784896851E-2</v>
          </cell>
          <cell r="L1877">
            <v>2.7723401784896851E-2</v>
          </cell>
          <cell r="M1877">
            <v>2.7723401784896851E-2</v>
          </cell>
          <cell r="N1877">
            <v>2.7723401784896851E-2</v>
          </cell>
          <cell r="O1877">
            <v>2.7723401784896851E-2</v>
          </cell>
          <cell r="P1877">
            <v>2.7723401784896851E-2</v>
          </cell>
          <cell r="Q1877">
            <v>2.7723401784896851E-2</v>
          </cell>
          <cell r="R1877">
            <v>2.7723401784896851E-2</v>
          </cell>
          <cell r="S1877">
            <v>2.7723401784896851E-2</v>
          </cell>
          <cell r="T1877">
            <v>2.7723401784896851E-2</v>
          </cell>
          <cell r="U1877">
            <v>2.7723401784896851E-2</v>
          </cell>
          <cell r="V1877">
            <v>2.7723401784896851E-2</v>
          </cell>
          <cell r="W1877">
            <v>2.7723401784896851E-2</v>
          </cell>
          <cell r="X1877">
            <v>2.7723401784896851E-2</v>
          </cell>
          <cell r="Y1877">
            <v>2.7723401784896851E-2</v>
          </cell>
          <cell r="Z1877">
            <v>2.7723401784896851E-2</v>
          </cell>
          <cell r="AA1877">
            <v>2.7723401784896851E-2</v>
          </cell>
          <cell r="AB1877">
            <v>2.7723401784896851E-2</v>
          </cell>
          <cell r="AC1877">
            <v>2.7723401784896851E-2</v>
          </cell>
          <cell r="AD1877">
            <v>2.7723401784896851E-2</v>
          </cell>
          <cell r="AE1877">
            <v>2.7723401784896851E-2</v>
          </cell>
          <cell r="AF1877">
            <v>2.7723401784896851E-2</v>
          </cell>
          <cell r="AG1877">
            <v>2.7723401784896851E-2</v>
          </cell>
          <cell r="AH1877">
            <v>2.7723401784896851E-2</v>
          </cell>
          <cell r="AI1877">
            <v>2.7723401784896851E-2</v>
          </cell>
          <cell r="AJ1877"/>
          <cell r="AK1877"/>
          <cell r="AL1877"/>
          <cell r="AM1877"/>
          <cell r="AN1877">
            <v>2.7723401784896851E-2</v>
          </cell>
          <cell r="AO1877">
            <v>2.7723401784896851E-2</v>
          </cell>
          <cell r="AP1877"/>
          <cell r="AQ1877"/>
          <cell r="AR1877"/>
          <cell r="AS1877"/>
          <cell r="AT1877"/>
          <cell r="AU1877"/>
          <cell r="AV1877"/>
          <cell r="AW1877"/>
          <cell r="AX1877">
            <v>2.7723401784896851E-2</v>
          </cell>
          <cell r="AY1877"/>
          <cell r="AZ1877">
            <v>2.7723401784896851E-2</v>
          </cell>
          <cell r="BA1877"/>
          <cell r="BB1877">
            <v>2.7723401784896851E-2</v>
          </cell>
          <cell r="BC1877"/>
          <cell r="BD1877"/>
          <cell r="BE1877"/>
          <cell r="BF1877"/>
          <cell r="BG1877"/>
          <cell r="BH1877"/>
          <cell r="BI1877"/>
          <cell r="BJ1877"/>
          <cell r="BK1877"/>
          <cell r="BL1877">
            <v>2.7723401784896851E-2</v>
          </cell>
          <cell r="BM1877"/>
          <cell r="BN1877">
            <v>2.7723401784896851E-2</v>
          </cell>
          <cell r="BO1877"/>
          <cell r="BP1877"/>
          <cell r="BQ1877"/>
          <cell r="BR1877"/>
          <cell r="BS1877">
            <v>2.7723401784896851E-2</v>
          </cell>
          <cell r="BT1877"/>
          <cell r="BU1877"/>
          <cell r="BV1877"/>
          <cell r="BW1877"/>
          <cell r="BX1877"/>
          <cell r="BY1877"/>
          <cell r="BZ1877"/>
          <cell r="CA1877"/>
          <cell r="CB1877"/>
          <cell r="CC1877"/>
          <cell r="CD1877"/>
          <cell r="CE1877"/>
          <cell r="CF1877"/>
          <cell r="CG1877"/>
          <cell r="CH1877"/>
          <cell r="CI1877">
            <v>3.7412645796253266E-2</v>
          </cell>
          <cell r="CJ1877">
            <v>3.7412645796253266E-2</v>
          </cell>
          <cell r="CK1877"/>
          <cell r="CL1877">
            <v>3.870045704937522E-2</v>
          </cell>
          <cell r="CM1877"/>
          <cell r="CN1877">
            <v>3.870045704937522E-2</v>
          </cell>
          <cell r="CO1877">
            <v>3.3460091501284164E-2</v>
          </cell>
          <cell r="CP1877">
            <v>3.4602650753249135E-2</v>
          </cell>
          <cell r="CQ1877">
            <v>3.3444552911864552E-2</v>
          </cell>
          <cell r="CR1877">
            <v>3.3457583186844934E-2</v>
          </cell>
          <cell r="CS1877">
            <v>3.2618767730259256E-2</v>
          </cell>
          <cell r="CT1877">
            <v>3.062948372850054E-2</v>
          </cell>
          <cell r="CU1877">
            <v>2.9501049088711942E-2</v>
          </cell>
          <cell r="CV1877">
            <v>2.9727569270881812E-2</v>
          </cell>
          <cell r="CW1877">
            <v>2.8433740483199743E-2</v>
          </cell>
          <cell r="CX1877">
            <v>2.9384744288468479E-2</v>
          </cell>
          <cell r="CY1877">
            <v>2.7238460923475382E-2</v>
          </cell>
          <cell r="CZ1877">
            <v>2.2057658593420147E-2</v>
          </cell>
          <cell r="DA1877">
            <v>2.6438777199536447E-2</v>
          </cell>
          <cell r="DB1877">
            <v>2.1868602878277497E-2</v>
          </cell>
          <cell r="DC1877">
            <v>2.2676610112017166E-2</v>
          </cell>
          <cell r="DD1877">
            <v>2.2596253183400521E-2</v>
          </cell>
          <cell r="DE1877">
            <v>2.1868602878277497E-2</v>
          </cell>
          <cell r="DF1877">
            <v>2.2057658593420147E-2</v>
          </cell>
          <cell r="DG1877">
            <v>2.0885663472548867E-2</v>
          </cell>
          <cell r="DH1877">
            <v>2.0136733747585928E-2</v>
          </cell>
          <cell r="DI1877">
            <v>2.1417076588527002E-2</v>
          </cell>
          <cell r="DJ1877">
            <v>2.0264866837933528E-2</v>
          </cell>
          <cell r="DK1877">
            <v>1.9178576916621996E-2</v>
          </cell>
          <cell r="DL1877">
            <v>1.8772248456229566E-2</v>
          </cell>
          <cell r="DM1877">
            <v>1.9470985527299541E-2</v>
          </cell>
          <cell r="DN1877">
            <v>2.0136733747585928E-2</v>
          </cell>
          <cell r="DO1877">
            <v>1.8772248456229566E-2</v>
          </cell>
          <cell r="DP1877">
            <v>1.9680106206647154E-2</v>
          </cell>
          <cell r="DQ1877">
            <v>1.6017703750193131E-2</v>
          </cell>
          <cell r="DR1877">
            <v>0</v>
          </cell>
          <cell r="DS1877">
            <v>0</v>
          </cell>
          <cell r="DT1877">
            <v>0</v>
          </cell>
          <cell r="DU1877">
            <v>0</v>
          </cell>
          <cell r="DV1877">
            <v>1.6017690300941467E-2</v>
          </cell>
          <cell r="DW1877">
            <v>1.6017690300941467E-2</v>
          </cell>
          <cell r="DX1877">
            <v>1.6017690300941467E-2</v>
          </cell>
          <cell r="DY1877">
            <v>1.6017690300941467E-2</v>
          </cell>
          <cell r="DZ1877"/>
          <cell r="EA1877"/>
          <cell r="EB1877"/>
          <cell r="EC1877"/>
          <cell r="ED1877"/>
          <cell r="EE1877"/>
          <cell r="EF1877"/>
          <cell r="EG1877"/>
          <cell r="EH1877"/>
          <cell r="EI1877"/>
          <cell r="EJ1877"/>
          <cell r="EK1877"/>
          <cell r="EL1877"/>
          <cell r="EM1877"/>
          <cell r="EN1877"/>
          <cell r="EO1877"/>
          <cell r="EP1877"/>
          <cell r="EQ1877"/>
          <cell r="ER1877"/>
          <cell r="ES1877"/>
          <cell r="ET1877"/>
          <cell r="EU1877"/>
          <cell r="EV1877"/>
          <cell r="EW1877"/>
          <cell r="EX1877"/>
          <cell r="EY1877"/>
          <cell r="EZ1877"/>
          <cell r="FA1877"/>
          <cell r="FB1877"/>
          <cell r="FC1877"/>
          <cell r="FD1877"/>
          <cell r="FE1877"/>
          <cell r="FF1877"/>
          <cell r="FG1877"/>
          <cell r="FH1877"/>
          <cell r="FI1877"/>
          <cell r="FJ1877"/>
          <cell r="FK1877"/>
          <cell r="FL1877"/>
          <cell r="FM1877"/>
          <cell r="FN1877"/>
          <cell r="FO1877"/>
          <cell r="FP1877"/>
          <cell r="FQ1877"/>
        </row>
        <row r="1878">
          <cell r="A1878" t="str">
            <v>EOPMRBANCO DE BOGOTA</v>
          </cell>
          <cell r="B1878" t="str">
            <v>PM</v>
          </cell>
          <cell r="C1878" t="str">
            <v>EO</v>
          </cell>
          <cell r="D1878" t="str">
            <v>R</v>
          </cell>
          <cell r="G1878" t="str">
            <v>EO</v>
          </cell>
          <cell r="H1878" t="str">
            <v>BANCO DE BOGOTA</v>
          </cell>
          <cell r="I1878">
            <v>1.6017690300941467E-2</v>
          </cell>
          <cell r="J1878">
            <v>1.6017690300941467E-2</v>
          </cell>
          <cell r="K1878">
            <v>1.6017690300941467E-2</v>
          </cell>
          <cell r="L1878">
            <v>1.6017690300941467E-2</v>
          </cell>
          <cell r="M1878">
            <v>1.6017690300941467E-2</v>
          </cell>
          <cell r="N1878">
            <v>1.6017690300941467E-2</v>
          </cell>
          <cell r="O1878">
            <v>1.6017690300941467E-2</v>
          </cell>
          <cell r="P1878">
            <v>1.6017690300941467E-2</v>
          </cell>
          <cell r="Q1878">
            <v>1.6017690300941467E-2</v>
          </cell>
          <cell r="R1878">
            <v>1.6017690300941467E-2</v>
          </cell>
          <cell r="S1878">
            <v>1.6017690300941467E-2</v>
          </cell>
          <cell r="T1878">
            <v>1.6017690300941467E-2</v>
          </cell>
          <cell r="U1878">
            <v>1.6017690300941467E-2</v>
          </cell>
          <cell r="V1878">
            <v>1.6017690300941467E-2</v>
          </cell>
          <cell r="W1878">
            <v>1.6017690300941467E-2</v>
          </cell>
          <cell r="X1878">
            <v>1.6017690300941467E-2</v>
          </cell>
          <cell r="Y1878">
            <v>1.6017690300941467E-2</v>
          </cell>
          <cell r="Z1878">
            <v>1.6017690300941467E-2</v>
          </cell>
          <cell r="AA1878">
            <v>1.6017690300941467E-2</v>
          </cell>
          <cell r="AB1878">
            <v>1.6017690300941467E-2</v>
          </cell>
          <cell r="AC1878">
            <v>1.6017690300941467E-2</v>
          </cell>
          <cell r="AD1878">
            <v>1.6017690300941467E-2</v>
          </cell>
          <cell r="AE1878">
            <v>1.6017690300941467E-2</v>
          </cell>
          <cell r="AF1878">
            <v>1.6017690300941467E-2</v>
          </cell>
          <cell r="AG1878">
            <v>1.6017690300941467E-2</v>
          </cell>
          <cell r="AH1878">
            <v>1.6017690300941467E-2</v>
          </cell>
          <cell r="AI1878">
            <v>1.6017690300941467E-2</v>
          </cell>
          <cell r="AJ1878"/>
          <cell r="AK1878"/>
          <cell r="AL1878"/>
          <cell r="AM1878"/>
          <cell r="AN1878">
            <v>1.6017690300941467E-2</v>
          </cell>
          <cell r="AO1878">
            <v>1.6017690300941467E-2</v>
          </cell>
          <cell r="AP1878"/>
          <cell r="AQ1878"/>
          <cell r="AR1878"/>
          <cell r="AS1878"/>
          <cell r="AT1878"/>
          <cell r="AU1878"/>
          <cell r="AV1878"/>
          <cell r="AW1878"/>
          <cell r="AX1878">
            <v>1.6017690300941467E-2</v>
          </cell>
          <cell r="AY1878"/>
          <cell r="AZ1878">
            <v>1.6017690300941467E-2</v>
          </cell>
          <cell r="BA1878"/>
          <cell r="BB1878">
            <v>1.6017690300941467E-2</v>
          </cell>
          <cell r="BC1878"/>
          <cell r="BD1878"/>
          <cell r="BE1878"/>
          <cell r="BF1878"/>
          <cell r="BG1878"/>
          <cell r="BH1878"/>
          <cell r="BI1878"/>
          <cell r="BJ1878"/>
          <cell r="BK1878"/>
          <cell r="BL1878">
            <v>1.6017690300941467E-2</v>
          </cell>
          <cell r="BM1878"/>
          <cell r="BN1878">
            <v>1.6017690300941467E-2</v>
          </cell>
          <cell r="BO1878"/>
          <cell r="BP1878"/>
          <cell r="BQ1878"/>
          <cell r="BR1878"/>
          <cell r="BS1878">
            <v>1.6017690300941467E-2</v>
          </cell>
          <cell r="BT1878"/>
          <cell r="BU1878"/>
          <cell r="BV1878"/>
          <cell r="BW1878"/>
          <cell r="BX1878"/>
          <cell r="BY1878"/>
          <cell r="BZ1878"/>
          <cell r="CA1878"/>
          <cell r="CB1878"/>
          <cell r="CC1878"/>
          <cell r="CD1878"/>
          <cell r="CE1878"/>
          <cell r="CF1878"/>
          <cell r="CG1878"/>
          <cell r="CH1878"/>
          <cell r="CI1878">
            <v>3.8295079561306497E-2</v>
          </cell>
          <cell r="CJ1878">
            <v>3.8295079561306497E-2</v>
          </cell>
          <cell r="CK1878"/>
          <cell r="CL1878">
            <v>3.971046947095945E-2</v>
          </cell>
          <cell r="CM1878"/>
          <cell r="CN1878">
            <v>3.971046947095945E-2</v>
          </cell>
          <cell r="CO1878">
            <v>3.9662765874168483E-2</v>
          </cell>
          <cell r="CP1878">
            <v>4.1209797780287827E-2</v>
          </cell>
          <cell r="CQ1878">
            <v>4.8806089393343341E-2</v>
          </cell>
          <cell r="CR1878">
            <v>3.9883869182718988E-2</v>
          </cell>
          <cell r="CS1878">
            <v>4.0927887965748769E-2</v>
          </cell>
          <cell r="CT1878">
            <v>4.1547235431514347E-2</v>
          </cell>
          <cell r="CU1878">
            <v>4.1348911710194593E-2</v>
          </cell>
          <cell r="CV1878">
            <v>4.1960797793950566E-2</v>
          </cell>
          <cell r="CW1878">
            <v>4.1866470564092054E-2</v>
          </cell>
          <cell r="CX1878">
            <v>4.1863694517593253E-2</v>
          </cell>
          <cell r="CY1878">
            <v>4.3667406755977627E-2</v>
          </cell>
          <cell r="CZ1878">
            <v>4.6193804433394693E-2</v>
          </cell>
          <cell r="DA1878">
            <v>4.3573243501983057E-2</v>
          </cell>
          <cell r="DB1878">
            <v>4.4106748750610186E-2</v>
          </cell>
          <cell r="DC1878">
            <v>4.2638705480818433E-2</v>
          </cell>
          <cell r="DD1878">
            <v>4.1931136110653522E-2</v>
          </cell>
          <cell r="DE1878">
            <v>4.4106748750610186E-2</v>
          </cell>
          <cell r="DF1878">
            <v>4.6193804433394693E-2</v>
          </cell>
          <cell r="DG1878">
            <v>4.5723832430213052E-2</v>
          </cell>
          <cell r="DH1878">
            <v>4.9595451389891874E-2</v>
          </cell>
          <cell r="DI1878">
            <v>4.8660351738614438E-2</v>
          </cell>
          <cell r="DJ1878">
            <v>4.6541838939755421E-2</v>
          </cell>
          <cell r="DK1878">
            <v>4.7038045999069508E-2</v>
          </cell>
          <cell r="DL1878">
            <v>5.0137113965664636E-2</v>
          </cell>
          <cell r="DM1878">
            <v>4.8489923474050921E-2</v>
          </cell>
          <cell r="DN1878">
            <v>4.9595451389891874E-2</v>
          </cell>
          <cell r="DO1878">
            <v>5.0137113965664636E-2</v>
          </cell>
          <cell r="DP1878">
            <v>5.6010543388391711E-2</v>
          </cell>
          <cell r="DQ1878">
            <v>2.9767173578901369E-2</v>
          </cell>
          <cell r="DR1878">
            <v>0</v>
          </cell>
          <cell r="DS1878">
            <v>0</v>
          </cell>
          <cell r="DT1878">
            <v>0</v>
          </cell>
          <cell r="DU1878">
            <v>0</v>
          </cell>
          <cell r="DV1878">
            <v>2.9767170548439026E-2</v>
          </cell>
          <cell r="DW1878">
            <v>2.9767170548439026E-2</v>
          </cell>
          <cell r="DX1878">
            <v>2.9767170548439026E-2</v>
          </cell>
          <cell r="DY1878">
            <v>2.9767170548439026E-2</v>
          </cell>
          <cell r="DZ1878"/>
          <cell r="EA1878"/>
          <cell r="EB1878"/>
          <cell r="EC1878"/>
          <cell r="ED1878"/>
          <cell r="EE1878"/>
          <cell r="EF1878"/>
          <cell r="EG1878"/>
          <cell r="EH1878"/>
          <cell r="EI1878"/>
          <cell r="EJ1878"/>
          <cell r="EK1878"/>
          <cell r="EL1878"/>
          <cell r="EM1878"/>
          <cell r="EN1878"/>
          <cell r="EO1878"/>
          <cell r="EP1878"/>
          <cell r="EQ1878"/>
          <cell r="ER1878"/>
          <cell r="ES1878"/>
          <cell r="ET1878"/>
          <cell r="EU1878"/>
          <cell r="EV1878"/>
          <cell r="EW1878"/>
          <cell r="EX1878"/>
          <cell r="EY1878"/>
          <cell r="EZ1878"/>
          <cell r="FA1878"/>
          <cell r="FB1878"/>
          <cell r="FC1878"/>
          <cell r="FD1878"/>
          <cell r="FE1878"/>
          <cell r="FF1878"/>
          <cell r="FG1878"/>
          <cell r="FH1878"/>
          <cell r="FI1878"/>
          <cell r="FJ1878"/>
          <cell r="FK1878"/>
          <cell r="FL1878"/>
          <cell r="FM1878"/>
          <cell r="FN1878"/>
          <cell r="FO1878"/>
          <cell r="FP1878"/>
          <cell r="FQ1878"/>
        </row>
        <row r="1879">
          <cell r="A1879" t="str">
            <v>EOPMRBANCOLOMBIA</v>
          </cell>
          <cell r="B1879" t="str">
            <v>PM</v>
          </cell>
          <cell r="C1879" t="str">
            <v>EO</v>
          </cell>
          <cell r="D1879" t="str">
            <v>R</v>
          </cell>
          <cell r="G1879" t="str">
            <v>EO</v>
          </cell>
          <cell r="H1879" t="str">
            <v>BANCOLOMBIA</v>
          </cell>
          <cell r="I1879">
            <v>2.9767170548439026E-2</v>
          </cell>
          <cell r="J1879">
            <v>2.9767170548439026E-2</v>
          </cell>
          <cell r="K1879">
            <v>2.9767170548439026E-2</v>
          </cell>
          <cell r="L1879">
            <v>2.9767170548439026E-2</v>
          </cell>
          <cell r="M1879">
            <v>2.9767170548439026E-2</v>
          </cell>
          <cell r="N1879">
            <v>2.9767170548439026E-2</v>
          </cell>
          <cell r="O1879">
            <v>2.9767170548439026E-2</v>
          </cell>
          <cell r="P1879">
            <v>2.9767170548439026E-2</v>
          </cell>
          <cell r="Q1879">
            <v>2.9767170548439026E-2</v>
          </cell>
          <cell r="R1879">
            <v>2.9767170548439026E-2</v>
          </cell>
          <cell r="S1879">
            <v>2.9767170548439026E-2</v>
          </cell>
          <cell r="T1879">
            <v>2.9767170548439026E-2</v>
          </cell>
          <cell r="U1879">
            <v>2.9767170548439026E-2</v>
          </cell>
          <cell r="V1879">
            <v>2.9767170548439026E-2</v>
          </cell>
          <cell r="W1879">
            <v>2.9767170548439026E-2</v>
          </cell>
          <cell r="X1879">
            <v>2.9767170548439026E-2</v>
          </cell>
          <cell r="Y1879">
            <v>2.9767170548439026E-2</v>
          </cell>
          <cell r="Z1879">
            <v>2.9767170548439026E-2</v>
          </cell>
          <cell r="AA1879">
            <v>2.9767170548439026E-2</v>
          </cell>
          <cell r="AB1879">
            <v>2.9767170548439026E-2</v>
          </cell>
          <cell r="AC1879">
            <v>2.9767170548439026E-2</v>
          </cell>
          <cell r="AD1879">
            <v>2.9767170548439026E-2</v>
          </cell>
          <cell r="AE1879">
            <v>2.9767170548439026E-2</v>
          </cell>
          <cell r="AF1879">
            <v>2.9767170548439026E-2</v>
          </cell>
          <cell r="AG1879">
            <v>2.9767170548439026E-2</v>
          </cell>
          <cell r="AH1879">
            <v>2.9767170548439026E-2</v>
          </cell>
          <cell r="AI1879">
            <v>2.9767170548439026E-2</v>
          </cell>
          <cell r="AJ1879"/>
          <cell r="AK1879"/>
          <cell r="AL1879"/>
          <cell r="AM1879"/>
          <cell r="AN1879">
            <v>2.9767170548439026E-2</v>
          </cell>
          <cell r="AO1879">
            <v>2.9767170548439026E-2</v>
          </cell>
          <cell r="AP1879"/>
          <cell r="AQ1879"/>
          <cell r="AR1879"/>
          <cell r="AS1879"/>
          <cell r="AT1879"/>
          <cell r="AU1879"/>
          <cell r="AV1879"/>
          <cell r="AW1879"/>
          <cell r="AX1879">
            <v>2.9767170548439026E-2</v>
          </cell>
          <cell r="AY1879"/>
          <cell r="AZ1879">
            <v>2.9767170548439026E-2</v>
          </cell>
          <cell r="BA1879"/>
          <cell r="BB1879">
            <v>2.9767170548439026E-2</v>
          </cell>
          <cell r="BC1879"/>
          <cell r="BD1879"/>
          <cell r="BE1879"/>
          <cell r="BF1879"/>
          <cell r="BG1879"/>
          <cell r="BH1879"/>
          <cell r="BI1879"/>
          <cell r="BJ1879"/>
          <cell r="BK1879"/>
          <cell r="BL1879">
            <v>2.9767170548439026E-2</v>
          </cell>
          <cell r="BM1879"/>
          <cell r="BN1879">
            <v>2.9767170548439026E-2</v>
          </cell>
          <cell r="BO1879"/>
          <cell r="BP1879"/>
          <cell r="BQ1879"/>
          <cell r="BR1879"/>
          <cell r="BS1879">
            <v>2.9767170548439026E-2</v>
          </cell>
          <cell r="BT1879"/>
          <cell r="BU1879"/>
          <cell r="BV1879"/>
          <cell r="BW1879"/>
          <cell r="BX1879"/>
          <cell r="BY1879"/>
          <cell r="BZ1879"/>
          <cell r="CA1879"/>
          <cell r="CB1879"/>
          <cell r="CC1879"/>
          <cell r="CD1879"/>
          <cell r="CE1879"/>
          <cell r="CF1879"/>
          <cell r="CG1879"/>
          <cell r="CH1879"/>
          <cell r="CI1879">
            <v>6.3067495013768765E-2</v>
          </cell>
          <cell r="CJ1879">
            <v>6.3067495013768765E-2</v>
          </cell>
          <cell r="CK1879"/>
          <cell r="CL1879">
            <v>7.1072957814215826E-2</v>
          </cell>
          <cell r="CM1879"/>
          <cell r="CN1879">
            <v>7.1072957814215826E-2</v>
          </cell>
          <cell r="CO1879">
            <v>6.9658029891521311E-2</v>
          </cell>
          <cell r="CP1879">
            <v>8.0111242829959364E-2</v>
          </cell>
          <cell r="CQ1879">
            <v>8.0823607691149546E-2</v>
          </cell>
          <cell r="CR1879">
            <v>7.1121966163374614E-2</v>
          </cell>
          <cell r="CS1879">
            <v>7.0202928547285312E-2</v>
          </cell>
          <cell r="CT1879">
            <v>6.9340528712780972E-2</v>
          </cell>
          <cell r="CU1879">
            <v>7.1802862519801072E-2</v>
          </cell>
          <cell r="CV1879">
            <v>7.1314366550629948E-2</v>
          </cell>
          <cell r="CW1879">
            <v>7.3164106850109364E-2</v>
          </cell>
          <cell r="CX1879">
            <v>7.2759557300650465E-2</v>
          </cell>
          <cell r="CY1879">
            <v>7.4604222301836928E-2</v>
          </cell>
          <cell r="CZ1879">
            <v>7.6512601581412473E-2</v>
          </cell>
          <cell r="DA1879">
            <v>7.3902409178921311E-2</v>
          </cell>
          <cell r="DB1879">
            <v>7.5742987312001825E-2</v>
          </cell>
          <cell r="DC1879">
            <v>7.5290880031386342E-2</v>
          </cell>
          <cell r="DD1879">
            <v>7.4224770061448078E-2</v>
          </cell>
          <cell r="DE1879">
            <v>7.5742987312001825E-2</v>
          </cell>
          <cell r="DF1879">
            <v>7.6512601581412473E-2</v>
          </cell>
          <cell r="DG1879">
            <v>7.7484303041717995E-2</v>
          </cell>
          <cell r="DH1879">
            <v>7.8948892342743118E-2</v>
          </cell>
          <cell r="DI1879">
            <v>7.7364385033039468E-2</v>
          </cell>
          <cell r="DJ1879">
            <v>7.6354347527386734E-2</v>
          </cell>
          <cell r="DK1879">
            <v>7.5221699539499448E-2</v>
          </cell>
          <cell r="DL1879">
            <v>8.0011447566841684E-2</v>
          </cell>
          <cell r="DM1879">
            <v>7.6967589847034612E-2</v>
          </cell>
          <cell r="DN1879">
            <v>7.8948892342743118E-2</v>
          </cell>
          <cell r="DO1879">
            <v>8.0011447566841684E-2</v>
          </cell>
          <cell r="DP1879">
            <v>8.2168729833822701E-2</v>
          </cell>
          <cell r="DQ1879">
            <v>5.28059139221045E-2</v>
          </cell>
          <cell r="DR1879">
            <v>0</v>
          </cell>
          <cell r="DS1879">
            <v>0</v>
          </cell>
          <cell r="DT1879">
            <v>0</v>
          </cell>
          <cell r="DU1879">
            <v>0</v>
          </cell>
          <cell r="DV1879">
            <v>5.2805900573730469E-2</v>
          </cell>
          <cell r="DW1879">
            <v>5.2805900573730469E-2</v>
          </cell>
          <cell r="DX1879">
            <v>5.2805900573730469E-2</v>
          </cell>
          <cell r="DY1879">
            <v>5.2805900573730469E-2</v>
          </cell>
          <cell r="DZ1879"/>
          <cell r="EA1879"/>
          <cell r="EB1879"/>
          <cell r="EC1879"/>
          <cell r="ED1879"/>
          <cell r="EE1879"/>
          <cell r="EF1879"/>
          <cell r="EG1879"/>
          <cell r="EH1879"/>
          <cell r="EI1879"/>
          <cell r="EJ1879"/>
          <cell r="EK1879"/>
          <cell r="EL1879"/>
          <cell r="EM1879"/>
          <cell r="EN1879"/>
          <cell r="EO1879"/>
          <cell r="EP1879"/>
          <cell r="EQ1879"/>
          <cell r="ER1879"/>
          <cell r="ES1879"/>
          <cell r="ET1879"/>
          <cell r="EU1879"/>
          <cell r="EV1879"/>
          <cell r="EW1879"/>
          <cell r="EX1879"/>
          <cell r="EY1879"/>
          <cell r="EZ1879"/>
          <cell r="FA1879"/>
          <cell r="FB1879"/>
          <cell r="FC1879"/>
          <cell r="FD1879"/>
          <cell r="FE1879"/>
          <cell r="FF1879"/>
          <cell r="FG1879"/>
          <cell r="FH1879"/>
          <cell r="FI1879"/>
          <cell r="FJ1879"/>
          <cell r="FK1879"/>
          <cell r="FL1879"/>
          <cell r="FM1879"/>
          <cell r="FN1879"/>
          <cell r="FO1879"/>
          <cell r="FP1879"/>
          <cell r="FQ1879"/>
        </row>
        <row r="1880">
          <cell r="A1880" t="str">
            <v>EOPMRConsolidado Bancos</v>
          </cell>
          <cell r="B1880" t="str">
            <v>PM</v>
          </cell>
          <cell r="C1880" t="str">
            <v>EO</v>
          </cell>
          <cell r="D1880" t="str">
            <v>R</v>
          </cell>
          <cell r="G1880" t="str">
            <v>EO</v>
          </cell>
          <cell r="H1880" t="str">
            <v>Consolidado Bancos</v>
          </cell>
          <cell r="I1880">
            <v>5.2805900573730469E-2</v>
          </cell>
          <cell r="J1880">
            <v>5.2805900573730469E-2</v>
          </cell>
          <cell r="K1880">
            <v>5.2805900573730469E-2</v>
          </cell>
          <cell r="L1880">
            <v>5.2805900573730469E-2</v>
          </cell>
          <cell r="M1880">
            <v>5.2805900573730469E-2</v>
          </cell>
          <cell r="N1880">
            <v>5.2805900573730469E-2</v>
          </cell>
          <cell r="O1880">
            <v>5.2805900573730469E-2</v>
          </cell>
          <cell r="P1880">
            <v>5.2805900573730469E-2</v>
          </cell>
          <cell r="Q1880">
            <v>5.2805900573730469E-2</v>
          </cell>
          <cell r="R1880">
            <v>5.2805900573730469E-2</v>
          </cell>
          <cell r="S1880">
            <v>5.2805900573730469E-2</v>
          </cell>
          <cell r="T1880">
            <v>5.2805900573730469E-2</v>
          </cell>
          <cell r="U1880">
            <v>5.2805900573730469E-2</v>
          </cell>
          <cell r="V1880">
            <v>5.2805900573730469E-2</v>
          </cell>
          <cell r="W1880">
            <v>5.2805900573730469E-2</v>
          </cell>
          <cell r="X1880">
            <v>5.2805900573730469E-2</v>
          </cell>
          <cell r="Y1880">
            <v>5.2805900573730469E-2</v>
          </cell>
          <cell r="Z1880">
            <v>5.2805900573730469E-2</v>
          </cell>
          <cell r="AA1880">
            <v>5.2805900573730469E-2</v>
          </cell>
          <cell r="AB1880">
            <v>5.2805900573730469E-2</v>
          </cell>
          <cell r="AC1880">
            <v>5.2805900573730469E-2</v>
          </cell>
          <cell r="AD1880">
            <v>5.2805900573730469E-2</v>
          </cell>
          <cell r="AE1880">
            <v>5.2805900573730469E-2</v>
          </cell>
          <cell r="AF1880">
            <v>5.2805900573730469E-2</v>
          </cell>
          <cell r="AG1880">
            <v>5.2805900573730469E-2</v>
          </cell>
          <cell r="AH1880">
            <v>5.2805900573730469E-2</v>
          </cell>
          <cell r="AI1880">
            <v>5.2805900573730469E-2</v>
          </cell>
          <cell r="AJ1880"/>
          <cell r="AK1880"/>
          <cell r="AL1880"/>
          <cell r="AM1880"/>
          <cell r="AN1880">
            <v>5.2805900573730469E-2</v>
          </cell>
          <cell r="AO1880">
            <v>5.2805900573730469E-2</v>
          </cell>
          <cell r="AP1880"/>
          <cell r="AQ1880"/>
          <cell r="AR1880"/>
          <cell r="AS1880"/>
          <cell r="AT1880"/>
          <cell r="AU1880"/>
          <cell r="AV1880"/>
          <cell r="AW1880"/>
          <cell r="AX1880">
            <v>5.2805900573730469E-2</v>
          </cell>
          <cell r="AY1880"/>
          <cell r="AZ1880">
            <v>5.2805900573730469E-2</v>
          </cell>
          <cell r="BA1880"/>
          <cell r="BB1880">
            <v>5.2805900573730469E-2</v>
          </cell>
          <cell r="BC1880"/>
          <cell r="BD1880"/>
          <cell r="BE1880"/>
          <cell r="BF1880"/>
          <cell r="BG1880"/>
          <cell r="BH1880"/>
          <cell r="BI1880"/>
          <cell r="BJ1880"/>
          <cell r="BK1880"/>
          <cell r="BL1880">
            <v>0.19359389491695306</v>
          </cell>
          <cell r="BM1880"/>
          <cell r="BN1880">
            <v>0.19022517114365783</v>
          </cell>
          <cell r="BO1880">
            <v>0.18189637811454071</v>
          </cell>
          <cell r="BP1880"/>
          <cell r="BQ1880">
            <v>0.19022517114365783</v>
          </cell>
          <cell r="BR1880">
            <v>0.19359389491695306</v>
          </cell>
          <cell r="BS1880">
            <v>0.2230467375897886</v>
          </cell>
          <cell r="BT1880"/>
          <cell r="BU1880"/>
          <cell r="BV1880">
            <v>0.19097900622162073</v>
          </cell>
          <cell r="BW1880"/>
          <cell r="BX1880"/>
          <cell r="BY1880">
            <v>0.2230467375897886</v>
          </cell>
          <cell r="BZ1880">
            <v>0.21683735032827642</v>
          </cell>
          <cell r="CA1880">
            <v>0.23150000000000001</v>
          </cell>
          <cell r="CB1880">
            <v>0.21759999999999999</v>
          </cell>
          <cell r="CC1880">
            <v>0.22477205899540065</v>
          </cell>
          <cell r="CD1880">
            <v>0.2283</v>
          </cell>
          <cell r="CE1880">
            <v>0.22659127392302755</v>
          </cell>
          <cell r="CF1880">
            <v>0.26559078438613132</v>
          </cell>
          <cell r="CG1880">
            <v>0.23930000000000001</v>
          </cell>
          <cell r="CH1880">
            <v>0.238755866229175</v>
          </cell>
          <cell r="CI1880">
            <v>0.24490188898980739</v>
          </cell>
          <cell r="CJ1880">
            <v>0.24490188898980739</v>
          </cell>
          <cell r="CK1880">
            <v>0.2230467375897886</v>
          </cell>
          <cell r="CL1880">
            <v>0.24506556760583956</v>
          </cell>
          <cell r="CM1880">
            <v>0</v>
          </cell>
          <cell r="CN1880">
            <v>0.24579064877169263</v>
          </cell>
          <cell r="CO1880">
            <v>0.24184600808925041</v>
          </cell>
          <cell r="CP1880">
            <v>0.25762397083372501</v>
          </cell>
          <cell r="CQ1880">
            <v>0.26209865030913215</v>
          </cell>
          <cell r="CR1880">
            <v>0.24763991831183058</v>
          </cell>
          <cell r="CS1880">
            <v>0.24704331012787023</v>
          </cell>
          <cell r="CT1880">
            <v>0.24712384248758934</v>
          </cell>
          <cell r="CU1880">
            <v>0.24784728714159926</v>
          </cell>
          <cell r="CV1880">
            <v>0.24924488588092056</v>
          </cell>
          <cell r="CW1880">
            <v>0.25177434749316968</v>
          </cell>
          <cell r="CX1880">
            <v>0.25306832136386798</v>
          </cell>
          <cell r="CY1880">
            <v>0.25653440105564368</v>
          </cell>
          <cell r="CZ1880">
            <v>0.2670868425135467</v>
          </cell>
          <cell r="DA1880">
            <v>0.25479395653832587</v>
          </cell>
          <cell r="DB1880">
            <v>0.26067906623561754</v>
          </cell>
          <cell r="DC1880">
            <v>0.25635295641213851</v>
          </cell>
          <cell r="DD1880">
            <v>0.25542844553389499</v>
          </cell>
          <cell r="DE1880">
            <v>0.26067906623561754</v>
          </cell>
          <cell r="DF1880">
            <v>0.2670868425135467</v>
          </cell>
          <cell r="DG1880">
            <v>0.26730235111294087</v>
          </cell>
          <cell r="DH1880">
            <v>0.27627163357250356</v>
          </cell>
          <cell r="DI1880">
            <v>0.27363312543323837</v>
          </cell>
          <cell r="DJ1880">
            <v>0.26825969829829577</v>
          </cell>
          <cell r="DK1880">
            <v>0.26806301556694401</v>
          </cell>
          <cell r="DL1880">
            <v>0</v>
          </cell>
          <cell r="DM1880">
            <v>0.27406760773592753</v>
          </cell>
          <cell r="DN1880">
            <v>0.27627163357250356</v>
          </cell>
          <cell r="DO1880">
            <v>0.27906863770285495</v>
          </cell>
          <cell r="DP1880">
            <v>0.28247545042889866</v>
          </cell>
          <cell r="DQ1880">
            <v>0.21215423675615375</v>
          </cell>
          <cell r="DR1880">
            <v>0</v>
          </cell>
          <cell r="DS1880">
            <v>0</v>
          </cell>
          <cell r="DT1880">
            <v>0</v>
          </cell>
          <cell r="DU1880">
            <v>0</v>
          </cell>
          <cell r="DV1880">
            <v>0.21215415000915527</v>
          </cell>
          <cell r="DW1880">
            <v>0.21215415000915527</v>
          </cell>
          <cell r="DX1880">
            <v>0.21215415000915527</v>
          </cell>
          <cell r="DY1880">
            <v>0.21215415000915527</v>
          </cell>
          <cell r="DZ1880"/>
          <cell r="EA1880"/>
          <cell r="EB1880"/>
          <cell r="EC1880"/>
          <cell r="ED1880"/>
          <cell r="EE1880"/>
          <cell r="EF1880"/>
          <cell r="EG1880"/>
          <cell r="EH1880"/>
          <cell r="EI1880"/>
          <cell r="EJ1880"/>
          <cell r="EK1880"/>
          <cell r="EL1880"/>
          <cell r="EM1880"/>
          <cell r="EN1880"/>
          <cell r="EO1880"/>
          <cell r="EP1880"/>
          <cell r="EQ1880"/>
          <cell r="ER1880"/>
          <cell r="ES1880"/>
          <cell r="ET1880"/>
          <cell r="EU1880"/>
          <cell r="EV1880"/>
          <cell r="EW1880"/>
          <cell r="EX1880"/>
          <cell r="EY1880"/>
          <cell r="EZ1880"/>
          <cell r="FA1880"/>
          <cell r="FB1880"/>
          <cell r="FC1880"/>
          <cell r="FD1880"/>
          <cell r="FE1880"/>
          <cell r="FF1880"/>
          <cell r="FG1880"/>
          <cell r="FH1880"/>
          <cell r="FI1880"/>
          <cell r="FJ1880"/>
          <cell r="FK1880"/>
          <cell r="FL1880"/>
          <cell r="FM1880"/>
          <cell r="FN1880"/>
          <cell r="FO1880"/>
          <cell r="FP1880"/>
          <cell r="FQ1880"/>
        </row>
        <row r="1881">
          <cell r="A1881" t="str">
            <v>EOPMRFEDECAJAS</v>
          </cell>
          <cell r="B1881" t="str">
            <v>PM</v>
          </cell>
          <cell r="C1881" t="str">
            <v>EO</v>
          </cell>
          <cell r="D1881" t="str">
            <v>R</v>
          </cell>
          <cell r="G1881" t="str">
            <v>EO</v>
          </cell>
          <cell r="H1881" t="str">
            <v>FEDECAJAS</v>
          </cell>
          <cell r="I1881">
            <v>0.21215415000915527</v>
          </cell>
          <cell r="J1881">
            <v>0.21215415000915527</v>
          </cell>
          <cell r="K1881">
            <v>0.21215415000915527</v>
          </cell>
          <cell r="L1881">
            <v>0.21215415000915527</v>
          </cell>
          <cell r="M1881">
            <v>0.21215415000915527</v>
          </cell>
          <cell r="N1881">
            <v>0.21215415000915527</v>
          </cell>
          <cell r="O1881">
            <v>0.21215415000915527</v>
          </cell>
          <cell r="P1881">
            <v>0.21215415000915527</v>
          </cell>
          <cell r="Q1881">
            <v>0.21215415000915527</v>
          </cell>
          <cell r="R1881">
            <v>0.21215415000915527</v>
          </cell>
          <cell r="S1881">
            <v>0.21215415000915527</v>
          </cell>
          <cell r="T1881">
            <v>0.21215415000915527</v>
          </cell>
          <cell r="U1881">
            <v>0.21215415000915527</v>
          </cell>
          <cell r="V1881">
            <v>0.21215415000915527</v>
          </cell>
          <cell r="W1881">
            <v>0.21215415000915527</v>
          </cell>
          <cell r="X1881">
            <v>0.21215415000915527</v>
          </cell>
          <cell r="Y1881">
            <v>0.21215415000915527</v>
          </cell>
          <cell r="Z1881">
            <v>0.21215415000915527</v>
          </cell>
          <cell r="AA1881">
            <v>0.21215415000915527</v>
          </cell>
          <cell r="AB1881">
            <v>0.21215415000915527</v>
          </cell>
          <cell r="AC1881">
            <v>0.21215415000915527</v>
          </cell>
          <cell r="AD1881">
            <v>0.21215415000915527</v>
          </cell>
          <cell r="AE1881">
            <v>0.21215415000915527</v>
          </cell>
          <cell r="AF1881">
            <v>0.21215415000915527</v>
          </cell>
          <cell r="AG1881">
            <v>0.21215415000915527</v>
          </cell>
          <cell r="AH1881">
            <v>0.21215415000915527</v>
          </cell>
          <cell r="AI1881">
            <v>0.21215415000915527</v>
          </cell>
          <cell r="AJ1881"/>
          <cell r="AK1881"/>
          <cell r="AL1881"/>
          <cell r="AM1881"/>
          <cell r="AN1881">
            <v>0.21215415000915527</v>
          </cell>
          <cell r="AO1881">
            <v>0.21215415000915527</v>
          </cell>
          <cell r="AP1881"/>
          <cell r="AQ1881"/>
          <cell r="AR1881"/>
          <cell r="AS1881"/>
          <cell r="AT1881"/>
          <cell r="AU1881"/>
          <cell r="AV1881"/>
          <cell r="AW1881"/>
          <cell r="AX1881">
            <v>0.21215415000915527</v>
          </cell>
          <cell r="AY1881"/>
          <cell r="AZ1881">
            <v>0.21215415000915527</v>
          </cell>
          <cell r="BA1881"/>
          <cell r="BB1881">
            <v>0.21215415000915527</v>
          </cell>
          <cell r="BC1881"/>
          <cell r="BD1881"/>
          <cell r="BE1881"/>
          <cell r="BF1881"/>
          <cell r="BG1881"/>
          <cell r="BH1881"/>
          <cell r="BI1881"/>
          <cell r="BJ1881"/>
          <cell r="BK1881"/>
          <cell r="BL1881">
            <v>2.3502455893066456E-2</v>
          </cell>
          <cell r="BM1881"/>
          <cell r="BN1881">
            <v>2.2825628342570514E-2</v>
          </cell>
          <cell r="BO1881">
            <v>2.1946015415310622E-2</v>
          </cell>
          <cell r="BP1881"/>
          <cell r="BQ1881">
            <v>2.2825628342570514E-2</v>
          </cell>
          <cell r="BR1881">
            <v>2.3502455893066456E-2</v>
          </cell>
          <cell r="BS1881">
            <v>2.4016815622193162E-2</v>
          </cell>
          <cell r="BT1881"/>
          <cell r="BU1881"/>
          <cell r="BV1881">
            <v>2.3426334147263812E-2</v>
          </cell>
          <cell r="BW1881"/>
          <cell r="BX1881"/>
          <cell r="BY1881">
            <v>2.4016815622193162E-2</v>
          </cell>
          <cell r="BZ1881">
            <v>2.4577806130970027E-2</v>
          </cell>
          <cell r="CA1881">
            <v>2.5499999999999998E-2</v>
          </cell>
          <cell r="CB1881">
            <v>2.3699999999999999E-2</v>
          </cell>
          <cell r="CC1881">
            <v>2.4114532284370886E-2</v>
          </cell>
          <cell r="CD1881">
            <v>0</v>
          </cell>
          <cell r="CE1881">
            <v>2.5258094670372232E-2</v>
          </cell>
          <cell r="CF1881"/>
          <cell r="CG1881"/>
          <cell r="CH1881"/>
          <cell r="CI1881">
            <v>2.7518680115701032E-2</v>
          </cell>
          <cell r="CJ1881">
            <v>2.7518680115701032E-2</v>
          </cell>
          <cell r="CK1881">
            <v>2.4016815622193162E-2</v>
          </cell>
          <cell r="CL1881">
            <v>2.3763048494372233E-2</v>
          </cell>
          <cell r="CM1881"/>
          <cell r="CN1881">
            <v>2.303796732851919E-2</v>
          </cell>
          <cell r="CO1881">
            <v>2.6299946833262478E-2</v>
          </cell>
          <cell r="CP1881">
            <v>2.6128575744942789E-2</v>
          </cell>
          <cell r="CQ1881">
            <v>2.8227431896220963E-2</v>
          </cell>
          <cell r="CR1881">
            <v>2.5967110856493211E-2</v>
          </cell>
          <cell r="CS1881">
            <v>2.5678852459941916E-2</v>
          </cell>
          <cell r="CT1881">
            <v>2.6003725028553158E-2</v>
          </cell>
          <cell r="CU1881">
            <v>2.6598134540780062E-2</v>
          </cell>
          <cell r="CV1881">
            <v>2.7239468087585386E-2</v>
          </cell>
          <cell r="CW1881">
            <v>2.6514891081768341E-2</v>
          </cell>
          <cell r="CX1881">
            <v>2.6729685645945786E-2</v>
          </cell>
          <cell r="CY1881">
            <v>2.5574556062379242E-2</v>
          </cell>
          <cell r="CZ1881">
            <v>2.7599059919591329E-2</v>
          </cell>
          <cell r="DA1881">
            <v>2.8226622614754511E-2</v>
          </cell>
          <cell r="DB1881">
            <v>2.7613510534507359E-2</v>
          </cell>
          <cell r="DC1881">
            <v>2.6059464753880504E-2</v>
          </cell>
          <cell r="DD1881">
            <v>2.6519510289655379E-2</v>
          </cell>
          <cell r="DE1881">
            <v>2.7613510534507359E-2</v>
          </cell>
          <cell r="DF1881">
            <v>2.7599059919591329E-2</v>
          </cell>
          <cell r="DG1881">
            <v>2.8942907575042878E-2</v>
          </cell>
          <cell r="DH1881">
            <v>2.8274936714198156E-2</v>
          </cell>
          <cell r="DI1881">
            <v>2.9061484613573808E-2</v>
          </cell>
          <cell r="DJ1881">
            <v>2.9432501564857261E-2</v>
          </cell>
          <cell r="DK1881">
            <v>3.036471105590801E-2</v>
          </cell>
          <cell r="DL1881">
            <v>3.0168007719769435E-2</v>
          </cell>
          <cell r="DM1881">
            <v>2.9119824605125712E-2</v>
          </cell>
          <cell r="DN1881">
            <v>2.8274936714198156E-2</v>
          </cell>
          <cell r="DO1881">
            <v>3.0168007719769435E-2</v>
          </cell>
          <cell r="DP1881">
            <v>3.1039423905008079E-2</v>
          </cell>
          <cell r="DQ1881">
            <v>1.6209622147855665E-2</v>
          </cell>
          <cell r="DR1881">
            <v>0</v>
          </cell>
          <cell r="DS1881">
            <v>0</v>
          </cell>
          <cell r="DT1881">
            <v>0</v>
          </cell>
          <cell r="DU1881">
            <v>0</v>
          </cell>
          <cell r="DV1881">
            <v>1.6209617257118225E-2</v>
          </cell>
          <cell r="DW1881">
            <v>1.6209617257118225E-2</v>
          </cell>
          <cell r="DX1881">
            <v>1.6209617257118225E-2</v>
          </cell>
          <cell r="DY1881">
            <v>1.6209617257118225E-2</v>
          </cell>
          <cell r="DZ1881"/>
          <cell r="EA1881"/>
          <cell r="EB1881"/>
          <cell r="EC1881"/>
          <cell r="ED1881"/>
          <cell r="EE1881"/>
          <cell r="EF1881"/>
          <cell r="EG1881"/>
          <cell r="EH1881"/>
          <cell r="EI1881"/>
          <cell r="EJ1881"/>
          <cell r="EK1881"/>
          <cell r="EL1881"/>
          <cell r="EM1881"/>
          <cell r="EN1881"/>
          <cell r="EO1881"/>
          <cell r="EP1881"/>
          <cell r="EQ1881"/>
          <cell r="ER1881"/>
          <cell r="ES1881"/>
          <cell r="ET1881"/>
          <cell r="EU1881"/>
          <cell r="EV1881"/>
          <cell r="EW1881"/>
          <cell r="EX1881"/>
          <cell r="EY1881"/>
          <cell r="EZ1881"/>
          <cell r="FA1881"/>
          <cell r="FB1881"/>
          <cell r="FC1881"/>
          <cell r="FD1881"/>
          <cell r="FE1881"/>
          <cell r="FF1881"/>
          <cell r="FG1881"/>
          <cell r="FH1881"/>
          <cell r="FI1881"/>
          <cell r="FJ1881"/>
          <cell r="FK1881"/>
          <cell r="FL1881"/>
          <cell r="FM1881"/>
          <cell r="FN1881"/>
          <cell r="FO1881"/>
          <cell r="FP1881"/>
          <cell r="FQ1881"/>
        </row>
        <row r="1882">
          <cell r="A1882" t="str">
            <v>EOPMRCOMPENSAR</v>
          </cell>
          <cell r="B1882" t="str">
            <v>PM</v>
          </cell>
          <cell r="C1882" t="str">
            <v>EO</v>
          </cell>
          <cell r="D1882" t="str">
            <v>R</v>
          </cell>
          <cell r="G1882" t="str">
            <v>EO</v>
          </cell>
          <cell r="H1882" t="str">
            <v>COMPENSAR</v>
          </cell>
          <cell r="I1882">
            <v>1.6209617257118225E-2</v>
          </cell>
          <cell r="J1882">
            <v>1.6209617257118225E-2</v>
          </cell>
          <cell r="K1882">
            <v>1.6209617257118225E-2</v>
          </cell>
          <cell r="L1882">
            <v>1.6209617257118225E-2</v>
          </cell>
          <cell r="M1882">
            <v>1.6209617257118225E-2</v>
          </cell>
          <cell r="N1882">
            <v>1.6209617257118225E-2</v>
          </cell>
          <cell r="O1882">
            <v>1.6209617257118225E-2</v>
          </cell>
          <cell r="P1882">
            <v>1.6209617257118225E-2</v>
          </cell>
          <cell r="Q1882">
            <v>1.6209617257118225E-2</v>
          </cell>
          <cell r="R1882">
            <v>1.6209617257118225E-2</v>
          </cell>
          <cell r="S1882">
            <v>1.6209617257118225E-2</v>
          </cell>
          <cell r="T1882">
            <v>1.6209617257118225E-2</v>
          </cell>
          <cell r="U1882">
            <v>1.6209617257118225E-2</v>
          </cell>
          <cell r="V1882">
            <v>1.6209617257118225E-2</v>
          </cell>
          <cell r="W1882">
            <v>1.6209617257118225E-2</v>
          </cell>
          <cell r="X1882">
            <v>1.6209617257118225E-2</v>
          </cell>
          <cell r="Y1882">
            <v>1.6209617257118225E-2</v>
          </cell>
          <cell r="Z1882">
            <v>1.6209617257118225E-2</v>
          </cell>
          <cell r="AA1882">
            <v>1.6209617257118225E-2</v>
          </cell>
          <cell r="AB1882">
            <v>1.6209617257118225E-2</v>
          </cell>
          <cell r="AC1882">
            <v>1.6209617257118225E-2</v>
          </cell>
          <cell r="AD1882">
            <v>1.6209617257118225E-2</v>
          </cell>
          <cell r="AE1882">
            <v>1.6209617257118225E-2</v>
          </cell>
          <cell r="AF1882">
            <v>1.6209617257118225E-2</v>
          </cell>
          <cell r="AG1882">
            <v>1.6209617257118225E-2</v>
          </cell>
          <cell r="AH1882">
            <v>1.6209617257118225E-2</v>
          </cell>
          <cell r="AI1882">
            <v>1.6209617257118225E-2</v>
          </cell>
          <cell r="AJ1882"/>
          <cell r="AK1882"/>
          <cell r="AL1882"/>
          <cell r="AM1882"/>
          <cell r="AN1882">
            <v>1.6209617257118225E-2</v>
          </cell>
          <cell r="AO1882">
            <v>1.6209617257118225E-2</v>
          </cell>
          <cell r="AP1882"/>
          <cell r="AQ1882"/>
          <cell r="AR1882"/>
          <cell r="AS1882"/>
          <cell r="AT1882"/>
          <cell r="AU1882"/>
          <cell r="AV1882"/>
          <cell r="AW1882"/>
          <cell r="AX1882">
            <v>1.6209617257118225E-2</v>
          </cell>
          <cell r="AY1882"/>
          <cell r="AZ1882">
            <v>1.6209617257118225E-2</v>
          </cell>
          <cell r="BA1882"/>
          <cell r="BB1882">
            <v>1.6209617257118225E-2</v>
          </cell>
          <cell r="BC1882"/>
          <cell r="BD1882"/>
          <cell r="BE1882"/>
          <cell r="BF1882"/>
          <cell r="BG1882"/>
          <cell r="BH1882"/>
          <cell r="BI1882"/>
          <cell r="BJ1882"/>
          <cell r="BK1882"/>
          <cell r="BL1882">
            <v>0.1258951336658187</v>
          </cell>
          <cell r="BM1882"/>
          <cell r="BN1882">
            <v>0.12407073954981697</v>
          </cell>
          <cell r="BO1882">
            <v>0.13238235337481979</v>
          </cell>
          <cell r="BP1882"/>
          <cell r="BQ1882">
            <v>0.12407073954981697</v>
          </cell>
          <cell r="BR1882">
            <v>0.1258951336658187</v>
          </cell>
          <cell r="BS1882">
            <v>0.12207191954799622</v>
          </cell>
          <cell r="BT1882"/>
          <cell r="BU1882"/>
          <cell r="BV1882">
            <v>0.12451371701772281</v>
          </cell>
          <cell r="BW1882"/>
          <cell r="BX1882"/>
          <cell r="BY1882">
            <v>0.12207191954799622</v>
          </cell>
          <cell r="BZ1882">
            <v>0.12199517738079488</v>
          </cell>
          <cell r="CA1882">
            <v>0.1137</v>
          </cell>
          <cell r="CB1882">
            <v>0.1212</v>
          </cell>
          <cell r="CC1882">
            <v>0.12182035999893794</v>
          </cell>
          <cell r="CD1882">
            <v>0.12570000000000001</v>
          </cell>
          <cell r="CE1882">
            <v>0.12033384401162013</v>
          </cell>
          <cell r="CF1882">
            <v>0.12351207959659584</v>
          </cell>
          <cell r="CG1882">
            <v>0.1235</v>
          </cell>
          <cell r="CH1882">
            <v>0.11800361245288662</v>
          </cell>
          <cell r="CI1882">
            <v>0.1168244464727983</v>
          </cell>
          <cell r="CJ1882">
            <v>0.1168244464727983</v>
          </cell>
          <cell r="CK1882">
            <v>0.12207191954799622</v>
          </cell>
          <cell r="CL1882">
            <v>0.11155324634087026</v>
          </cell>
          <cell r="CM1882"/>
          <cell r="CN1882">
            <v>0.11155324634087026</v>
          </cell>
          <cell r="CO1882">
            <v>0.12597133150348633</v>
          </cell>
          <cell r="CP1882">
            <v>0.11930523253091781</v>
          </cell>
          <cell r="CQ1882">
            <v>0.11492916429900096</v>
          </cell>
          <cell r="CR1882">
            <v>0.11986659593519887</v>
          </cell>
          <cell r="CS1882">
            <v>0.12204370900884337</v>
          </cell>
          <cell r="CT1882">
            <v>0.12296443813907459</v>
          </cell>
          <cell r="CU1882">
            <v>0.11902568577914178</v>
          </cell>
          <cell r="CV1882">
            <v>0.11886199818754588</v>
          </cell>
          <cell r="CW1882">
            <v>0.11949242511977777</v>
          </cell>
          <cell r="CX1882">
            <v>0.12011022334770367</v>
          </cell>
          <cell r="CY1882">
            <v>0.11958722716994559</v>
          </cell>
          <cell r="CZ1882">
            <v>0.11789066927234614</v>
          </cell>
          <cell r="DA1882">
            <v>0.12762098080286768</v>
          </cell>
          <cell r="DB1882">
            <v>0.12554693495870062</v>
          </cell>
          <cell r="DC1882">
            <v>0.12722880081659702</v>
          </cell>
          <cell r="DD1882">
            <v>0.12839691944702777</v>
          </cell>
          <cell r="DE1882">
            <v>0.12554693495870062</v>
          </cell>
          <cell r="DF1882">
            <v>0.11789066927234614</v>
          </cell>
          <cell r="DG1882">
            <v>0.12025917412970152</v>
          </cell>
          <cell r="DH1882">
            <v>0.12642731027915299</v>
          </cell>
          <cell r="DI1882">
            <v>0.12348836647326554</v>
          </cell>
          <cell r="DJ1882">
            <v>0.12481939951118162</v>
          </cell>
          <cell r="DK1882">
            <v>0.12484557333841302</v>
          </cell>
          <cell r="DL1882">
            <v>0.12680088204970152</v>
          </cell>
          <cell r="DM1882">
            <v>0.12194838789259631</v>
          </cell>
          <cell r="DN1882">
            <v>0.12642731027915299</v>
          </cell>
          <cell r="DO1882">
            <v>0.12680088204970152</v>
          </cell>
          <cell r="DP1882">
            <v>0.12340168565017914</v>
          </cell>
          <cell r="DQ1882">
            <v>6.898009286382549E-2</v>
          </cell>
          <cell r="DR1882">
            <v>0</v>
          </cell>
          <cell r="DS1882">
            <v>0</v>
          </cell>
          <cell r="DT1882">
            <v>0</v>
          </cell>
          <cell r="DU1882">
            <v>0</v>
          </cell>
          <cell r="DV1882">
            <v>6.8980038166046143E-2</v>
          </cell>
          <cell r="DW1882">
            <v>6.8980038166046143E-2</v>
          </cell>
          <cell r="DX1882">
            <v>6.8980038166046143E-2</v>
          </cell>
          <cell r="DY1882">
            <v>6.8980038166046143E-2</v>
          </cell>
          <cell r="DZ1882"/>
          <cell r="EA1882"/>
          <cell r="EB1882"/>
          <cell r="EC1882"/>
          <cell r="ED1882"/>
          <cell r="EE1882"/>
          <cell r="EF1882"/>
          <cell r="EG1882"/>
          <cell r="EH1882"/>
          <cell r="EI1882"/>
          <cell r="EJ1882"/>
          <cell r="EK1882"/>
          <cell r="EL1882"/>
          <cell r="EM1882"/>
          <cell r="EN1882"/>
          <cell r="EO1882"/>
          <cell r="EP1882"/>
          <cell r="EQ1882"/>
          <cell r="ER1882"/>
          <cell r="ES1882"/>
          <cell r="ET1882"/>
          <cell r="EU1882"/>
          <cell r="EV1882"/>
          <cell r="EW1882"/>
          <cell r="EX1882"/>
          <cell r="EY1882"/>
          <cell r="EZ1882"/>
          <cell r="FA1882"/>
          <cell r="FB1882"/>
          <cell r="FC1882"/>
          <cell r="FD1882"/>
          <cell r="FE1882"/>
          <cell r="FF1882"/>
          <cell r="FG1882"/>
          <cell r="FH1882"/>
          <cell r="FI1882"/>
          <cell r="FJ1882"/>
          <cell r="FK1882"/>
          <cell r="FL1882"/>
          <cell r="FM1882"/>
          <cell r="FN1882"/>
          <cell r="FO1882"/>
          <cell r="FP1882"/>
          <cell r="FQ1882"/>
        </row>
        <row r="1883">
          <cell r="A1883" t="str">
            <v>EOPMRASOPAGOS</v>
          </cell>
          <cell r="B1883" t="str">
            <v>PM</v>
          </cell>
          <cell r="C1883" t="str">
            <v>EO</v>
          </cell>
          <cell r="D1883" t="str">
            <v>R</v>
          </cell>
          <cell r="G1883" t="str">
            <v>EO</v>
          </cell>
          <cell r="H1883" t="str">
            <v>ASOPAGOS</v>
          </cell>
          <cell r="I1883">
            <v>6.8980038166046143E-2</v>
          </cell>
          <cell r="J1883">
            <v>6.8980038166046143E-2</v>
          </cell>
          <cell r="K1883">
            <v>6.8980038166046143E-2</v>
          </cell>
          <cell r="L1883">
            <v>6.8980038166046143E-2</v>
          </cell>
          <cell r="M1883">
            <v>6.8980038166046143E-2</v>
          </cell>
          <cell r="N1883">
            <v>6.8980038166046143E-2</v>
          </cell>
          <cell r="O1883">
            <v>6.8980038166046143E-2</v>
          </cell>
          <cell r="P1883">
            <v>6.8980038166046143E-2</v>
          </cell>
          <cell r="Q1883">
            <v>6.8980038166046143E-2</v>
          </cell>
          <cell r="R1883">
            <v>6.8980038166046143E-2</v>
          </cell>
          <cell r="S1883">
            <v>6.8980038166046143E-2</v>
          </cell>
          <cell r="T1883">
            <v>6.8980038166046143E-2</v>
          </cell>
          <cell r="U1883">
            <v>6.8980038166046143E-2</v>
          </cell>
          <cell r="V1883">
            <v>6.8980038166046143E-2</v>
          </cell>
          <cell r="W1883">
            <v>6.8980038166046143E-2</v>
          </cell>
          <cell r="X1883">
            <v>6.8980038166046143E-2</v>
          </cell>
          <cell r="Y1883">
            <v>6.8980038166046143E-2</v>
          </cell>
          <cell r="Z1883">
            <v>6.8980038166046143E-2</v>
          </cell>
          <cell r="AA1883">
            <v>6.8980038166046143E-2</v>
          </cell>
          <cell r="AB1883">
            <v>6.8980038166046143E-2</v>
          </cell>
          <cell r="AC1883">
            <v>6.8980038166046143E-2</v>
          </cell>
          <cell r="AD1883">
            <v>6.8980038166046143E-2</v>
          </cell>
          <cell r="AE1883">
            <v>6.8980038166046143E-2</v>
          </cell>
          <cell r="AF1883">
            <v>6.8980038166046143E-2</v>
          </cell>
          <cell r="AG1883">
            <v>6.8980038166046143E-2</v>
          </cell>
          <cell r="AH1883">
            <v>6.8980038166046143E-2</v>
          </cell>
          <cell r="AI1883">
            <v>6.8980038166046143E-2</v>
          </cell>
          <cell r="AJ1883"/>
          <cell r="AK1883"/>
          <cell r="AL1883"/>
          <cell r="AM1883"/>
          <cell r="AN1883">
            <v>6.8980038166046143E-2</v>
          </cell>
          <cell r="AO1883">
            <v>6.8980038166046143E-2</v>
          </cell>
          <cell r="AP1883"/>
          <cell r="AQ1883"/>
          <cell r="AR1883"/>
          <cell r="AS1883"/>
          <cell r="AT1883"/>
          <cell r="AU1883"/>
          <cell r="AV1883"/>
          <cell r="AW1883"/>
          <cell r="AX1883">
            <v>6.8980038166046143E-2</v>
          </cell>
          <cell r="AY1883"/>
          <cell r="AZ1883">
            <v>6.8980038166046143E-2</v>
          </cell>
          <cell r="BA1883"/>
          <cell r="BB1883">
            <v>6.8980038166046143E-2</v>
          </cell>
          <cell r="BC1883"/>
          <cell r="BD1883"/>
          <cell r="BE1883"/>
          <cell r="BF1883"/>
          <cell r="BG1883"/>
          <cell r="BH1883"/>
          <cell r="BI1883"/>
          <cell r="BJ1883"/>
          <cell r="BK1883"/>
          <cell r="BL1883">
            <v>0.11961834571327257</v>
          </cell>
          <cell r="BM1883"/>
          <cell r="BN1883">
            <v>0.12561844621799934</v>
          </cell>
          <cell r="BO1883">
            <v>0.11747495721756315</v>
          </cell>
          <cell r="BP1883"/>
          <cell r="BQ1883">
            <v>0.12561844621799934</v>
          </cell>
          <cell r="BR1883">
            <v>0.11961834571327257</v>
          </cell>
          <cell r="BS1883">
            <v>0.1176953108798796</v>
          </cell>
          <cell r="BT1883"/>
          <cell r="BU1883"/>
          <cell r="BV1883">
            <v>0.13816433635689634</v>
          </cell>
          <cell r="BW1883"/>
          <cell r="BX1883"/>
          <cell r="BY1883">
            <v>0.1176953108798796</v>
          </cell>
          <cell r="BZ1883">
            <v>0.12010568387608382</v>
          </cell>
          <cell r="CA1883">
            <v>0.1183</v>
          </cell>
          <cell r="CB1883">
            <v>0.1242</v>
          </cell>
          <cell r="CC1883">
            <v>0.11973673968509795</v>
          </cell>
          <cell r="CD1883">
            <v>0.123</v>
          </cell>
          <cell r="CE1883">
            <v>0.12333738748582668</v>
          </cell>
          <cell r="CF1883">
            <v>0.12489894487740449</v>
          </cell>
          <cell r="CG1883">
            <v>0.1246</v>
          </cell>
          <cell r="CH1883">
            <v>0.14021641484732986</v>
          </cell>
          <cell r="CI1883">
            <v>0.10904565119019362</v>
          </cell>
          <cell r="CJ1883">
            <v>0.10904565119019362</v>
          </cell>
          <cell r="CK1883">
            <v>0.1176953108798796</v>
          </cell>
          <cell r="CL1883">
            <v>0.13302879742506166</v>
          </cell>
          <cell r="CM1883"/>
          <cell r="CN1883">
            <v>0.13302879742506166</v>
          </cell>
          <cell r="CO1883">
            <v>0.12622828731747177</v>
          </cell>
          <cell r="CP1883">
            <v>0.1328562848322829</v>
          </cell>
          <cell r="CQ1883">
            <v>0.12472595787254916</v>
          </cell>
          <cell r="CR1883">
            <v>0.13550486851648988</v>
          </cell>
          <cell r="CS1883">
            <v>0.1295</v>
          </cell>
          <cell r="CT1883">
            <v>0.13041057209788842</v>
          </cell>
          <cell r="CU1883">
            <v>0.1369506968093834</v>
          </cell>
          <cell r="CV1883">
            <v>0.12998416838442978</v>
          </cell>
          <cell r="CW1883">
            <v>0.12821234081588745</v>
          </cell>
          <cell r="CX1883">
            <v>0.13829440669142626</v>
          </cell>
          <cell r="CY1883">
            <v>0.13219803251026707</v>
          </cell>
          <cell r="CZ1883">
            <v>0.13146500241751399</v>
          </cell>
          <cell r="DA1883">
            <v>0.12801831177524886</v>
          </cell>
          <cell r="DB1883">
            <v>0.12786574061919839</v>
          </cell>
          <cell r="DC1883">
            <v>0.1312472191010163</v>
          </cell>
          <cell r="DD1883">
            <v>0.12802099993783903</v>
          </cell>
          <cell r="DE1883">
            <v>0.12786574061919839</v>
          </cell>
          <cell r="DF1883">
            <v>0.13146500241751399</v>
          </cell>
          <cell r="DG1883">
            <v>0.12971443509007036</v>
          </cell>
          <cell r="DH1883">
            <v>0.13012992841048215</v>
          </cell>
          <cell r="DI1883">
            <v>0.13403066886160511</v>
          </cell>
          <cell r="DJ1883">
            <v>0.12795327773405893</v>
          </cell>
          <cell r="DK1883">
            <v>0.12659141074057526</v>
          </cell>
          <cell r="DL1883">
            <v>0.12046450703915287</v>
          </cell>
          <cell r="DM1883">
            <v>0.12919101737566871</v>
          </cell>
          <cell r="DN1883">
            <v>0.13012992841048215</v>
          </cell>
          <cell r="DO1883">
            <v>0.12046450703915287</v>
          </cell>
          <cell r="DP1883">
            <v>0.12237052970806755</v>
          </cell>
          <cell r="DQ1883">
            <v>0.13392609251385665</v>
          </cell>
          <cell r="DR1883">
            <v>0</v>
          </cell>
          <cell r="DS1883">
            <v>0</v>
          </cell>
          <cell r="DT1883">
            <v>0</v>
          </cell>
          <cell r="DU1883">
            <v>0</v>
          </cell>
          <cell r="DV1883">
            <v>0.13392603397369385</v>
          </cell>
          <cell r="DW1883">
            <v>0.13392603397369385</v>
          </cell>
          <cell r="DX1883">
            <v>0.13392603397369385</v>
          </cell>
          <cell r="DY1883">
            <v>0.13392603397369385</v>
          </cell>
          <cell r="DZ1883"/>
          <cell r="EA1883"/>
          <cell r="EB1883"/>
          <cell r="EC1883"/>
          <cell r="ED1883"/>
          <cell r="EE1883"/>
          <cell r="EF1883"/>
          <cell r="EG1883"/>
          <cell r="EH1883"/>
          <cell r="EI1883"/>
          <cell r="EJ1883"/>
          <cell r="EK1883"/>
          <cell r="EL1883"/>
          <cell r="EM1883"/>
          <cell r="EN1883"/>
          <cell r="EO1883"/>
          <cell r="EP1883"/>
          <cell r="EQ1883"/>
          <cell r="ER1883"/>
          <cell r="ES1883"/>
          <cell r="ET1883"/>
          <cell r="EU1883"/>
          <cell r="EV1883"/>
          <cell r="EW1883"/>
          <cell r="EX1883"/>
          <cell r="EY1883"/>
          <cell r="EZ1883"/>
          <cell r="FA1883"/>
          <cell r="FB1883"/>
          <cell r="FC1883"/>
          <cell r="FD1883"/>
          <cell r="FE1883"/>
          <cell r="FF1883"/>
          <cell r="FG1883"/>
          <cell r="FH1883"/>
          <cell r="FI1883"/>
          <cell r="FJ1883"/>
          <cell r="FK1883"/>
          <cell r="FL1883"/>
          <cell r="FM1883"/>
          <cell r="FN1883"/>
          <cell r="FO1883"/>
          <cell r="FP1883"/>
          <cell r="FQ1883"/>
        </row>
        <row r="1884">
          <cell r="A1884" t="str">
            <v>EOPMRGESTION Y CONTACTO</v>
          </cell>
          <cell r="B1884" t="str">
            <v>PM</v>
          </cell>
          <cell r="C1884" t="str">
            <v>EO</v>
          </cell>
          <cell r="D1884" t="str">
            <v>R</v>
          </cell>
          <cell r="G1884" t="str">
            <v>EO</v>
          </cell>
          <cell r="H1884" t="str">
            <v>GESTION Y CONTACTO</v>
          </cell>
          <cell r="I1884">
            <v>0.13392603397369385</v>
          </cell>
          <cell r="J1884">
            <v>0.13392603397369385</v>
          </cell>
          <cell r="K1884">
            <v>0.13392603397369385</v>
          </cell>
          <cell r="L1884">
            <v>0.13392603397369385</v>
          </cell>
          <cell r="M1884">
            <v>0.13392603397369385</v>
          </cell>
          <cell r="N1884">
            <v>0.13392603397369385</v>
          </cell>
          <cell r="O1884">
            <v>0.13392603397369385</v>
          </cell>
          <cell r="P1884">
            <v>0.13392603397369385</v>
          </cell>
          <cell r="Q1884">
            <v>0.13392603397369385</v>
          </cell>
          <cell r="R1884">
            <v>0.13392603397369385</v>
          </cell>
          <cell r="S1884">
            <v>0.13392603397369385</v>
          </cell>
          <cell r="T1884">
            <v>0.13392603397369385</v>
          </cell>
          <cell r="U1884">
            <v>0.13392603397369385</v>
          </cell>
          <cell r="V1884">
            <v>0.13392603397369385</v>
          </cell>
          <cell r="W1884">
            <v>0.13392603397369385</v>
          </cell>
          <cell r="X1884">
            <v>0.13392603397369385</v>
          </cell>
          <cell r="Y1884">
            <v>0.13392603397369385</v>
          </cell>
          <cell r="Z1884">
            <v>0.13392603397369385</v>
          </cell>
          <cell r="AA1884">
            <v>0.13392603397369385</v>
          </cell>
          <cell r="AB1884">
            <v>0.13392603397369385</v>
          </cell>
          <cell r="AC1884">
            <v>0.13392603397369385</v>
          </cell>
          <cell r="AD1884">
            <v>0.13392603397369385</v>
          </cell>
          <cell r="AE1884">
            <v>0.13392603397369385</v>
          </cell>
          <cell r="AF1884">
            <v>0.13392603397369385</v>
          </cell>
          <cell r="AG1884">
            <v>0.13392603397369385</v>
          </cell>
          <cell r="AH1884">
            <v>0.13392603397369385</v>
          </cell>
          <cell r="AI1884">
            <v>0.13392603397369385</v>
          </cell>
          <cell r="AJ1884"/>
          <cell r="AK1884"/>
          <cell r="AL1884"/>
          <cell r="AM1884"/>
          <cell r="AN1884">
            <v>0.13392603397369385</v>
          </cell>
          <cell r="AO1884">
            <v>0.13392603397369385</v>
          </cell>
          <cell r="AP1884"/>
          <cell r="AQ1884"/>
          <cell r="AR1884"/>
          <cell r="AS1884"/>
          <cell r="AT1884"/>
          <cell r="AU1884"/>
          <cell r="AV1884"/>
          <cell r="AW1884"/>
          <cell r="AX1884">
            <v>0.13392603397369385</v>
          </cell>
          <cell r="AY1884"/>
          <cell r="AZ1884">
            <v>0.13392603397369385</v>
          </cell>
          <cell r="BA1884"/>
          <cell r="BB1884">
            <v>0.13392603397369385</v>
          </cell>
          <cell r="BC1884"/>
          <cell r="BD1884"/>
          <cell r="BE1884"/>
          <cell r="BF1884"/>
          <cell r="BG1884"/>
          <cell r="BH1884"/>
          <cell r="BI1884"/>
          <cell r="BJ1884"/>
          <cell r="BK1884"/>
          <cell r="BL1884">
            <v>0.22264839440481368</v>
          </cell>
          <cell r="BM1884"/>
          <cell r="BN1884">
            <v>0.22955545402308777</v>
          </cell>
          <cell r="BO1884">
            <v>0.23346789201760657</v>
          </cell>
          <cell r="BP1884"/>
          <cell r="BQ1884">
            <v>0.22955545402308777</v>
          </cell>
          <cell r="BR1884">
            <v>0.22264839440481368</v>
          </cell>
          <cell r="BS1884">
            <v>0.19470521201337823</v>
          </cell>
          <cell r="BT1884"/>
          <cell r="BU1884"/>
          <cell r="BV1884">
            <v>0.20769751765058458</v>
          </cell>
          <cell r="BW1884"/>
          <cell r="BX1884"/>
          <cell r="BY1884">
            <v>0.19470521201337823</v>
          </cell>
          <cell r="BZ1884">
            <v>0.18901007165556052</v>
          </cell>
          <cell r="CA1884">
            <v>0.19059999999999999</v>
          </cell>
          <cell r="CB1884">
            <v>0.18340000000000001</v>
          </cell>
          <cell r="CC1884">
            <v>0.18487066757774231</v>
          </cell>
          <cell r="CD1884">
            <v>0.18659999999999999</v>
          </cell>
          <cell r="CE1884">
            <v>0.17855494444514367</v>
          </cell>
          <cell r="CF1884">
            <v>0.17080565146474397</v>
          </cell>
          <cell r="CG1884">
            <v>0.16309999999999999</v>
          </cell>
          <cell r="CH1884">
            <v>0.16711383351204687</v>
          </cell>
          <cell r="CI1884">
            <v>0.16152993123980258</v>
          </cell>
          <cell r="CJ1884">
            <v>0.16152993123980258</v>
          </cell>
          <cell r="CK1884">
            <v>0.19470521201337823</v>
          </cell>
          <cell r="CL1884">
            <v>0.14503451023536085</v>
          </cell>
          <cell r="CM1884"/>
          <cell r="CN1884">
            <v>0.14503451023536085</v>
          </cell>
          <cell r="CO1884">
            <v>0.13774629538617467</v>
          </cell>
          <cell r="CP1884">
            <v>0.13516914189707621</v>
          </cell>
          <cell r="CQ1884">
            <v>0.13231778687608972</v>
          </cell>
          <cell r="CR1884">
            <v>0.12981639200530015</v>
          </cell>
          <cell r="CS1884">
            <v>0.12959999999999999</v>
          </cell>
          <cell r="CT1884">
            <v>0.12370554522187606</v>
          </cell>
          <cell r="CU1884">
            <v>0.12552724428628431</v>
          </cell>
          <cell r="CV1884">
            <v>0.1259082708700977</v>
          </cell>
          <cell r="CW1884">
            <v>0.12297955484262428</v>
          </cell>
          <cell r="CX1884">
            <v>0.12111198166303355</v>
          </cell>
          <cell r="CY1884">
            <v>0.11753667862433433</v>
          </cell>
          <cell r="CZ1884">
            <v>0.10968165707641998</v>
          </cell>
          <cell r="DA1884">
            <v>0.11658439324249426</v>
          </cell>
          <cell r="DB1884">
            <v>0.10947481317289508</v>
          </cell>
          <cell r="DC1884">
            <v>0.11543501669802385</v>
          </cell>
          <cell r="DD1884">
            <v>0.11315096672400782</v>
          </cell>
          <cell r="DE1884">
            <v>0.10947481317289508</v>
          </cell>
          <cell r="DF1884">
            <v>0.10968165707641998</v>
          </cell>
          <cell r="DG1884">
            <v>9.839774628292805E-2</v>
          </cell>
          <cell r="DH1884">
            <v>8.2754322949729633E-2</v>
          </cell>
          <cell r="DI1884">
            <v>9.8842960082475811E-2</v>
          </cell>
          <cell r="DJ1884">
            <v>9.3667428623772225E-2</v>
          </cell>
          <cell r="DK1884">
            <v>8.9336823969538848E-2</v>
          </cell>
          <cell r="DL1884">
            <v>8.1551879125435239E-2</v>
          </cell>
          <cell r="DM1884">
            <v>8.6286837933048657E-2</v>
          </cell>
          <cell r="DN1884">
            <v>8.2754322949729633E-2</v>
          </cell>
          <cell r="DO1884">
            <v>8.1551879125435239E-2</v>
          </cell>
          <cell r="DP1884">
            <v>7.7785109637293307E-2</v>
          </cell>
          <cell r="DQ1884">
            <v>8.2245697293228601E-2</v>
          </cell>
          <cell r="DR1884">
            <v>0</v>
          </cell>
          <cell r="DS1884">
            <v>0</v>
          </cell>
          <cell r="DT1884">
            <v>0</v>
          </cell>
          <cell r="DU1884">
            <v>0</v>
          </cell>
          <cell r="DV1884">
            <v>8.224564790725708E-2</v>
          </cell>
          <cell r="DW1884">
            <v>8.224564790725708E-2</v>
          </cell>
          <cell r="DX1884">
            <v>8.224564790725708E-2</v>
          </cell>
          <cell r="DY1884">
            <v>8.224564790725708E-2</v>
          </cell>
          <cell r="DZ1884"/>
          <cell r="EA1884"/>
          <cell r="EB1884"/>
          <cell r="EC1884"/>
          <cell r="ED1884"/>
          <cell r="EE1884"/>
          <cell r="EF1884"/>
          <cell r="EG1884"/>
          <cell r="EH1884"/>
          <cell r="EI1884"/>
          <cell r="EJ1884"/>
          <cell r="EK1884"/>
          <cell r="EL1884"/>
          <cell r="EM1884"/>
          <cell r="EN1884"/>
          <cell r="EO1884"/>
          <cell r="EP1884"/>
          <cell r="EQ1884"/>
          <cell r="ER1884"/>
          <cell r="ES1884"/>
          <cell r="ET1884"/>
          <cell r="EU1884"/>
          <cell r="EV1884"/>
          <cell r="EW1884"/>
          <cell r="EX1884"/>
          <cell r="EY1884"/>
          <cell r="EZ1884"/>
          <cell r="FA1884"/>
          <cell r="FB1884"/>
          <cell r="FC1884"/>
          <cell r="FD1884"/>
          <cell r="FE1884"/>
          <cell r="FF1884"/>
          <cell r="FG1884"/>
          <cell r="FH1884"/>
          <cell r="FI1884"/>
          <cell r="FJ1884"/>
          <cell r="FK1884"/>
          <cell r="FL1884"/>
          <cell r="FM1884"/>
          <cell r="FN1884"/>
          <cell r="FO1884"/>
          <cell r="FP1884"/>
          <cell r="FQ1884"/>
        </row>
        <row r="1885">
          <cell r="A1885" t="str">
            <v>EOPMRSIMPLE S.A.</v>
          </cell>
          <cell r="B1885" t="str">
            <v>PM</v>
          </cell>
          <cell r="C1885" t="str">
            <v>EO</v>
          </cell>
          <cell r="D1885" t="str">
            <v>R</v>
          </cell>
          <cell r="G1885" t="str">
            <v>EO</v>
          </cell>
          <cell r="H1885" t="str">
            <v>SIMPLE S.A.</v>
          </cell>
          <cell r="I1885">
            <v>8.224564790725708E-2</v>
          </cell>
          <cell r="J1885">
            <v>8.224564790725708E-2</v>
          </cell>
          <cell r="K1885">
            <v>8.224564790725708E-2</v>
          </cell>
          <cell r="L1885">
            <v>8.224564790725708E-2</v>
          </cell>
          <cell r="M1885">
            <v>8.224564790725708E-2</v>
          </cell>
          <cell r="N1885">
            <v>8.224564790725708E-2</v>
          </cell>
          <cell r="O1885">
            <v>8.224564790725708E-2</v>
          </cell>
          <cell r="P1885">
            <v>8.224564790725708E-2</v>
          </cell>
          <cell r="Q1885">
            <v>8.224564790725708E-2</v>
          </cell>
          <cell r="R1885">
            <v>8.224564790725708E-2</v>
          </cell>
          <cell r="S1885">
            <v>8.224564790725708E-2</v>
          </cell>
          <cell r="T1885">
            <v>8.224564790725708E-2</v>
          </cell>
          <cell r="U1885">
            <v>8.224564790725708E-2</v>
          </cell>
          <cell r="V1885">
            <v>8.224564790725708E-2</v>
          </cell>
          <cell r="W1885">
            <v>8.224564790725708E-2</v>
          </cell>
          <cell r="X1885">
            <v>8.224564790725708E-2</v>
          </cell>
          <cell r="Y1885">
            <v>8.224564790725708E-2</v>
          </cell>
          <cell r="Z1885">
            <v>8.224564790725708E-2</v>
          </cell>
          <cell r="AA1885">
            <v>8.224564790725708E-2</v>
          </cell>
          <cell r="AB1885">
            <v>8.224564790725708E-2</v>
          </cell>
          <cell r="AC1885">
            <v>8.224564790725708E-2</v>
          </cell>
          <cell r="AD1885">
            <v>8.224564790725708E-2</v>
          </cell>
          <cell r="AE1885">
            <v>8.224564790725708E-2</v>
          </cell>
          <cell r="AF1885">
            <v>8.224564790725708E-2</v>
          </cell>
          <cell r="AG1885">
            <v>8.224564790725708E-2</v>
          </cell>
          <cell r="AH1885">
            <v>8.224564790725708E-2</v>
          </cell>
          <cell r="AI1885">
            <v>8.224564790725708E-2</v>
          </cell>
          <cell r="AJ1885"/>
          <cell r="AK1885"/>
          <cell r="AL1885"/>
          <cell r="AM1885"/>
          <cell r="AN1885">
            <v>8.224564790725708E-2</v>
          </cell>
          <cell r="AO1885">
            <v>8.224564790725708E-2</v>
          </cell>
          <cell r="AP1885"/>
          <cell r="AQ1885"/>
          <cell r="AR1885"/>
          <cell r="AS1885"/>
          <cell r="AT1885"/>
          <cell r="AU1885"/>
          <cell r="AV1885"/>
          <cell r="AW1885"/>
          <cell r="AX1885">
            <v>8.224564790725708E-2</v>
          </cell>
          <cell r="AY1885"/>
          <cell r="AZ1885">
            <v>8.224564790725708E-2</v>
          </cell>
          <cell r="BA1885"/>
          <cell r="BB1885">
            <v>8.224564790725708E-2</v>
          </cell>
          <cell r="BC1885"/>
          <cell r="BD1885"/>
          <cell r="BE1885"/>
          <cell r="BF1885"/>
          <cell r="BG1885"/>
          <cell r="BH1885"/>
          <cell r="BI1885"/>
          <cell r="BJ1885"/>
          <cell r="BK1885"/>
          <cell r="BL1885">
            <v>0.15204654794981057</v>
          </cell>
          <cell r="BM1885"/>
          <cell r="BN1885">
            <v>0.14917991773089698</v>
          </cell>
          <cell r="BO1885">
            <v>0.14505259858593897</v>
          </cell>
          <cell r="BP1885"/>
          <cell r="BQ1885">
            <v>0.14917991773089698</v>
          </cell>
          <cell r="BR1885">
            <v>0.15204654794981057</v>
          </cell>
          <cell r="BS1885">
            <v>0.1542027095736998</v>
          </cell>
          <cell r="BT1885"/>
          <cell r="BU1885"/>
          <cell r="BV1885">
            <v>0.15749501974043362</v>
          </cell>
          <cell r="BW1885"/>
          <cell r="BX1885"/>
          <cell r="BY1885">
            <v>0.1542027095736998</v>
          </cell>
          <cell r="BZ1885">
            <v>0.15801372043716305</v>
          </cell>
          <cell r="CA1885">
            <v>0.1593</v>
          </cell>
          <cell r="CB1885">
            <v>0.16220000000000001</v>
          </cell>
          <cell r="CC1885">
            <v>0.15716860474484021</v>
          </cell>
          <cell r="CD1885">
            <v>0.16220000000000001</v>
          </cell>
          <cell r="CE1885">
            <v>0.15550748797770253</v>
          </cell>
          <cell r="CF1885">
            <v>0.16066653872928413</v>
          </cell>
          <cell r="CG1885">
            <v>0.15609999999999999</v>
          </cell>
          <cell r="CH1885">
            <v>0.1619759813247004</v>
          </cell>
          <cell r="CI1885">
            <v>0.1698860336355647</v>
          </cell>
          <cell r="CJ1885">
            <v>0.1698860336355647</v>
          </cell>
          <cell r="CK1885">
            <v>0.1542027095736998</v>
          </cell>
          <cell r="CL1885">
            <v>0.16615584089296828</v>
          </cell>
          <cell r="CM1885"/>
          <cell r="CN1885">
            <v>0.16615584089296828</v>
          </cell>
          <cell r="CO1885">
            <v>0.17349999999999999</v>
          </cell>
          <cell r="CP1885">
            <v>0.16302951559797585</v>
          </cell>
          <cell r="CQ1885">
            <v>0.16906286577399599</v>
          </cell>
          <cell r="CR1885">
            <v>0.17028675049689021</v>
          </cell>
          <cell r="CS1885">
            <v>0.1779547936533496</v>
          </cell>
          <cell r="CT1885">
            <v>0.17932719491520852</v>
          </cell>
          <cell r="CU1885">
            <v>0.16936160763513766</v>
          </cell>
          <cell r="CV1885">
            <v>0.17387740945486174</v>
          </cell>
          <cell r="CW1885">
            <v>0.1759154859250828</v>
          </cell>
          <cell r="CX1885">
            <v>0.16918553008006335</v>
          </cell>
          <cell r="CY1885">
            <v>0.17201987626856374</v>
          </cell>
          <cell r="CZ1885">
            <v>0.16586689418020834</v>
          </cell>
          <cell r="DA1885">
            <v>0.17075370518329772</v>
          </cell>
          <cell r="DB1885">
            <v>0.17149180362168126</v>
          </cell>
          <cell r="DC1885">
            <v>0.17358145041340592</v>
          </cell>
          <cell r="DD1885">
            <v>0.17191416737252269</v>
          </cell>
          <cell r="DE1885">
            <v>0.17149180362168126</v>
          </cell>
          <cell r="DF1885">
            <v>0.16586689418020834</v>
          </cell>
          <cell r="DG1885">
            <v>0.17304281806862826</v>
          </cell>
          <cell r="DH1885">
            <v>0.17547858112212356</v>
          </cell>
          <cell r="DI1885">
            <v>0.16061266585917694</v>
          </cell>
          <cell r="DJ1885">
            <v>0.17338743367572826</v>
          </cell>
          <cell r="DK1885">
            <v>0.17623723674175501</v>
          </cell>
          <cell r="DL1885">
            <v>0.17245803476097701</v>
          </cell>
          <cell r="DM1885">
            <v>0.17596544904051625</v>
          </cell>
          <cell r="DN1885">
            <v>0.17547858112212356</v>
          </cell>
          <cell r="DO1885">
            <v>0.17245803476097701</v>
          </cell>
          <cell r="DP1885">
            <v>0.17486318921198374</v>
          </cell>
          <cell r="DQ1885">
            <v>0.18793064315898209</v>
          </cell>
          <cell r="DR1885">
            <v>0</v>
          </cell>
          <cell r="DS1885">
            <v>0</v>
          </cell>
          <cell r="DT1885">
            <v>0</v>
          </cell>
          <cell r="DU1885">
            <v>0</v>
          </cell>
          <cell r="DV1885">
            <v>0.18793058395385742</v>
          </cell>
          <cell r="DW1885">
            <v>0.18793058395385742</v>
          </cell>
          <cell r="DX1885">
            <v>0.18793058395385742</v>
          </cell>
          <cell r="DY1885">
            <v>0.18793058395385742</v>
          </cell>
          <cell r="DZ1885"/>
          <cell r="EA1885"/>
          <cell r="EB1885"/>
          <cell r="EC1885"/>
          <cell r="ED1885"/>
          <cell r="EE1885"/>
          <cell r="EF1885"/>
          <cell r="EG1885"/>
          <cell r="EH1885"/>
          <cell r="EI1885"/>
          <cell r="EJ1885"/>
          <cell r="EK1885"/>
          <cell r="EL1885"/>
          <cell r="EM1885"/>
          <cell r="EN1885"/>
          <cell r="EO1885"/>
          <cell r="EP1885"/>
          <cell r="EQ1885"/>
          <cell r="ER1885"/>
          <cell r="ES1885"/>
          <cell r="ET1885"/>
          <cell r="EU1885"/>
          <cell r="EV1885"/>
          <cell r="EW1885"/>
          <cell r="EX1885"/>
          <cell r="EY1885"/>
          <cell r="EZ1885"/>
          <cell r="FA1885"/>
          <cell r="FB1885"/>
          <cell r="FC1885"/>
          <cell r="FD1885"/>
          <cell r="FE1885"/>
          <cell r="FF1885"/>
          <cell r="FG1885"/>
          <cell r="FH1885"/>
          <cell r="FI1885"/>
          <cell r="FJ1885"/>
          <cell r="FK1885"/>
          <cell r="FL1885"/>
          <cell r="FM1885"/>
          <cell r="FN1885"/>
          <cell r="FO1885"/>
          <cell r="FP1885"/>
          <cell r="FQ1885"/>
        </row>
        <row r="1886">
          <cell r="A1886" t="str">
            <v>EOPMRENLACE OPERATIVO</v>
          </cell>
          <cell r="B1886" t="str">
            <v>PM</v>
          </cell>
          <cell r="C1886" t="str">
            <v>EO</v>
          </cell>
          <cell r="D1886" t="str">
            <v>R</v>
          </cell>
          <cell r="G1886" t="str">
            <v>EO</v>
          </cell>
          <cell r="H1886" t="str">
            <v>ENLACE OPERATIVO</v>
          </cell>
          <cell r="I1886">
            <v>0.18793058395385742</v>
          </cell>
          <cell r="J1886">
            <v>0.18793058395385742</v>
          </cell>
          <cell r="K1886">
            <v>0.18793058395385742</v>
          </cell>
          <cell r="L1886">
            <v>0.18793058395385742</v>
          </cell>
          <cell r="M1886">
            <v>0.18793058395385742</v>
          </cell>
          <cell r="N1886">
            <v>0.18793058395385742</v>
          </cell>
          <cell r="O1886">
            <v>0.18793058395385742</v>
          </cell>
          <cell r="P1886">
            <v>0.18793058395385742</v>
          </cell>
          <cell r="Q1886">
            <v>0.18793058395385742</v>
          </cell>
          <cell r="R1886">
            <v>0.18793058395385742</v>
          </cell>
          <cell r="S1886">
            <v>0.18793058395385742</v>
          </cell>
          <cell r="T1886">
            <v>0.18793058395385742</v>
          </cell>
          <cell r="U1886">
            <v>0.18793058395385742</v>
          </cell>
          <cell r="V1886">
            <v>0.18793058395385742</v>
          </cell>
          <cell r="W1886">
            <v>0.18793058395385742</v>
          </cell>
          <cell r="X1886">
            <v>0.18793058395385742</v>
          </cell>
          <cell r="Y1886">
            <v>0.18793058395385742</v>
          </cell>
          <cell r="Z1886">
            <v>0.18793058395385742</v>
          </cell>
          <cell r="AA1886">
            <v>0.18793058395385742</v>
          </cell>
          <cell r="AB1886">
            <v>0.18793058395385742</v>
          </cell>
          <cell r="AC1886">
            <v>0.18793058395385742</v>
          </cell>
          <cell r="AD1886">
            <v>0.18793058395385742</v>
          </cell>
          <cell r="AE1886">
            <v>0.18793058395385742</v>
          </cell>
          <cell r="AF1886">
            <v>0.18793058395385742</v>
          </cell>
          <cell r="AG1886">
            <v>0.18793058395385742</v>
          </cell>
          <cell r="AH1886">
            <v>0.18793058395385742</v>
          </cell>
          <cell r="AI1886">
            <v>0.18793058395385742</v>
          </cell>
          <cell r="AJ1886"/>
          <cell r="AK1886"/>
          <cell r="AL1886"/>
          <cell r="AM1886"/>
          <cell r="AN1886">
            <v>0.18793058395385742</v>
          </cell>
          <cell r="AO1886">
            <v>0.18793058395385742</v>
          </cell>
          <cell r="AP1886"/>
          <cell r="AQ1886"/>
          <cell r="AR1886"/>
          <cell r="AS1886"/>
          <cell r="AT1886"/>
          <cell r="AU1886"/>
          <cell r="AV1886"/>
          <cell r="AW1886"/>
          <cell r="AX1886">
            <v>0.18793058395385742</v>
          </cell>
          <cell r="AY1886"/>
          <cell r="AZ1886">
            <v>0.18793058395385742</v>
          </cell>
          <cell r="BA1886"/>
          <cell r="BB1886">
            <v>0.18793058395385742</v>
          </cell>
          <cell r="BC1886"/>
          <cell r="BD1886"/>
          <cell r="BE1886"/>
          <cell r="BF1886"/>
          <cell r="BG1886"/>
          <cell r="BH1886"/>
          <cell r="BI1886"/>
          <cell r="BJ1886"/>
          <cell r="BK1886"/>
          <cell r="BL1886">
            <v>0.162695227456265</v>
          </cell>
          <cell r="BM1886"/>
          <cell r="BN1886">
            <v>0.15852464299197058</v>
          </cell>
          <cell r="BO1886">
            <v>0.16777980527422015</v>
          </cell>
          <cell r="BP1886"/>
          <cell r="BQ1886">
            <v>0.15852464299197058</v>
          </cell>
          <cell r="BR1886">
            <v>0.162695227456265</v>
          </cell>
          <cell r="BS1886">
            <v>0.16426129477306436</v>
          </cell>
          <cell r="BT1886"/>
          <cell r="BU1886"/>
          <cell r="BV1886">
            <v>0.15772406886547821</v>
          </cell>
          <cell r="BW1886"/>
          <cell r="BX1886"/>
          <cell r="BY1886">
            <v>0.16426129477306436</v>
          </cell>
          <cell r="BZ1886">
            <v>0.16946019019115136</v>
          </cell>
          <cell r="CA1886">
            <v>0.16109999999999999</v>
          </cell>
          <cell r="CB1886">
            <v>0.1678</v>
          </cell>
          <cell r="CC1886">
            <v>0.16751703671361007</v>
          </cell>
          <cell r="CD1886">
            <v>0.17419999999999999</v>
          </cell>
          <cell r="CE1886">
            <v>0.17041696748630722</v>
          </cell>
          <cell r="CF1886">
            <v>0.16904951920876066</v>
          </cell>
          <cell r="CG1886">
            <v>0.16889999999999999</v>
          </cell>
          <cell r="CH1886">
            <v>0.17393429163386126</v>
          </cell>
          <cell r="CI1886">
            <v>0.17029336835613235</v>
          </cell>
          <cell r="CJ1886">
            <v>0.17029336835613235</v>
          </cell>
          <cell r="CK1886">
            <v>0.16426129477306436</v>
          </cell>
          <cell r="CL1886">
            <v>0.17539898900552717</v>
          </cell>
          <cell r="CM1886"/>
          <cell r="CN1886">
            <v>0.17539898900552717</v>
          </cell>
          <cell r="CO1886">
            <v>0.16839999999999999</v>
          </cell>
          <cell r="CP1886">
            <v>0.16588727856307947</v>
          </cell>
          <cell r="CQ1886">
            <v>0.16863814297301105</v>
          </cell>
          <cell r="CR1886">
            <v>0.1709183638777971</v>
          </cell>
          <cell r="CS1886">
            <v>0.16820810639051503</v>
          </cell>
          <cell r="CT1886">
            <v>0.17046468210980989</v>
          </cell>
          <cell r="CU1886">
            <v>0.17468934380767351</v>
          </cell>
          <cell r="CV1886">
            <v>0.17488379913455895</v>
          </cell>
          <cell r="CW1886">
            <v>0.17511095472168972</v>
          </cell>
          <cell r="CX1886">
            <v>0.17146567767977208</v>
          </cell>
          <cell r="CY1886">
            <v>0.17654922830886635</v>
          </cell>
          <cell r="CZ1886">
            <v>0.1798645316658736</v>
          </cell>
          <cell r="DA1886">
            <v>0.17400202984301108</v>
          </cell>
          <cell r="DB1886">
            <v>0.17682185828819103</v>
          </cell>
          <cell r="DC1886">
            <v>0.1700950918049379</v>
          </cell>
          <cell r="DD1886">
            <v>0.17656899069505236</v>
          </cell>
          <cell r="DE1886">
            <v>0.17682185828819103</v>
          </cell>
          <cell r="DF1886">
            <v>0.1798645316658736</v>
          </cell>
          <cell r="DG1886">
            <v>0.18178386117671766</v>
          </cell>
          <cell r="DH1886">
            <v>0.18002368657062348</v>
          </cell>
          <cell r="DI1886">
            <v>0.17972918412856409</v>
          </cell>
          <cell r="DJ1886">
            <v>0.18188748849777867</v>
          </cell>
          <cell r="DK1886">
            <v>0.18393311234783052</v>
          </cell>
          <cell r="DL1886">
            <v>0.18883377912800361</v>
          </cell>
          <cell r="DM1886">
            <v>0.1827757868670967</v>
          </cell>
          <cell r="DN1886">
            <v>0.18002368657062348</v>
          </cell>
          <cell r="DO1886">
            <v>0.18883377912800361</v>
          </cell>
          <cell r="DP1886">
            <v>0.18747522856132917</v>
          </cell>
          <cell r="DQ1886">
            <v>0.12440420955021128</v>
          </cell>
          <cell r="DR1886">
            <v>0</v>
          </cell>
          <cell r="DS1886">
            <v>0</v>
          </cell>
          <cell r="DT1886">
            <v>0</v>
          </cell>
          <cell r="DU1886">
            <v>0</v>
          </cell>
          <cell r="DV1886">
            <v>0.1244041919708252</v>
          </cell>
          <cell r="DW1886">
            <v>0.1244041919708252</v>
          </cell>
          <cell r="DX1886">
            <v>0.1244041919708252</v>
          </cell>
          <cell r="DY1886">
            <v>0.1244041919708252</v>
          </cell>
          <cell r="DZ1886"/>
          <cell r="EA1886"/>
          <cell r="EB1886"/>
          <cell r="EC1886"/>
          <cell r="ED1886"/>
          <cell r="EE1886"/>
          <cell r="EF1886"/>
          <cell r="EG1886"/>
          <cell r="EH1886"/>
          <cell r="EI1886"/>
          <cell r="EJ1886"/>
          <cell r="EK1886"/>
          <cell r="EL1886"/>
          <cell r="EM1886"/>
          <cell r="EN1886"/>
          <cell r="EO1886"/>
          <cell r="EP1886"/>
          <cell r="EQ1886"/>
          <cell r="ER1886"/>
          <cell r="ES1886"/>
          <cell r="ET1886"/>
          <cell r="EU1886"/>
          <cell r="EV1886"/>
          <cell r="EW1886"/>
          <cell r="EX1886"/>
          <cell r="EY1886"/>
          <cell r="EZ1886"/>
          <cell r="FA1886"/>
          <cell r="FB1886"/>
          <cell r="FC1886"/>
          <cell r="FD1886"/>
          <cell r="FE1886"/>
          <cell r="FF1886"/>
          <cell r="FG1886"/>
          <cell r="FH1886"/>
          <cell r="FI1886"/>
          <cell r="FJ1886"/>
          <cell r="FK1886"/>
          <cell r="FL1886"/>
          <cell r="FM1886"/>
          <cell r="FN1886"/>
          <cell r="FO1886"/>
          <cell r="FP1886"/>
          <cell r="FQ1886"/>
        </row>
        <row r="1887">
          <cell r="H1887" t="str">
            <v>ACCIONISTAS</v>
          </cell>
          <cell r="I1887">
            <v>0.1244041919708252</v>
          </cell>
          <cell r="J1887">
            <v>0.1244041919708252</v>
          </cell>
          <cell r="K1887">
            <v>0.1244041919708252</v>
          </cell>
          <cell r="L1887">
            <v>0.1244041919708252</v>
          </cell>
          <cell r="M1887">
            <v>0.1244041919708252</v>
          </cell>
          <cell r="N1887">
            <v>0.1244041919708252</v>
          </cell>
          <cell r="O1887">
            <v>0.1244041919708252</v>
          </cell>
          <cell r="P1887">
            <v>0.1244041919708252</v>
          </cell>
          <cell r="Q1887">
            <v>0.1244041919708252</v>
          </cell>
          <cell r="R1887">
            <v>0.1244041919708252</v>
          </cell>
          <cell r="S1887">
            <v>0.1244041919708252</v>
          </cell>
          <cell r="T1887">
            <v>0.1244041919708252</v>
          </cell>
          <cell r="U1887">
            <v>0.1244041919708252</v>
          </cell>
          <cell r="V1887">
            <v>0.1244041919708252</v>
          </cell>
          <cell r="W1887">
            <v>0.1244041919708252</v>
          </cell>
          <cell r="X1887">
            <v>0.1244041919708252</v>
          </cell>
          <cell r="Y1887">
            <v>0.1244041919708252</v>
          </cell>
          <cell r="Z1887">
            <v>0.1244041919708252</v>
          </cell>
          <cell r="AA1887">
            <v>0.1244041919708252</v>
          </cell>
          <cell r="AB1887">
            <v>0.1244041919708252</v>
          </cell>
          <cell r="AC1887">
            <v>0.1244041919708252</v>
          </cell>
          <cell r="AD1887">
            <v>0.1244041919708252</v>
          </cell>
          <cell r="AE1887">
            <v>0.1244041919708252</v>
          </cell>
          <cell r="AF1887">
            <v>0.1244041919708252</v>
          </cell>
          <cell r="AG1887">
            <v>0.1244041919708252</v>
          </cell>
          <cell r="AH1887">
            <v>0.1244041919708252</v>
          </cell>
          <cell r="AI1887">
            <v>0.1244041919708252</v>
          </cell>
          <cell r="AJ1887"/>
          <cell r="AK1887"/>
          <cell r="AL1887"/>
          <cell r="AM1887"/>
          <cell r="AN1887">
            <v>0.1244041919708252</v>
          </cell>
          <cell r="AO1887">
            <v>0.1244041919708252</v>
          </cell>
          <cell r="AP1887"/>
          <cell r="AQ1887"/>
          <cell r="AR1887"/>
          <cell r="AS1887"/>
          <cell r="AT1887"/>
          <cell r="AU1887"/>
          <cell r="AV1887"/>
          <cell r="AW1887"/>
          <cell r="AX1887">
            <v>0.1244041919708252</v>
          </cell>
          <cell r="AY1887"/>
          <cell r="AZ1887">
            <v>0.1244041919708252</v>
          </cell>
          <cell r="BA1887"/>
          <cell r="BB1887">
            <v>0.1244041919708252</v>
          </cell>
          <cell r="BC1887"/>
          <cell r="BD1887"/>
          <cell r="BE1887"/>
          <cell r="BF1887"/>
          <cell r="BG1887"/>
          <cell r="BH1887"/>
          <cell r="BI1887"/>
          <cell r="BJ1887"/>
          <cell r="BK1887"/>
          <cell r="BL1887">
            <v>0.1244041919708252</v>
          </cell>
          <cell r="BM1887"/>
          <cell r="BN1887">
            <v>0.1244041919708252</v>
          </cell>
          <cell r="BO1887"/>
          <cell r="BP1887"/>
          <cell r="BQ1887"/>
          <cell r="BR1887"/>
          <cell r="BS1887">
            <v>0.1244041919708252</v>
          </cell>
          <cell r="BT1887"/>
          <cell r="BU1887"/>
          <cell r="BV1887"/>
          <cell r="BW1887"/>
          <cell r="BX1887"/>
          <cell r="BY1887"/>
          <cell r="BZ1887"/>
          <cell r="CA1887"/>
          <cell r="CB1887"/>
          <cell r="CC1887"/>
          <cell r="CD1887"/>
          <cell r="CE1887"/>
          <cell r="CF1887"/>
          <cell r="CG1887"/>
          <cell r="CH1887"/>
          <cell r="CI1887"/>
          <cell r="CJ1887"/>
          <cell r="CK1887"/>
          <cell r="CL1887"/>
          <cell r="CM1887"/>
          <cell r="CN1887"/>
          <cell r="CO1887"/>
          <cell r="CP1887"/>
          <cell r="CQ1887"/>
          <cell r="CR1887"/>
          <cell r="CS1887"/>
          <cell r="CT1887"/>
          <cell r="CU1887"/>
          <cell r="CV1887"/>
          <cell r="CW1887"/>
          <cell r="CX1887"/>
          <cell r="CY1887"/>
          <cell r="CZ1887">
            <v>0.1244041919708252</v>
          </cell>
          <cell r="DA1887"/>
          <cell r="DB1887">
            <v>0.1244041919708252</v>
          </cell>
          <cell r="DC1887"/>
          <cell r="DD1887"/>
          <cell r="DE1887"/>
          <cell r="DF1887"/>
          <cell r="DG1887"/>
          <cell r="DH1887">
            <v>0.1244041919708252</v>
          </cell>
          <cell r="DI1887"/>
          <cell r="DJ1887"/>
          <cell r="DK1887"/>
          <cell r="DL1887">
            <v>0.1244041919708252</v>
          </cell>
          <cell r="DM1887"/>
          <cell r="DN1887"/>
          <cell r="DO1887"/>
          <cell r="DP1887"/>
          <cell r="DQ1887"/>
          <cell r="DR1887"/>
          <cell r="DS1887"/>
          <cell r="DT1887"/>
          <cell r="DU1887"/>
          <cell r="DV1887"/>
          <cell r="DW1887"/>
          <cell r="DX1887"/>
          <cell r="DY1887"/>
          <cell r="DZ1887"/>
          <cell r="EA1887"/>
          <cell r="EB1887"/>
          <cell r="EC1887"/>
          <cell r="ED1887"/>
          <cell r="EE1887"/>
          <cell r="EF1887"/>
          <cell r="EG1887">
            <v>0.1244041919708252</v>
          </cell>
          <cell r="EH1887"/>
          <cell r="EI1887"/>
          <cell r="EJ1887"/>
          <cell r="EK1887"/>
          <cell r="EL1887"/>
          <cell r="EM1887"/>
          <cell r="EN1887"/>
          <cell r="EO1887"/>
          <cell r="EP1887"/>
          <cell r="EQ1887"/>
          <cell r="ER1887"/>
          <cell r="ES1887"/>
          <cell r="ET1887"/>
          <cell r="EU1887"/>
          <cell r="EV1887"/>
          <cell r="EW1887"/>
          <cell r="EX1887"/>
          <cell r="EY1887"/>
          <cell r="EZ1887"/>
          <cell r="FA1887"/>
          <cell r="FB1887"/>
          <cell r="FC1887"/>
          <cell r="FD1887"/>
          <cell r="FE1887"/>
          <cell r="FF1887"/>
          <cell r="FG1887"/>
          <cell r="FH1887"/>
          <cell r="FI1887"/>
          <cell r="FJ1887"/>
          <cell r="FK1887"/>
          <cell r="FL1887"/>
          <cell r="FM1887"/>
          <cell r="FN1887"/>
          <cell r="FO1887"/>
          <cell r="FP1887"/>
          <cell r="FQ1887"/>
          <cell r="FR1887"/>
          <cell r="FS1887"/>
          <cell r="FT1887"/>
          <cell r="FU1887"/>
          <cell r="FV1887"/>
          <cell r="FW1887"/>
          <cell r="FX1887"/>
          <cell r="FY1887"/>
          <cell r="FZ1887"/>
          <cell r="GA1887"/>
          <cell r="GB1887"/>
          <cell r="GC1887"/>
          <cell r="GD1887"/>
          <cell r="GE1887"/>
          <cell r="GF1887"/>
          <cell r="GG1887"/>
          <cell r="GH1887"/>
          <cell r="GI1887"/>
          <cell r="GJ1887"/>
          <cell r="GK1887"/>
          <cell r="GL1887"/>
          <cell r="GM1887"/>
          <cell r="GN1887"/>
          <cell r="GO1887"/>
          <cell r="GP1887"/>
          <cell r="GQ1887"/>
          <cell r="GR1887"/>
          <cell r="GS1887"/>
          <cell r="GT1887"/>
          <cell r="GU1887"/>
          <cell r="GV1887"/>
          <cell r="GW1887"/>
          <cell r="GX1887"/>
          <cell r="GY1887">
            <v>0.1244041919708252</v>
          </cell>
          <cell r="GZ1887">
            <v>0.1244041919708252</v>
          </cell>
          <cell r="HA1887">
            <v>0.1244041919708252</v>
          </cell>
          <cell r="HB1887"/>
          <cell r="HC1887"/>
          <cell r="HD1887"/>
          <cell r="HE1887"/>
          <cell r="HF1887"/>
          <cell r="HG1887"/>
          <cell r="HH1887"/>
          <cell r="HI1887"/>
          <cell r="HJ1887">
            <v>0</v>
          </cell>
          <cell r="HK1887"/>
          <cell r="HL1887"/>
          <cell r="HQ1887">
            <v>0</v>
          </cell>
          <cell r="HS1887">
            <v>0.1244041919708252</v>
          </cell>
          <cell r="HT1887"/>
          <cell r="HW1887"/>
          <cell r="ID1887">
            <v>0</v>
          </cell>
          <cell r="IE1887">
            <v>0</v>
          </cell>
          <cell r="IF1887">
            <v>0.1244041919708252</v>
          </cell>
          <cell r="IG1887"/>
          <cell r="IH1887"/>
          <cell r="IJ1887"/>
          <cell r="IK1887"/>
        </row>
        <row r="1888">
          <cell r="A1888" t="str">
            <v>Enlace OperativoGrupo de Inversiones Suramericana y Filiales</v>
          </cell>
          <cell r="C1888" t="str">
            <v>Enlace Operativo</v>
          </cell>
          <cell r="H1888" t="str">
            <v>Grupo de Inversiones Suramericana y Filiales</v>
          </cell>
          <cell r="I1888">
            <v>0.1244041919708252</v>
          </cell>
          <cell r="J1888">
            <v>0.1244041919708252</v>
          </cell>
          <cell r="K1888">
            <v>0.1244041919708252</v>
          </cell>
          <cell r="L1888">
            <v>0.1244041919708252</v>
          </cell>
          <cell r="M1888">
            <v>0.1244041919708252</v>
          </cell>
          <cell r="N1888">
            <v>0.1244041919708252</v>
          </cell>
          <cell r="O1888">
            <v>0.1244041919708252</v>
          </cell>
          <cell r="P1888">
            <v>0.1244041919708252</v>
          </cell>
          <cell r="Q1888">
            <v>0.1244041919708252</v>
          </cell>
          <cell r="R1888">
            <v>0.1244041919708252</v>
          </cell>
          <cell r="S1888">
            <v>0.1244041919708252</v>
          </cell>
          <cell r="T1888">
            <v>0.1244041919708252</v>
          </cell>
          <cell r="U1888">
            <v>0.1244041919708252</v>
          </cell>
          <cell r="V1888">
            <v>0.1244041919708252</v>
          </cell>
          <cell r="W1888">
            <v>0.1244041919708252</v>
          </cell>
          <cell r="X1888">
            <v>0.1244041919708252</v>
          </cell>
          <cell r="Y1888">
            <v>0.1244041919708252</v>
          </cell>
          <cell r="Z1888">
            <v>0.1244041919708252</v>
          </cell>
          <cell r="AA1888">
            <v>0.1244041919708252</v>
          </cell>
          <cell r="AB1888">
            <v>0.1244041919708252</v>
          </cell>
          <cell r="AC1888">
            <v>0.1244041919708252</v>
          </cell>
          <cell r="AD1888">
            <v>0.1244041919708252</v>
          </cell>
          <cell r="AE1888">
            <v>0.1244041919708252</v>
          </cell>
          <cell r="AF1888">
            <v>0.1244041919708252</v>
          </cell>
          <cell r="AG1888">
            <v>0.1244041919708252</v>
          </cell>
          <cell r="AH1888">
            <v>0.1244041919708252</v>
          </cell>
          <cell r="AI1888">
            <v>0.1244041919708252</v>
          </cell>
          <cell r="AJ1888"/>
          <cell r="AK1888"/>
          <cell r="AL1888"/>
          <cell r="AM1888"/>
          <cell r="AN1888">
            <v>0.1244041919708252</v>
          </cell>
          <cell r="AO1888">
            <v>0.1244041919708252</v>
          </cell>
          <cell r="AP1888"/>
          <cell r="AQ1888"/>
          <cell r="AR1888"/>
          <cell r="AS1888"/>
          <cell r="AT1888"/>
          <cell r="AU1888"/>
          <cell r="AV1888"/>
          <cell r="AW1888"/>
          <cell r="AX1888">
            <v>0.1244041919708252</v>
          </cell>
          <cell r="AY1888"/>
          <cell r="AZ1888">
            <v>0.1244041919708252</v>
          </cell>
          <cell r="BA1888"/>
          <cell r="BB1888">
            <v>0.1244041919708252</v>
          </cell>
          <cell r="BC1888"/>
          <cell r="BD1888"/>
          <cell r="BE1888"/>
          <cell r="BF1888"/>
          <cell r="BG1888"/>
          <cell r="BH1888"/>
          <cell r="BI1888"/>
          <cell r="BJ1888"/>
          <cell r="BK1888"/>
          <cell r="BL1888">
            <v>0.1244041919708252</v>
          </cell>
          <cell r="BM1888"/>
          <cell r="BN1888">
            <v>0.1244041919708252</v>
          </cell>
          <cell r="BO1888"/>
          <cell r="BP1888"/>
          <cell r="BQ1888"/>
          <cell r="BR1888"/>
          <cell r="BS1888">
            <v>1</v>
          </cell>
          <cell r="BT1888"/>
          <cell r="BU1888"/>
          <cell r="BV1888">
            <v>1</v>
          </cell>
          <cell r="BW1888"/>
          <cell r="BX1888">
            <v>1</v>
          </cell>
          <cell r="BY1888">
            <v>1</v>
          </cell>
          <cell r="BZ1888">
            <v>1</v>
          </cell>
          <cell r="CA1888"/>
          <cell r="CB1888">
            <v>1</v>
          </cell>
          <cell r="CC1888">
            <v>1</v>
          </cell>
          <cell r="CD1888"/>
          <cell r="CE1888">
            <v>1</v>
          </cell>
          <cell r="CF1888"/>
          <cell r="CG1888">
            <v>1</v>
          </cell>
          <cell r="CH1888">
            <v>1</v>
          </cell>
          <cell r="CI1888"/>
          <cell r="CJ1888">
            <v>1</v>
          </cell>
          <cell r="CK1888">
            <v>1</v>
          </cell>
          <cell r="CL1888">
            <v>1</v>
          </cell>
          <cell r="CM1888"/>
          <cell r="CN1888">
            <v>0.77500000000000002</v>
          </cell>
          <cell r="CO1888">
            <v>0.77500000000000002</v>
          </cell>
          <cell r="CP1888">
            <v>0.77500000000000002</v>
          </cell>
          <cell r="CQ1888">
            <v>0.77500000000000002</v>
          </cell>
          <cell r="CR1888">
            <v>0.77500000000000002</v>
          </cell>
          <cell r="CS1888">
            <v>0.77500000000000002</v>
          </cell>
          <cell r="CT1888">
            <v>0.77500000000000002</v>
          </cell>
          <cell r="CU1888">
            <v>0.77500000000000002</v>
          </cell>
          <cell r="CV1888"/>
          <cell r="CW1888">
            <v>0.77500000000000002</v>
          </cell>
          <cell r="CX1888">
            <v>0.77500000000000002</v>
          </cell>
          <cell r="CY1888">
            <v>0.77500000000000002</v>
          </cell>
          <cell r="CZ1888">
            <v>0.77500000000000002</v>
          </cell>
          <cell r="DA1888">
            <v>0.77500000000000002</v>
          </cell>
          <cell r="DB1888">
            <v>0.77500000000000002</v>
          </cell>
          <cell r="DC1888">
            <v>0.77500000000000002</v>
          </cell>
          <cell r="DD1888">
            <v>0.77500000000000002</v>
          </cell>
          <cell r="DE1888">
            <v>0.77500000000000002</v>
          </cell>
          <cell r="DF1888">
            <v>0.77500000000000002</v>
          </cell>
          <cell r="DG1888">
            <v>0.77500000000000002</v>
          </cell>
          <cell r="DH1888">
            <v>0.77500000000000002</v>
          </cell>
          <cell r="DI1888">
            <v>0.77500000000000002</v>
          </cell>
          <cell r="DJ1888">
            <v>0.77500000000000002</v>
          </cell>
          <cell r="DK1888"/>
          <cell r="DL1888">
            <v>0.77500000000000002</v>
          </cell>
          <cell r="DM1888"/>
          <cell r="DN1888">
            <v>0.77500000000000002</v>
          </cell>
          <cell r="DO1888">
            <v>0.77500000000000002</v>
          </cell>
          <cell r="DP1888">
            <v>0.77500000000000002</v>
          </cell>
          <cell r="DQ1888">
            <v>0.77500000000000002</v>
          </cell>
          <cell r="DR1888">
            <v>0.77500000000000002</v>
          </cell>
          <cell r="DS1888">
            <v>0.77500000000000002</v>
          </cell>
          <cell r="DT1888">
            <v>0.77500000000000002</v>
          </cell>
          <cell r="DU1888">
            <v>0.77500000000000002</v>
          </cell>
          <cell r="DV1888">
            <v>0.77500000000000002</v>
          </cell>
          <cell r="DW1888">
            <v>0.77500000000000002</v>
          </cell>
        </row>
        <row r="1889">
          <cell r="A1889" t="str">
            <v>Enlace OperativoProtección</v>
          </cell>
          <cell r="C1889" t="str">
            <v>Enlace Operativo</v>
          </cell>
          <cell r="H1889" t="str">
            <v>Protección</v>
          </cell>
          <cell r="I1889">
            <v>0.77499961853027344</v>
          </cell>
          <cell r="J1889">
            <v>0.77499961853027344</v>
          </cell>
          <cell r="K1889">
            <v>0.77499961853027344</v>
          </cell>
          <cell r="L1889">
            <v>0.77499961853027344</v>
          </cell>
          <cell r="M1889">
            <v>0.77499961853027344</v>
          </cell>
          <cell r="N1889">
            <v>0.77499961853027344</v>
          </cell>
          <cell r="O1889">
            <v>0.77499961853027344</v>
          </cell>
          <cell r="P1889">
            <v>0.77499961853027344</v>
          </cell>
          <cell r="Q1889">
            <v>0.77499961853027344</v>
          </cell>
          <cell r="R1889">
            <v>0.77499961853027344</v>
          </cell>
          <cell r="S1889">
            <v>0.77499961853027344</v>
          </cell>
          <cell r="T1889">
            <v>0.77499961853027344</v>
          </cell>
          <cell r="U1889">
            <v>0.77499961853027344</v>
          </cell>
          <cell r="V1889">
            <v>0.77499961853027344</v>
          </cell>
          <cell r="W1889">
            <v>0.77499961853027344</v>
          </cell>
          <cell r="X1889">
            <v>0.77499961853027344</v>
          </cell>
          <cell r="Y1889">
            <v>0.77499961853027344</v>
          </cell>
          <cell r="Z1889">
            <v>0.77499961853027344</v>
          </cell>
          <cell r="AA1889">
            <v>0.77499961853027344</v>
          </cell>
          <cell r="AB1889">
            <v>0.77499961853027344</v>
          </cell>
          <cell r="AC1889">
            <v>0.77499961853027344</v>
          </cell>
          <cell r="AD1889">
            <v>0.77499961853027344</v>
          </cell>
          <cell r="AE1889">
            <v>0.77499961853027344</v>
          </cell>
          <cell r="AF1889">
            <v>0.77499961853027344</v>
          </cell>
          <cell r="AG1889">
            <v>0.77499961853027344</v>
          </cell>
          <cell r="AH1889">
            <v>0.77499961853027344</v>
          </cell>
          <cell r="AI1889">
            <v>0.77499961853027344</v>
          </cell>
          <cell r="AJ1889"/>
          <cell r="AK1889"/>
          <cell r="AL1889"/>
          <cell r="AM1889"/>
          <cell r="AN1889">
            <v>0.77499961853027344</v>
          </cell>
          <cell r="AO1889">
            <v>0.77499961853027344</v>
          </cell>
          <cell r="AP1889"/>
          <cell r="AQ1889"/>
          <cell r="AR1889"/>
          <cell r="AS1889"/>
          <cell r="AT1889"/>
          <cell r="AU1889"/>
          <cell r="AV1889"/>
          <cell r="AW1889"/>
          <cell r="AX1889">
            <v>0.77499961853027344</v>
          </cell>
          <cell r="AY1889"/>
          <cell r="AZ1889">
            <v>0.77499961853027344</v>
          </cell>
          <cell r="BA1889"/>
          <cell r="BB1889">
            <v>0.77499961853027344</v>
          </cell>
          <cell r="BC1889"/>
          <cell r="BD1889"/>
          <cell r="BE1889"/>
          <cell r="BF1889"/>
          <cell r="BG1889"/>
          <cell r="BH1889"/>
          <cell r="BI1889"/>
          <cell r="BJ1889"/>
          <cell r="BK1889"/>
          <cell r="BL1889">
            <v>0.77499961853027344</v>
          </cell>
          <cell r="BM1889"/>
          <cell r="BN1889">
            <v>0.77499961853027344</v>
          </cell>
          <cell r="BO1889"/>
          <cell r="BP1889"/>
          <cell r="BQ1889"/>
          <cell r="BR1889"/>
          <cell r="BS1889">
            <v>0.77499961853027344</v>
          </cell>
          <cell r="BT1889"/>
          <cell r="BU1889"/>
          <cell r="BV1889"/>
          <cell r="BW1889"/>
          <cell r="BX1889"/>
          <cell r="BY1889"/>
          <cell r="BZ1889"/>
          <cell r="CA1889"/>
          <cell r="CB1889"/>
          <cell r="CC1889"/>
          <cell r="CD1889"/>
          <cell r="CE1889"/>
          <cell r="CF1889"/>
          <cell r="CG1889"/>
          <cell r="CH1889"/>
          <cell r="CI1889"/>
          <cell r="CJ1889"/>
          <cell r="CK1889"/>
          <cell r="CL1889"/>
          <cell r="CM1889"/>
          <cell r="CN1889">
            <v>0.22500000000000001</v>
          </cell>
          <cell r="CO1889">
            <v>0.22500000000000001</v>
          </cell>
          <cell r="CP1889">
            <v>0.22500000000000001</v>
          </cell>
          <cell r="CQ1889">
            <v>0.22500000000000001</v>
          </cell>
          <cell r="CR1889">
            <v>0.22500000000000001</v>
          </cell>
          <cell r="CS1889">
            <v>0.22500000000000001</v>
          </cell>
          <cell r="CT1889">
            <v>0.22500000000000001</v>
          </cell>
          <cell r="CU1889">
            <v>0.22500000000000001</v>
          </cell>
          <cell r="CV1889"/>
          <cell r="CW1889">
            <v>0.22500000000000001</v>
          </cell>
          <cell r="CX1889">
            <v>0.22500000000000001</v>
          </cell>
          <cell r="CY1889">
            <v>0.22500000000000001</v>
          </cell>
          <cell r="CZ1889">
            <v>0.22500000000000001</v>
          </cell>
          <cell r="DA1889">
            <v>0.22500000000000001</v>
          </cell>
          <cell r="DB1889">
            <v>0.22500000000000001</v>
          </cell>
          <cell r="DC1889">
            <v>0.22500000000000001</v>
          </cell>
          <cell r="DD1889">
            <v>0.22500000000000001</v>
          </cell>
          <cell r="DE1889">
            <v>0.22500000000000001</v>
          </cell>
          <cell r="DF1889">
            <v>0.22500000000000001</v>
          </cell>
          <cell r="DG1889">
            <v>0.22500000000000001</v>
          </cell>
          <cell r="DH1889">
            <v>0.22500000000000001</v>
          </cell>
          <cell r="DI1889">
            <v>0.22500000000000001</v>
          </cell>
          <cell r="DJ1889">
            <v>0.22500000000000001</v>
          </cell>
          <cell r="DK1889"/>
          <cell r="DL1889">
            <v>0.22500000000000001</v>
          </cell>
          <cell r="DM1889"/>
          <cell r="DN1889">
            <v>0.22500000000000001</v>
          </cell>
          <cell r="DO1889">
            <v>0.22500000000000001</v>
          </cell>
          <cell r="DP1889">
            <v>0.22500000000000001</v>
          </cell>
          <cell r="DQ1889">
            <v>0.22500000000000001</v>
          </cell>
          <cell r="DR1889">
            <v>0.22500000000000001</v>
          </cell>
          <cell r="DS1889">
            <v>0.22500000000000001</v>
          </cell>
          <cell r="DT1889">
            <v>0.22500000000000001</v>
          </cell>
          <cell r="DU1889">
            <v>0.22500000000000001</v>
          </cell>
          <cell r="DV1889">
            <v>0.22500000000000001</v>
          </cell>
          <cell r="DW1889">
            <v>0.22500000000000001</v>
          </cell>
        </row>
        <row r="1890">
          <cell r="A1890" t="str">
            <v>Enlace OperativoTOTAL</v>
          </cell>
          <cell r="C1890" t="str">
            <v>Enlace Operativo</v>
          </cell>
          <cell r="H1890" t="str">
            <v>TOTAL</v>
          </cell>
          <cell r="I1890">
            <v>0.22499990463256836</v>
          </cell>
          <cell r="J1890">
            <v>0.22499990463256836</v>
          </cell>
          <cell r="K1890">
            <v>0.22499990463256836</v>
          </cell>
          <cell r="L1890">
            <v>0.22499990463256836</v>
          </cell>
          <cell r="M1890">
            <v>0.22499990463256836</v>
          </cell>
          <cell r="N1890">
            <v>0.22499990463256836</v>
          </cell>
          <cell r="O1890">
            <v>0.22499990463256836</v>
          </cell>
          <cell r="P1890">
            <v>0.22499990463256836</v>
          </cell>
          <cell r="Q1890">
            <v>0.22499990463256836</v>
          </cell>
          <cell r="R1890">
            <v>0.22499990463256836</v>
          </cell>
          <cell r="S1890">
            <v>0.22499990463256836</v>
          </cell>
          <cell r="T1890">
            <v>0.22499990463256836</v>
          </cell>
          <cell r="U1890">
            <v>0.22499990463256836</v>
          </cell>
          <cell r="V1890">
            <v>0.22499990463256836</v>
          </cell>
          <cell r="W1890">
            <v>0.22499990463256836</v>
          </cell>
          <cell r="X1890">
            <v>0.22499990463256836</v>
          </cell>
          <cell r="Y1890">
            <v>0.22499990463256836</v>
          </cell>
          <cell r="Z1890">
            <v>0.22499990463256836</v>
          </cell>
          <cell r="AA1890">
            <v>0.22499990463256836</v>
          </cell>
          <cell r="AB1890">
            <v>0.22499990463256836</v>
          </cell>
          <cell r="AC1890">
            <v>0.22499990463256836</v>
          </cell>
          <cell r="AD1890">
            <v>0.22499990463256836</v>
          </cell>
          <cell r="AE1890">
            <v>0.22499990463256836</v>
          </cell>
          <cell r="AF1890">
            <v>0.22499990463256836</v>
          </cell>
          <cell r="AG1890">
            <v>0.22499990463256836</v>
          </cell>
          <cell r="AH1890">
            <v>0.22499990463256836</v>
          </cell>
          <cell r="AI1890">
            <v>0.22499990463256836</v>
          </cell>
          <cell r="AJ1890"/>
          <cell r="AK1890"/>
          <cell r="AL1890"/>
          <cell r="AM1890"/>
          <cell r="AN1890">
            <v>0.22499990463256836</v>
          </cell>
          <cell r="AO1890">
            <v>0.22499990463256836</v>
          </cell>
          <cell r="AP1890"/>
          <cell r="AQ1890"/>
          <cell r="AR1890"/>
          <cell r="AS1890"/>
          <cell r="AT1890"/>
          <cell r="AU1890"/>
          <cell r="AV1890"/>
          <cell r="AW1890"/>
          <cell r="AX1890">
            <v>0.22499990463256836</v>
          </cell>
          <cell r="AY1890"/>
          <cell r="AZ1890">
            <v>0.22499990463256836</v>
          </cell>
          <cell r="BA1890"/>
          <cell r="BB1890">
            <v>0.22499990463256836</v>
          </cell>
          <cell r="BC1890"/>
          <cell r="BD1890"/>
          <cell r="BE1890"/>
          <cell r="BF1890"/>
          <cell r="BG1890"/>
          <cell r="BH1890"/>
          <cell r="BI1890"/>
          <cell r="BJ1890"/>
          <cell r="BK1890"/>
          <cell r="BL1890">
            <v>0.22499990463256836</v>
          </cell>
          <cell r="BM1890"/>
          <cell r="BN1890">
            <v>0.22499990463256836</v>
          </cell>
          <cell r="BO1890"/>
          <cell r="BP1890"/>
          <cell r="BQ1890"/>
          <cell r="BR1890"/>
          <cell r="BS1890">
            <v>1</v>
          </cell>
          <cell r="BT1890"/>
          <cell r="BU1890"/>
          <cell r="BV1890">
            <v>1</v>
          </cell>
          <cell r="BW1890"/>
          <cell r="BX1890">
            <v>1</v>
          </cell>
          <cell r="BY1890">
            <v>1</v>
          </cell>
          <cell r="BZ1890">
            <v>1</v>
          </cell>
          <cell r="CA1890">
            <v>0</v>
          </cell>
          <cell r="CB1890">
            <v>1</v>
          </cell>
          <cell r="CC1890">
            <v>1</v>
          </cell>
          <cell r="CD1890"/>
          <cell r="CE1890">
            <v>1</v>
          </cell>
          <cell r="CF1890"/>
          <cell r="CG1890">
            <v>1</v>
          </cell>
          <cell r="CH1890">
            <v>1</v>
          </cell>
          <cell r="CI1890"/>
          <cell r="CJ1890">
            <v>1</v>
          </cell>
          <cell r="CK1890">
            <v>1</v>
          </cell>
          <cell r="CL1890">
            <v>1</v>
          </cell>
          <cell r="CM1890">
            <v>0</v>
          </cell>
          <cell r="CN1890">
            <v>1</v>
          </cell>
          <cell r="CO1890">
            <v>1</v>
          </cell>
          <cell r="CP1890">
            <v>1</v>
          </cell>
          <cell r="CQ1890">
            <v>1</v>
          </cell>
          <cell r="CR1890">
            <v>1</v>
          </cell>
          <cell r="CS1890">
            <v>1</v>
          </cell>
          <cell r="CT1890">
            <v>1</v>
          </cell>
          <cell r="CU1890">
            <v>1</v>
          </cell>
          <cell r="CV1890"/>
          <cell r="CW1890">
            <v>1</v>
          </cell>
          <cell r="CX1890">
            <v>1</v>
          </cell>
          <cell r="CY1890">
            <v>1</v>
          </cell>
          <cell r="CZ1890">
            <v>1</v>
          </cell>
          <cell r="DA1890">
            <v>1</v>
          </cell>
          <cell r="DB1890">
            <v>1</v>
          </cell>
          <cell r="DC1890">
            <v>1</v>
          </cell>
          <cell r="DD1890">
            <v>1</v>
          </cell>
          <cell r="DE1890">
            <v>1</v>
          </cell>
          <cell r="DF1890">
            <v>1</v>
          </cell>
          <cell r="DG1890">
            <v>1</v>
          </cell>
          <cell r="DH1890">
            <v>1</v>
          </cell>
          <cell r="DI1890">
            <v>1</v>
          </cell>
          <cell r="DJ1890">
            <v>1</v>
          </cell>
          <cell r="DK1890"/>
          <cell r="DL1890">
            <v>1</v>
          </cell>
          <cell r="DM1890"/>
          <cell r="DN1890">
            <v>1</v>
          </cell>
          <cell r="DO1890">
            <v>1</v>
          </cell>
          <cell r="DP1890">
            <v>1</v>
          </cell>
          <cell r="DQ1890">
            <v>1</v>
          </cell>
          <cell r="DR1890">
            <v>1</v>
          </cell>
          <cell r="DS1890">
            <v>1</v>
          </cell>
          <cell r="DT1890">
            <v>1</v>
          </cell>
          <cell r="DU1890">
            <v>1</v>
          </cell>
          <cell r="DV1890">
            <v>1</v>
          </cell>
          <cell r="DW1890">
            <v>1</v>
          </cell>
        </row>
        <row r="1891">
          <cell r="B1891">
            <v>1</v>
          </cell>
          <cell r="C1891">
            <v>1</v>
          </cell>
          <cell r="D1891">
            <v>1</v>
          </cell>
          <cell r="E1891">
            <v>1</v>
          </cell>
          <cell r="F1891">
            <v>1</v>
          </cell>
          <cell r="G1891">
            <v>1</v>
          </cell>
          <cell r="H1891">
            <v>1</v>
          </cell>
          <cell r="I1891"/>
          <cell r="J1891"/>
          <cell r="K1891"/>
          <cell r="M1891">
            <v>0</v>
          </cell>
          <cell r="N1891">
            <v>0</v>
          </cell>
          <cell r="T1891">
            <v>0</v>
          </cell>
          <cell r="V1891">
            <v>1</v>
          </cell>
          <cell r="W1891"/>
          <cell r="Z1891"/>
          <cell r="AJ1891">
            <v>0</v>
          </cell>
          <cell r="AL1891">
            <v>1</v>
          </cell>
          <cell r="AM1891"/>
          <cell r="AP1891"/>
        </row>
        <row r="1892">
          <cell r="A1892" t="str">
            <v>SBVIBal&amp;PyGRMMM Col$GRUPOSURA FINANCE</v>
          </cell>
          <cell r="B1892" t="str">
            <v>Bal&amp;PyG</v>
          </cell>
          <cell r="C1892" t="str">
            <v>SBVI</v>
          </cell>
          <cell r="D1892" t="str">
            <v>R</v>
          </cell>
          <cell r="E1892" t="str">
            <v>M</v>
          </cell>
          <cell r="F1892" t="str">
            <v>MM Col$</v>
          </cell>
          <cell r="G1892" t="str">
            <v>LFS</v>
          </cell>
          <cell r="H1892" t="str">
            <v>GRUPOSURA FINANCE</v>
          </cell>
          <cell r="I1892">
            <v>1</v>
          </cell>
          <cell r="J1892">
            <v>1</v>
          </cell>
          <cell r="K1892">
            <v>1</v>
          </cell>
          <cell r="L1892">
            <v>1</v>
          </cell>
          <cell r="M1892">
            <v>1</v>
          </cell>
          <cell r="N1892">
            <v>1</v>
          </cell>
          <cell r="O1892">
            <v>1</v>
          </cell>
          <cell r="P1892">
            <v>1</v>
          </cell>
          <cell r="Q1892">
            <v>1</v>
          </cell>
          <cell r="R1892">
            <v>1</v>
          </cell>
          <cell r="S1892">
            <v>1</v>
          </cell>
          <cell r="T1892">
            <v>1</v>
          </cell>
          <cell r="U1892">
            <v>1</v>
          </cell>
          <cell r="V1892">
            <v>1</v>
          </cell>
          <cell r="W1892">
            <v>1</v>
          </cell>
          <cell r="X1892">
            <v>1</v>
          </cell>
          <cell r="Y1892">
            <v>1</v>
          </cell>
          <cell r="Z1892">
            <v>1</v>
          </cell>
          <cell r="AA1892">
            <v>1</v>
          </cell>
          <cell r="AB1892">
            <v>1</v>
          </cell>
          <cell r="AC1892">
            <v>1</v>
          </cell>
          <cell r="AD1892">
            <v>1</v>
          </cell>
          <cell r="AE1892">
            <v>1</v>
          </cell>
          <cell r="AF1892">
            <v>1</v>
          </cell>
          <cell r="AG1892">
            <v>1</v>
          </cell>
          <cell r="AH1892">
            <v>1</v>
          </cell>
          <cell r="AI1892">
            <v>1</v>
          </cell>
          <cell r="AJ1892"/>
          <cell r="AK1892"/>
          <cell r="AL1892"/>
          <cell r="AM1892"/>
          <cell r="AN1892">
            <v>1</v>
          </cell>
          <cell r="AO1892">
            <v>1</v>
          </cell>
          <cell r="AP1892"/>
          <cell r="AQ1892"/>
          <cell r="AR1892"/>
          <cell r="AS1892"/>
          <cell r="AT1892"/>
          <cell r="AU1892"/>
          <cell r="AV1892"/>
          <cell r="AW1892"/>
          <cell r="AX1892">
            <v>1</v>
          </cell>
          <cell r="AY1892"/>
          <cell r="AZ1892">
            <v>1</v>
          </cell>
          <cell r="BA1892"/>
          <cell r="BB1892">
            <v>1</v>
          </cell>
          <cell r="BC1892"/>
          <cell r="BD1892"/>
          <cell r="BE1892"/>
          <cell r="BF1892"/>
          <cell r="BG1892"/>
          <cell r="BH1892"/>
          <cell r="BI1892"/>
          <cell r="BJ1892"/>
          <cell r="BK1892"/>
          <cell r="BL1892">
            <v>1</v>
          </cell>
          <cell r="BM1892"/>
          <cell r="BN1892">
            <v>1</v>
          </cell>
          <cell r="BO1892"/>
          <cell r="BP1892"/>
          <cell r="BQ1892"/>
          <cell r="BR1892"/>
          <cell r="BS1892">
            <v>1</v>
          </cell>
          <cell r="BT1892"/>
          <cell r="BU1892"/>
          <cell r="BV1892"/>
          <cell r="BW1892"/>
          <cell r="BX1892"/>
          <cell r="BY1892"/>
          <cell r="BZ1892"/>
          <cell r="CA1892"/>
          <cell r="CB1892"/>
          <cell r="CC1892"/>
          <cell r="CD1892"/>
          <cell r="CE1892"/>
          <cell r="CF1892"/>
          <cell r="CG1892"/>
          <cell r="CH1892"/>
          <cell r="CI1892"/>
          <cell r="CJ1892"/>
          <cell r="CK1892"/>
          <cell r="CL1892"/>
          <cell r="CM1892"/>
          <cell r="CN1892"/>
          <cell r="CO1892"/>
          <cell r="CP1892"/>
          <cell r="CQ1892"/>
          <cell r="CR1892"/>
          <cell r="CS1892"/>
          <cell r="CT1892"/>
          <cell r="CU1892"/>
          <cell r="CV1892"/>
          <cell r="CW1892"/>
          <cell r="CX1892"/>
          <cell r="CY1892"/>
          <cell r="CZ1892">
            <v>1</v>
          </cell>
          <cell r="DA1892"/>
          <cell r="DB1892">
            <v>1</v>
          </cell>
          <cell r="DC1892"/>
          <cell r="DD1892"/>
          <cell r="DE1892"/>
          <cell r="DF1892"/>
          <cell r="DG1892"/>
          <cell r="DH1892">
            <v>1</v>
          </cell>
          <cell r="DI1892"/>
          <cell r="DJ1892"/>
          <cell r="DK1892"/>
          <cell r="DL1892">
            <v>1</v>
          </cell>
          <cell r="DM1892"/>
          <cell r="DN1892"/>
          <cell r="DO1892"/>
          <cell r="DP1892"/>
          <cell r="DQ1892"/>
          <cell r="DR1892"/>
          <cell r="DS1892"/>
          <cell r="DT1892"/>
          <cell r="DU1892"/>
          <cell r="DV1892"/>
          <cell r="DW1892"/>
          <cell r="DX1892"/>
          <cell r="DY1892"/>
          <cell r="DZ1892"/>
          <cell r="EA1892"/>
          <cell r="EB1892"/>
          <cell r="EC1892"/>
          <cell r="ED1892"/>
          <cell r="EE1892"/>
          <cell r="EF1892"/>
          <cell r="EG1892"/>
          <cell r="EH1892"/>
          <cell r="EI1892"/>
          <cell r="EJ1892"/>
          <cell r="EK1892"/>
          <cell r="EL1892"/>
          <cell r="EM1892"/>
          <cell r="EN1892"/>
          <cell r="EO1892"/>
          <cell r="EP1892"/>
          <cell r="EQ1892"/>
          <cell r="ER1892"/>
          <cell r="ES1892"/>
          <cell r="ET1892"/>
          <cell r="EU1892"/>
          <cell r="EV1892"/>
          <cell r="EW1892"/>
          <cell r="EX1892"/>
          <cell r="EY1892"/>
          <cell r="EZ1892"/>
          <cell r="FA1892"/>
          <cell r="FB1892"/>
          <cell r="FC1892"/>
          <cell r="FD1892"/>
          <cell r="FE1892"/>
          <cell r="FF1892"/>
          <cell r="FG1892"/>
          <cell r="FH1892"/>
          <cell r="FI1892"/>
          <cell r="FJ1892"/>
          <cell r="FK1892"/>
          <cell r="FL1892"/>
          <cell r="FM1892"/>
          <cell r="FN1892"/>
          <cell r="FO1892"/>
          <cell r="FP1892"/>
          <cell r="FQ1892"/>
        </row>
        <row r="1893">
          <cell r="A1893">
            <v>1</v>
          </cell>
          <cell r="B1893">
            <v>1</v>
          </cell>
          <cell r="C1893">
            <v>1</v>
          </cell>
          <cell r="D1893">
            <v>1</v>
          </cell>
          <cell r="E1893">
            <v>1</v>
          </cell>
          <cell r="F1893">
            <v>1</v>
          </cell>
          <cell r="H1893" t="str">
            <v xml:space="preserve">BALANCE GENERAL </v>
          </cell>
          <cell r="I1893">
            <v>1</v>
          </cell>
          <cell r="J1893">
            <v>1</v>
          </cell>
          <cell r="K1893">
            <v>1</v>
          </cell>
          <cell r="L1893">
            <v>1</v>
          </cell>
          <cell r="M1893">
            <v>1</v>
          </cell>
          <cell r="N1893">
            <v>1</v>
          </cell>
          <cell r="O1893">
            <v>1</v>
          </cell>
          <cell r="P1893">
            <v>1</v>
          </cell>
          <cell r="Q1893">
            <v>1</v>
          </cell>
          <cell r="R1893">
            <v>1</v>
          </cell>
          <cell r="S1893">
            <v>1</v>
          </cell>
          <cell r="T1893">
            <v>1</v>
          </cell>
          <cell r="U1893">
            <v>1</v>
          </cell>
          <cell r="V1893">
            <v>1</v>
          </cell>
          <cell r="W1893">
            <v>1</v>
          </cell>
          <cell r="X1893">
            <v>1</v>
          </cell>
          <cell r="Y1893">
            <v>1</v>
          </cell>
          <cell r="Z1893">
            <v>1</v>
          </cell>
          <cell r="AA1893">
            <v>1</v>
          </cell>
          <cell r="AB1893">
            <v>1</v>
          </cell>
          <cell r="AC1893">
            <v>1</v>
          </cell>
          <cell r="AD1893">
            <v>1</v>
          </cell>
          <cell r="AE1893">
            <v>1</v>
          </cell>
          <cell r="AF1893">
            <v>1</v>
          </cell>
          <cell r="AG1893">
            <v>1</v>
          </cell>
          <cell r="AH1893">
            <v>1</v>
          </cell>
          <cell r="AI1893">
            <v>1</v>
          </cell>
          <cell r="AJ1893"/>
          <cell r="AK1893"/>
          <cell r="AL1893"/>
          <cell r="AM1893"/>
          <cell r="AN1893">
            <v>1</v>
          </cell>
          <cell r="AO1893">
            <v>1</v>
          </cell>
          <cell r="AP1893"/>
          <cell r="AQ1893"/>
          <cell r="AR1893"/>
          <cell r="AS1893"/>
          <cell r="AT1893"/>
          <cell r="AU1893"/>
          <cell r="AV1893"/>
          <cell r="AW1893"/>
          <cell r="AX1893">
            <v>1</v>
          </cell>
          <cell r="AY1893"/>
          <cell r="AZ1893">
            <v>1</v>
          </cell>
          <cell r="BA1893"/>
          <cell r="BB1893">
            <v>1</v>
          </cell>
          <cell r="BC1893"/>
          <cell r="BD1893"/>
          <cell r="BE1893"/>
          <cell r="BF1893"/>
          <cell r="BG1893"/>
          <cell r="BH1893"/>
          <cell r="BI1893"/>
          <cell r="BJ1893"/>
          <cell r="BK1893"/>
          <cell r="BL1893">
            <v>1</v>
          </cell>
          <cell r="BM1893"/>
          <cell r="BN1893">
            <v>1</v>
          </cell>
          <cell r="BO1893"/>
          <cell r="BP1893"/>
          <cell r="BQ1893"/>
          <cell r="BR1893"/>
          <cell r="BS1893">
            <v>1</v>
          </cell>
          <cell r="BT1893"/>
          <cell r="BU1893"/>
          <cell r="BV1893"/>
          <cell r="BW1893"/>
          <cell r="BX1893"/>
          <cell r="BY1893"/>
          <cell r="BZ1893"/>
          <cell r="CA1893"/>
          <cell r="CB1893"/>
          <cell r="CC1893"/>
          <cell r="CD1893"/>
          <cell r="CE1893"/>
          <cell r="CF1893"/>
          <cell r="CG1893"/>
          <cell r="CH1893"/>
          <cell r="CI1893"/>
          <cell r="CJ1893"/>
          <cell r="CK1893"/>
          <cell r="CL1893"/>
          <cell r="CM1893"/>
          <cell r="CN1893"/>
          <cell r="CO1893"/>
          <cell r="CP1893"/>
          <cell r="CQ1893"/>
          <cell r="CR1893"/>
          <cell r="CS1893"/>
          <cell r="CT1893"/>
          <cell r="CU1893"/>
          <cell r="CV1893"/>
          <cell r="CW1893"/>
          <cell r="CX1893"/>
          <cell r="CY1893"/>
          <cell r="CZ1893">
            <v>1</v>
          </cell>
          <cell r="DA1893"/>
          <cell r="DB1893">
            <v>1</v>
          </cell>
          <cell r="DC1893"/>
          <cell r="DD1893"/>
          <cell r="DE1893"/>
          <cell r="DF1893"/>
          <cell r="DG1893"/>
          <cell r="DH1893">
            <v>1</v>
          </cell>
          <cell r="DI1893"/>
          <cell r="DJ1893"/>
          <cell r="DK1893"/>
          <cell r="DL1893">
            <v>1</v>
          </cell>
          <cell r="DM1893"/>
          <cell r="DN1893"/>
          <cell r="DO1893"/>
          <cell r="DP1893"/>
          <cell r="DQ1893"/>
          <cell r="DR1893"/>
          <cell r="DS1893"/>
          <cell r="DT1893"/>
          <cell r="DU1893"/>
          <cell r="DV1893"/>
          <cell r="DW1893"/>
          <cell r="DX1893"/>
          <cell r="DY1893"/>
          <cell r="DZ1893"/>
          <cell r="EA1893"/>
          <cell r="EB1893"/>
          <cell r="EC1893"/>
          <cell r="ED1893"/>
          <cell r="EE1893"/>
          <cell r="EF1893"/>
          <cell r="EG1893">
            <v>1</v>
          </cell>
          <cell r="EH1893"/>
          <cell r="EI1893"/>
          <cell r="EJ1893"/>
          <cell r="EK1893"/>
          <cell r="EL1893"/>
          <cell r="EM1893"/>
          <cell r="EN1893"/>
          <cell r="EO1893"/>
          <cell r="EP1893"/>
          <cell r="EQ1893"/>
          <cell r="ER1893"/>
          <cell r="ES1893"/>
          <cell r="ET1893"/>
          <cell r="EU1893"/>
          <cell r="EV1893"/>
          <cell r="EW1893"/>
          <cell r="EX1893"/>
          <cell r="EY1893"/>
          <cell r="EZ1893"/>
          <cell r="FA1893"/>
          <cell r="FB1893"/>
          <cell r="FC1893"/>
          <cell r="FD1893"/>
          <cell r="FE1893"/>
          <cell r="FF1893"/>
          <cell r="FG1893"/>
          <cell r="FH1893"/>
          <cell r="FI1893"/>
          <cell r="FJ1893"/>
          <cell r="FK1893"/>
          <cell r="FL1893"/>
          <cell r="FM1893"/>
          <cell r="FN1893"/>
          <cell r="FO1893"/>
          <cell r="FP1893"/>
          <cell r="FQ1893"/>
          <cell r="FR1893"/>
          <cell r="FS1893"/>
          <cell r="FT1893"/>
          <cell r="FU1893"/>
          <cell r="FV1893"/>
          <cell r="FW1893"/>
          <cell r="FX1893"/>
          <cell r="FY1893"/>
          <cell r="FZ1893"/>
          <cell r="GA1893"/>
          <cell r="GB1893"/>
          <cell r="GC1893"/>
          <cell r="GD1893"/>
          <cell r="GE1893"/>
          <cell r="GF1893"/>
          <cell r="GG1893"/>
          <cell r="GH1893"/>
          <cell r="GI1893"/>
          <cell r="GJ1893"/>
          <cell r="GK1893"/>
          <cell r="GL1893"/>
          <cell r="GM1893"/>
          <cell r="GN1893"/>
          <cell r="GO1893"/>
          <cell r="GP1893"/>
          <cell r="GQ1893"/>
          <cell r="GR1893"/>
          <cell r="GS1893"/>
          <cell r="GT1893"/>
          <cell r="GU1893"/>
          <cell r="GV1893"/>
          <cell r="GW1893"/>
          <cell r="GX1893"/>
          <cell r="GY1893"/>
          <cell r="GZ1893"/>
          <cell r="HA1893">
            <v>1</v>
          </cell>
          <cell r="HB1893"/>
          <cell r="HC1893"/>
          <cell r="HD1893"/>
          <cell r="HE1893"/>
          <cell r="HF1893"/>
          <cell r="HG1893"/>
          <cell r="HH1893"/>
          <cell r="HI1893"/>
          <cell r="HJ1893">
            <v>0</v>
          </cell>
          <cell r="HK1893"/>
          <cell r="HL1893"/>
          <cell r="HM1893">
            <v>0</v>
          </cell>
          <cell r="HN1893">
            <v>0</v>
          </cell>
          <cell r="HO1893">
            <v>0</v>
          </cell>
          <cell r="HP1893">
            <v>0</v>
          </cell>
          <cell r="HQ1893">
            <v>0</v>
          </cell>
          <cell r="HR1893">
            <v>0</v>
          </cell>
          <cell r="HS1893">
            <v>1</v>
          </cell>
          <cell r="HT1893">
            <v>1</v>
          </cell>
          <cell r="HW1893"/>
          <cell r="ID1893">
            <v>0</v>
          </cell>
          <cell r="IE1893">
            <v>0</v>
          </cell>
          <cell r="IF1893">
            <v>1</v>
          </cell>
          <cell r="IG1893">
            <v>1</v>
          </cell>
          <cell r="IH1893">
            <v>1</v>
          </cell>
          <cell r="II1893">
            <v>1</v>
          </cell>
          <cell r="IJ1893"/>
          <cell r="IK1893"/>
          <cell r="IL1893"/>
          <cell r="IM1893"/>
          <cell r="IN1893"/>
          <cell r="IO1893"/>
          <cell r="IP1893"/>
          <cell r="IQ1893"/>
          <cell r="IR1893"/>
          <cell r="IS1893"/>
          <cell r="IT1893"/>
        </row>
        <row r="1894">
          <cell r="A1894">
            <v>1</v>
          </cell>
          <cell r="B1894">
            <v>1</v>
          </cell>
          <cell r="C1894">
            <v>1</v>
          </cell>
          <cell r="D1894">
            <v>1</v>
          </cell>
          <cell r="E1894">
            <v>1</v>
          </cell>
          <cell r="F1894">
            <v>1</v>
          </cell>
          <cell r="H1894" t="str">
            <v>EFECTIVO</v>
          </cell>
          <cell r="I1894">
            <v>1</v>
          </cell>
          <cell r="J1894">
            <v>1</v>
          </cell>
          <cell r="K1894">
            <v>1</v>
          </cell>
          <cell r="L1894">
            <v>1</v>
          </cell>
          <cell r="M1894">
            <v>1</v>
          </cell>
          <cell r="N1894">
            <v>1</v>
          </cell>
          <cell r="O1894">
            <v>1</v>
          </cell>
          <cell r="P1894">
            <v>1</v>
          </cell>
          <cell r="Q1894"/>
          <cell r="R1894"/>
          <cell r="S1894"/>
          <cell r="T1894"/>
          <cell r="U1894"/>
          <cell r="V1894"/>
          <cell r="W1894"/>
          <cell r="X1894"/>
          <cell r="Y1894"/>
          <cell r="Z1894"/>
          <cell r="AA1894"/>
          <cell r="AB1894"/>
          <cell r="AC1894"/>
          <cell r="AD1894"/>
          <cell r="AE1894"/>
          <cell r="AF1894"/>
          <cell r="AG1894">
            <v>1</v>
          </cell>
          <cell r="AH1894"/>
          <cell r="AI1894">
            <v>1</v>
          </cell>
          <cell r="AJ1894"/>
          <cell r="AK1894">
            <v>0</v>
          </cell>
          <cell r="AL1894">
            <v>1</v>
          </cell>
          <cell r="AM1894"/>
          <cell r="AN1894">
            <v>1</v>
          </cell>
          <cell r="AO1894">
            <v>1</v>
          </cell>
          <cell r="AP1894"/>
          <cell r="AQ1894"/>
          <cell r="AR1894"/>
          <cell r="AS1894"/>
          <cell r="AT1894"/>
          <cell r="AU1894"/>
          <cell r="AV1894"/>
          <cell r="AW1894">
            <v>18.702386973996855</v>
          </cell>
          <cell r="AX1894">
            <v>18.702377319335938</v>
          </cell>
          <cell r="AY1894"/>
          <cell r="AZ1894">
            <v>18.702377319335938</v>
          </cell>
          <cell r="BA1894"/>
          <cell r="BB1894">
            <v>18.702377319335938</v>
          </cell>
          <cell r="BC1894"/>
          <cell r="BD1894">
            <v>2.4416642006969909</v>
          </cell>
          <cell r="BE1894"/>
          <cell r="BF1894"/>
          <cell r="BG1894">
            <v>2.4416642006969909</v>
          </cell>
          <cell r="BH1894"/>
          <cell r="BI1894">
            <v>3.8213645739969802</v>
          </cell>
          <cell r="BJ1894"/>
          <cell r="BK1894"/>
          <cell r="BL1894">
            <v>6.0202573163970863</v>
          </cell>
          <cell r="BM1894"/>
          <cell r="BN1894">
            <v>10.881269187496983</v>
          </cell>
          <cell r="BO1894">
            <v>6.0202573163970863</v>
          </cell>
          <cell r="BP1894">
            <v>10.722222935597012</v>
          </cell>
          <cell r="BQ1894">
            <v>10.881269187496983</v>
          </cell>
          <cell r="BR1894"/>
          <cell r="BS1894">
            <v>10.629827131997057</v>
          </cell>
          <cell r="BT1894"/>
          <cell r="BU1894">
            <v>10.604619020797049</v>
          </cell>
          <cell r="BV1894">
            <v>10.629827131997057</v>
          </cell>
          <cell r="BW1894">
            <v>10.968361235996978</v>
          </cell>
          <cell r="BX1894"/>
          <cell r="BY1894"/>
          <cell r="BZ1894">
            <v>54.934882531497088</v>
          </cell>
          <cell r="CA1894">
            <v>56.173999999999999</v>
          </cell>
          <cell r="CB1894">
            <v>64.784324240000004</v>
          </cell>
          <cell r="CC1894">
            <v>65.050499737396805</v>
          </cell>
          <cell r="CD1894">
            <v>333.61783359779957</v>
          </cell>
          <cell r="CE1894">
            <v>343.73225949019957</v>
          </cell>
          <cell r="CF1894"/>
          <cell r="CG1894">
            <v>9203.9717980275982</v>
          </cell>
          <cell r="CH1894">
            <v>618.57330091039785</v>
          </cell>
          <cell r="CI1894"/>
          <cell r="CJ1894"/>
          <cell r="CK1894"/>
          <cell r="CL1894"/>
          <cell r="CM1894"/>
          <cell r="CN1894"/>
          <cell r="CO1894"/>
          <cell r="CP1894"/>
          <cell r="CQ1894"/>
          <cell r="CR1894"/>
          <cell r="CS1894"/>
          <cell r="CT1894"/>
          <cell r="CU1894"/>
          <cell r="CV1894"/>
          <cell r="CW1894"/>
          <cell r="CX1894"/>
          <cell r="CY1894"/>
          <cell r="CZ1894">
            <v>618.5732421875</v>
          </cell>
          <cell r="DA1894"/>
          <cell r="DB1894">
            <v>618.5732421875</v>
          </cell>
          <cell r="DC1894"/>
          <cell r="DD1894"/>
          <cell r="DE1894"/>
          <cell r="DF1894"/>
          <cell r="DG1894"/>
          <cell r="DH1894">
            <v>618.5732421875</v>
          </cell>
          <cell r="DI1894"/>
          <cell r="DJ1894"/>
          <cell r="DK1894"/>
          <cell r="DL1894">
            <v>618.5732421875</v>
          </cell>
          <cell r="DM1894"/>
          <cell r="DN1894"/>
          <cell r="DO1894"/>
          <cell r="DP1894"/>
          <cell r="DQ1894"/>
          <cell r="DR1894"/>
          <cell r="DS1894"/>
          <cell r="DT1894"/>
          <cell r="DU1894"/>
          <cell r="DV1894"/>
          <cell r="DW1894"/>
          <cell r="DX1894"/>
          <cell r="DY1894"/>
          <cell r="DZ1894"/>
          <cell r="EA1894"/>
          <cell r="EB1894"/>
          <cell r="EC1894"/>
          <cell r="ED1894"/>
          <cell r="EE1894"/>
          <cell r="EF1894"/>
          <cell r="EG1894">
            <v>618.5732421875</v>
          </cell>
          <cell r="EH1894"/>
          <cell r="EI1894"/>
          <cell r="EJ1894"/>
          <cell r="EK1894"/>
          <cell r="EL1894"/>
          <cell r="EM1894"/>
          <cell r="EN1894"/>
          <cell r="EO1894"/>
          <cell r="EP1894"/>
          <cell r="EQ1894"/>
          <cell r="ER1894"/>
          <cell r="ES1894"/>
          <cell r="ET1894"/>
          <cell r="EU1894"/>
          <cell r="EV1894"/>
          <cell r="EW1894"/>
          <cell r="EX1894"/>
          <cell r="EY1894"/>
          <cell r="EZ1894"/>
          <cell r="FA1894"/>
          <cell r="FB1894"/>
          <cell r="FC1894"/>
          <cell r="FD1894"/>
          <cell r="FE1894"/>
          <cell r="FF1894"/>
          <cell r="FG1894"/>
          <cell r="FH1894"/>
          <cell r="FI1894"/>
          <cell r="FJ1894"/>
          <cell r="FK1894"/>
          <cell r="FL1894"/>
          <cell r="FM1894"/>
          <cell r="FN1894"/>
          <cell r="FO1894"/>
          <cell r="FP1894"/>
          <cell r="FQ1894"/>
          <cell r="FR1894"/>
          <cell r="FS1894"/>
          <cell r="FT1894"/>
          <cell r="FU1894"/>
          <cell r="FV1894"/>
          <cell r="FW1894"/>
          <cell r="FX1894"/>
          <cell r="FY1894"/>
          <cell r="FZ1894"/>
          <cell r="GA1894"/>
          <cell r="GB1894"/>
          <cell r="GC1894"/>
          <cell r="GD1894"/>
          <cell r="GE1894"/>
          <cell r="GF1894"/>
          <cell r="GG1894"/>
          <cell r="GH1894"/>
          <cell r="GI1894"/>
          <cell r="GJ1894"/>
          <cell r="GK1894"/>
          <cell r="GL1894"/>
          <cell r="GM1894"/>
          <cell r="GN1894"/>
          <cell r="GO1894"/>
          <cell r="GP1894"/>
          <cell r="GQ1894"/>
          <cell r="GR1894"/>
          <cell r="GS1894"/>
          <cell r="GT1894"/>
          <cell r="GU1894"/>
          <cell r="GV1894"/>
          <cell r="GW1894"/>
          <cell r="GX1894"/>
          <cell r="GY1894"/>
          <cell r="GZ1894"/>
          <cell r="HA1894">
            <v>618.5732421875</v>
          </cell>
          <cell r="HB1894"/>
          <cell r="HC1894"/>
          <cell r="HD1894"/>
          <cell r="HE1894"/>
          <cell r="HF1894"/>
          <cell r="HG1894"/>
          <cell r="HH1894"/>
          <cell r="HI1894"/>
          <cell r="HJ1894">
            <v>0</v>
          </cell>
          <cell r="HK1894"/>
          <cell r="HL1894"/>
          <cell r="HM1894">
            <v>0</v>
          </cell>
          <cell r="HN1894">
            <v>0</v>
          </cell>
          <cell r="HO1894">
            <v>0</v>
          </cell>
          <cell r="HP1894">
            <v>0</v>
          </cell>
          <cell r="HQ1894">
            <v>0</v>
          </cell>
          <cell r="HR1894">
            <v>0</v>
          </cell>
          <cell r="HS1894">
            <v>618.5732421875</v>
          </cell>
          <cell r="HT1894">
            <v>618.5732421875</v>
          </cell>
          <cell r="HW1894"/>
          <cell r="ID1894">
            <v>0</v>
          </cell>
          <cell r="IE1894">
            <v>0</v>
          </cell>
          <cell r="IF1894">
            <v>618.5732421875</v>
          </cell>
          <cell r="IG1894">
            <v>618.5732421875</v>
          </cell>
          <cell r="IH1894">
            <v>618.5732421875</v>
          </cell>
          <cell r="II1894">
            <v>618.5732421875</v>
          </cell>
          <cell r="IJ1894"/>
          <cell r="IK1894"/>
          <cell r="IL1894"/>
          <cell r="IM1894"/>
          <cell r="IN1894"/>
          <cell r="IO1894"/>
          <cell r="IP1894"/>
          <cell r="IQ1894"/>
          <cell r="IR1894"/>
          <cell r="IS1894"/>
          <cell r="IT1894"/>
        </row>
        <row r="1895">
          <cell r="A1895">
            <v>618.5732421875</v>
          </cell>
          <cell r="B1895">
            <v>618.5732421875</v>
          </cell>
          <cell r="C1895">
            <v>618.5732421875</v>
          </cell>
          <cell r="D1895">
            <v>618.5732421875</v>
          </cell>
          <cell r="E1895">
            <v>618.5732421875</v>
          </cell>
          <cell r="F1895">
            <v>618.5732421875</v>
          </cell>
          <cell r="H1895" t="str">
            <v>Bancolombia Cayman</v>
          </cell>
          <cell r="I1895">
            <v>618.5732421875</v>
          </cell>
          <cell r="J1895">
            <v>618.5732421875</v>
          </cell>
          <cell r="K1895">
            <v>618.5732421875</v>
          </cell>
          <cell r="L1895">
            <v>618.5732421875</v>
          </cell>
          <cell r="M1895">
            <v>618.5732421875</v>
          </cell>
          <cell r="N1895">
            <v>618.5732421875</v>
          </cell>
          <cell r="O1895">
            <v>618.5732421875</v>
          </cell>
          <cell r="P1895">
            <v>618.5732421875</v>
          </cell>
          <cell r="Q1895">
            <v>618.5732421875</v>
          </cell>
          <cell r="R1895">
            <v>618.5732421875</v>
          </cell>
          <cell r="S1895">
            <v>618.5732421875</v>
          </cell>
          <cell r="T1895">
            <v>618.5732421875</v>
          </cell>
          <cell r="U1895">
            <v>618.5732421875</v>
          </cell>
          <cell r="V1895">
            <v>618.5732421875</v>
          </cell>
          <cell r="W1895">
            <v>618.5732421875</v>
          </cell>
          <cell r="X1895">
            <v>618.5732421875</v>
          </cell>
          <cell r="Y1895">
            <v>618.5732421875</v>
          </cell>
          <cell r="Z1895">
            <v>618.5732421875</v>
          </cell>
          <cell r="AA1895">
            <v>618.5732421875</v>
          </cell>
          <cell r="AB1895">
            <v>17.880598276196839</v>
          </cell>
          <cell r="AC1895">
            <v>618.5732421875</v>
          </cell>
          <cell r="AD1895">
            <v>17.504576774996902</v>
          </cell>
          <cell r="AE1895">
            <v>17.880598276196839</v>
          </cell>
          <cell r="AF1895">
            <v>17.522833364396899</v>
          </cell>
          <cell r="AG1895">
            <v>17.504576774996902</v>
          </cell>
          <cell r="AH1895">
            <v>17.504562377929688</v>
          </cell>
          <cell r="AI1895">
            <v>17.522833364396899</v>
          </cell>
          <cell r="AJ1895">
            <v>17.504576774996902</v>
          </cell>
          <cell r="AK1895"/>
          <cell r="AL1895">
            <v>17.522833364396899</v>
          </cell>
          <cell r="AM1895"/>
          <cell r="AN1895">
            <v>17.5228271484375</v>
          </cell>
          <cell r="AO1895">
            <v>17.5228271484375</v>
          </cell>
          <cell r="AP1895"/>
          <cell r="AQ1895"/>
          <cell r="AR1895"/>
          <cell r="AS1895"/>
          <cell r="AT1895"/>
          <cell r="AU1895"/>
          <cell r="AV1895"/>
          <cell r="AW1895">
            <v>0</v>
          </cell>
          <cell r="AX1895">
            <v>17.699652980796866</v>
          </cell>
          <cell r="AY1895">
            <v>18.963691517396811</v>
          </cell>
          <cell r="AZ1895">
            <v>18.96368408203125</v>
          </cell>
          <cell r="BA1895"/>
          <cell r="BB1895">
            <v>17.69964599609375</v>
          </cell>
          <cell r="BC1895"/>
          <cell r="BD1895">
            <v>17.699652980796866</v>
          </cell>
          <cell r="BE1895"/>
          <cell r="BF1895"/>
          <cell r="BG1895"/>
          <cell r="BH1895"/>
          <cell r="BI1895"/>
          <cell r="BJ1895"/>
          <cell r="BK1895"/>
          <cell r="BL1895">
            <v>0</v>
          </cell>
          <cell r="BM1895"/>
          <cell r="BN1895">
            <v>10.824024610896991</v>
          </cell>
          <cell r="BO1895">
            <v>0</v>
          </cell>
          <cell r="BP1895"/>
          <cell r="BQ1895"/>
          <cell r="BR1895"/>
          <cell r="BS1895">
            <v>10.6046142578125</v>
          </cell>
          <cell r="BT1895">
            <v>10.824024610896991</v>
          </cell>
          <cell r="BU1895">
            <v>10.604619020797049</v>
          </cell>
          <cell r="BV1895"/>
          <cell r="BW1895"/>
          <cell r="BX1895"/>
          <cell r="BY1895"/>
          <cell r="BZ1895"/>
          <cell r="CA1895"/>
          <cell r="CB1895"/>
          <cell r="CC1895"/>
          <cell r="CD1895">
            <v>0</v>
          </cell>
          <cell r="CE1895"/>
          <cell r="CF1895"/>
          <cell r="CG1895"/>
          <cell r="CH1895">
            <v>0</v>
          </cell>
          <cell r="CI1895"/>
          <cell r="CJ1895"/>
          <cell r="CK1895"/>
          <cell r="CL1895"/>
          <cell r="CM1895"/>
          <cell r="CN1895"/>
          <cell r="CO1895"/>
          <cell r="CP1895"/>
          <cell r="CQ1895"/>
          <cell r="CR1895"/>
          <cell r="CS1895"/>
          <cell r="CT1895"/>
          <cell r="CU1895"/>
          <cell r="CV1895"/>
          <cell r="CW1895"/>
          <cell r="CX1895"/>
          <cell r="CY1895"/>
          <cell r="CZ1895">
            <v>0</v>
          </cell>
          <cell r="DA1895"/>
          <cell r="DB1895">
            <v>0</v>
          </cell>
          <cell r="DC1895"/>
          <cell r="DD1895"/>
          <cell r="DE1895"/>
          <cell r="DF1895"/>
          <cell r="DG1895"/>
          <cell r="DH1895">
            <v>0</v>
          </cell>
          <cell r="DI1895"/>
          <cell r="DJ1895"/>
          <cell r="DK1895"/>
          <cell r="DL1895">
            <v>0</v>
          </cell>
          <cell r="DM1895"/>
          <cell r="DN1895"/>
          <cell r="DO1895"/>
          <cell r="DP1895"/>
          <cell r="DQ1895"/>
          <cell r="DR1895"/>
          <cell r="DS1895"/>
          <cell r="DT1895"/>
          <cell r="DU1895"/>
          <cell r="DV1895"/>
          <cell r="DW1895"/>
          <cell r="DX1895"/>
          <cell r="DY1895"/>
          <cell r="DZ1895"/>
          <cell r="EA1895"/>
          <cell r="EB1895"/>
          <cell r="EC1895"/>
          <cell r="ED1895"/>
          <cell r="EE1895"/>
          <cell r="EF1895"/>
          <cell r="EG1895">
            <v>0</v>
          </cell>
          <cell r="EH1895"/>
          <cell r="EI1895"/>
          <cell r="EJ1895"/>
          <cell r="EK1895"/>
          <cell r="EL1895"/>
          <cell r="EM1895"/>
          <cell r="EN1895"/>
          <cell r="EO1895"/>
          <cell r="EP1895"/>
          <cell r="EQ1895"/>
          <cell r="ER1895"/>
          <cell r="ES1895"/>
          <cell r="ET1895"/>
          <cell r="EU1895"/>
          <cell r="EV1895"/>
          <cell r="EW1895"/>
          <cell r="EX1895"/>
          <cell r="EY1895"/>
          <cell r="EZ1895"/>
          <cell r="FA1895"/>
          <cell r="FB1895"/>
          <cell r="FC1895"/>
          <cell r="FD1895"/>
          <cell r="FE1895"/>
          <cell r="FF1895"/>
          <cell r="FG1895"/>
          <cell r="FH1895"/>
          <cell r="FI1895"/>
          <cell r="FJ1895"/>
          <cell r="FK1895"/>
          <cell r="FL1895"/>
          <cell r="FM1895"/>
          <cell r="FN1895"/>
          <cell r="FO1895"/>
          <cell r="FP1895"/>
          <cell r="FQ1895"/>
          <cell r="FR1895"/>
          <cell r="FS1895"/>
          <cell r="FT1895"/>
          <cell r="FU1895"/>
          <cell r="FV1895"/>
          <cell r="FW1895"/>
          <cell r="FX1895"/>
          <cell r="FY1895"/>
          <cell r="FZ1895"/>
          <cell r="GA1895"/>
          <cell r="GB1895"/>
          <cell r="GC1895"/>
          <cell r="GD1895"/>
          <cell r="GE1895"/>
          <cell r="GF1895"/>
          <cell r="GG1895"/>
          <cell r="GH1895"/>
          <cell r="GI1895"/>
          <cell r="GJ1895"/>
          <cell r="GK1895"/>
          <cell r="GL1895"/>
          <cell r="GM1895"/>
          <cell r="GN1895"/>
          <cell r="GO1895"/>
          <cell r="GP1895"/>
          <cell r="GQ1895"/>
          <cell r="GR1895"/>
          <cell r="GS1895"/>
          <cell r="GT1895"/>
          <cell r="GU1895"/>
          <cell r="GV1895"/>
          <cell r="GW1895"/>
          <cell r="GX1895"/>
          <cell r="GY1895"/>
          <cell r="GZ1895"/>
          <cell r="HA1895">
            <v>0</v>
          </cell>
          <cell r="HB1895"/>
          <cell r="HC1895"/>
          <cell r="HD1895"/>
          <cell r="HE1895"/>
          <cell r="HF1895"/>
          <cell r="HG1895"/>
          <cell r="HH1895"/>
          <cell r="HI1895"/>
          <cell r="HJ1895">
            <v>0</v>
          </cell>
          <cell r="HK1895"/>
          <cell r="HL1895"/>
          <cell r="HM1895">
            <v>0</v>
          </cell>
          <cell r="HN1895">
            <v>0</v>
          </cell>
          <cell r="HO1895">
            <v>0</v>
          </cell>
          <cell r="HP1895">
            <v>0</v>
          </cell>
          <cell r="HQ1895">
            <v>0</v>
          </cell>
          <cell r="HR1895">
            <v>0</v>
          </cell>
          <cell r="HS1895">
            <v>0</v>
          </cell>
          <cell r="HT1895">
            <v>0</v>
          </cell>
          <cell r="HW1895"/>
          <cell r="ID1895">
            <v>0</v>
          </cell>
          <cell r="IE1895">
            <v>0</v>
          </cell>
          <cell r="IF1895">
            <v>0</v>
          </cell>
          <cell r="IG1895">
            <v>0</v>
          </cell>
          <cell r="IH1895">
            <v>0</v>
          </cell>
          <cell r="II1895">
            <v>0</v>
          </cell>
          <cell r="IJ1895"/>
          <cell r="IK1895"/>
          <cell r="IL1895"/>
          <cell r="IM1895"/>
          <cell r="IN1895"/>
          <cell r="IO1895"/>
          <cell r="IP1895"/>
          <cell r="IQ1895"/>
          <cell r="IR1895"/>
          <cell r="IS1895"/>
          <cell r="IT1895"/>
        </row>
        <row r="1896">
          <cell r="A1896">
            <v>0</v>
          </cell>
          <cell r="B1896">
            <v>0</v>
          </cell>
          <cell r="C1896">
            <v>0</v>
          </cell>
          <cell r="D1896">
            <v>0</v>
          </cell>
          <cell r="E1896">
            <v>0</v>
          </cell>
          <cell r="F1896">
            <v>0</v>
          </cell>
          <cell r="H1896" t="str">
            <v>INVERSIONES CORRIENTES</v>
          </cell>
          <cell r="I1896">
            <v>0</v>
          </cell>
          <cell r="J1896">
            <v>0</v>
          </cell>
          <cell r="K1896">
            <v>0</v>
          </cell>
          <cell r="L1896">
            <v>0</v>
          </cell>
          <cell r="M1896">
            <v>0</v>
          </cell>
          <cell r="N1896">
            <v>0</v>
          </cell>
          <cell r="O1896">
            <v>0</v>
          </cell>
          <cell r="P1896">
            <v>0</v>
          </cell>
          <cell r="Q1896">
            <v>0</v>
          </cell>
          <cell r="R1896">
            <v>0</v>
          </cell>
          <cell r="S1896">
            <v>0</v>
          </cell>
          <cell r="T1896">
            <v>0</v>
          </cell>
          <cell r="U1896">
            <v>0</v>
          </cell>
          <cell r="V1896">
            <v>0</v>
          </cell>
          <cell r="W1896">
            <v>0</v>
          </cell>
          <cell r="X1896">
            <v>0</v>
          </cell>
          <cell r="Y1896">
            <v>0</v>
          </cell>
          <cell r="Z1896">
            <v>0</v>
          </cell>
          <cell r="AA1896">
            <v>0</v>
          </cell>
          <cell r="AB1896">
            <v>0</v>
          </cell>
          <cell r="AC1896">
            <v>0</v>
          </cell>
          <cell r="AD1896">
            <v>0</v>
          </cell>
          <cell r="AE1896">
            <v>0</v>
          </cell>
          <cell r="AF1896">
            <v>0</v>
          </cell>
          <cell r="AG1896">
            <v>0</v>
          </cell>
          <cell r="AH1896">
            <v>0</v>
          </cell>
          <cell r="AI1896">
            <v>0</v>
          </cell>
          <cell r="AJ1896"/>
          <cell r="AK1896"/>
          <cell r="AL1896"/>
          <cell r="AM1896"/>
          <cell r="AN1896">
            <v>0</v>
          </cell>
          <cell r="AO1896">
            <v>0</v>
          </cell>
          <cell r="AP1896"/>
          <cell r="AQ1896"/>
          <cell r="AR1896"/>
          <cell r="AS1896"/>
          <cell r="AT1896"/>
          <cell r="AU1896"/>
          <cell r="AV1896"/>
          <cell r="AW1896">
            <v>0</v>
          </cell>
          <cell r="AX1896">
            <v>0</v>
          </cell>
          <cell r="AY1896"/>
          <cell r="AZ1896">
            <v>0</v>
          </cell>
          <cell r="BA1896"/>
          <cell r="BB1896">
            <v>0</v>
          </cell>
          <cell r="BC1896"/>
          <cell r="BD1896"/>
          <cell r="BE1896"/>
          <cell r="BF1896"/>
          <cell r="BG1896"/>
          <cell r="BH1896"/>
          <cell r="BI1896"/>
          <cell r="BJ1896"/>
          <cell r="BK1896"/>
          <cell r="BL1896">
            <v>0</v>
          </cell>
          <cell r="BM1896"/>
          <cell r="BN1896">
            <v>0</v>
          </cell>
          <cell r="BO1896">
            <v>0</v>
          </cell>
          <cell r="BP1896"/>
          <cell r="BQ1896"/>
          <cell r="BR1896"/>
          <cell r="BS1896">
            <v>0</v>
          </cell>
          <cell r="BT1896"/>
          <cell r="BU1896"/>
          <cell r="BV1896"/>
          <cell r="BW1896"/>
          <cell r="BX1896"/>
          <cell r="BY1896"/>
          <cell r="BZ1896"/>
          <cell r="CA1896"/>
          <cell r="CB1896"/>
          <cell r="CC1896"/>
          <cell r="CD1896">
            <v>555150.69382870977</v>
          </cell>
          <cell r="CE1896">
            <v>571826.23911060812</v>
          </cell>
          <cell r="CF1896"/>
          <cell r="CG1896">
            <v>517790.07500000001</v>
          </cell>
          <cell r="CH1896">
            <v>524690.28070532472</v>
          </cell>
          <cell r="CI1896"/>
          <cell r="CJ1896"/>
          <cell r="CK1896"/>
          <cell r="CL1896"/>
          <cell r="CM1896"/>
          <cell r="CN1896"/>
          <cell r="CO1896"/>
          <cell r="CP1896"/>
          <cell r="CQ1896"/>
          <cell r="CR1896"/>
          <cell r="CS1896"/>
          <cell r="CT1896"/>
          <cell r="CU1896"/>
          <cell r="CV1896"/>
          <cell r="CW1896"/>
          <cell r="CX1896"/>
          <cell r="CY1896"/>
          <cell r="CZ1896">
            <v>524690</v>
          </cell>
          <cell r="DA1896"/>
          <cell r="DB1896">
            <v>524690</v>
          </cell>
          <cell r="DC1896"/>
          <cell r="DD1896"/>
          <cell r="DE1896"/>
          <cell r="DF1896"/>
          <cell r="DG1896"/>
          <cell r="DH1896">
            <v>524690</v>
          </cell>
          <cell r="DI1896"/>
          <cell r="DJ1896"/>
          <cell r="DK1896"/>
          <cell r="DL1896">
            <v>524690</v>
          </cell>
          <cell r="DM1896"/>
          <cell r="DN1896"/>
          <cell r="DO1896"/>
          <cell r="DP1896"/>
          <cell r="DQ1896"/>
          <cell r="DR1896"/>
          <cell r="DS1896"/>
          <cell r="DT1896"/>
          <cell r="DU1896"/>
          <cell r="DV1896"/>
          <cell r="DW1896"/>
          <cell r="DX1896"/>
          <cell r="DY1896"/>
          <cell r="DZ1896"/>
          <cell r="EA1896"/>
          <cell r="EB1896"/>
          <cell r="EC1896"/>
          <cell r="ED1896"/>
          <cell r="EE1896"/>
          <cell r="EF1896"/>
          <cell r="EG1896">
            <v>524690</v>
          </cell>
          <cell r="EH1896"/>
          <cell r="EI1896"/>
          <cell r="EJ1896"/>
          <cell r="EK1896"/>
          <cell r="EL1896"/>
          <cell r="EM1896"/>
          <cell r="EN1896"/>
          <cell r="EO1896"/>
          <cell r="EP1896"/>
          <cell r="EQ1896"/>
          <cell r="ER1896"/>
          <cell r="ES1896"/>
          <cell r="ET1896"/>
          <cell r="EU1896"/>
          <cell r="EV1896"/>
          <cell r="EW1896"/>
          <cell r="EX1896"/>
          <cell r="EY1896"/>
          <cell r="EZ1896"/>
          <cell r="FA1896"/>
          <cell r="FB1896"/>
          <cell r="FC1896"/>
          <cell r="FD1896"/>
          <cell r="FE1896"/>
          <cell r="FF1896"/>
          <cell r="FG1896"/>
          <cell r="FH1896"/>
          <cell r="FI1896"/>
          <cell r="FJ1896"/>
          <cell r="FK1896"/>
          <cell r="FL1896"/>
          <cell r="FM1896"/>
          <cell r="FN1896"/>
          <cell r="FO1896"/>
          <cell r="FP1896"/>
          <cell r="FQ1896"/>
          <cell r="FR1896"/>
          <cell r="FS1896"/>
          <cell r="FT1896"/>
          <cell r="FU1896"/>
          <cell r="FV1896"/>
          <cell r="FW1896"/>
          <cell r="FX1896"/>
          <cell r="FY1896"/>
          <cell r="FZ1896"/>
          <cell r="GA1896"/>
          <cell r="GB1896"/>
          <cell r="GC1896"/>
          <cell r="GD1896"/>
          <cell r="GE1896"/>
          <cell r="GF1896"/>
          <cell r="GG1896"/>
          <cell r="GH1896"/>
          <cell r="GI1896"/>
          <cell r="GJ1896"/>
          <cell r="GK1896"/>
          <cell r="GL1896"/>
          <cell r="GM1896"/>
          <cell r="GN1896"/>
          <cell r="GO1896"/>
          <cell r="GP1896"/>
          <cell r="GQ1896"/>
          <cell r="GR1896"/>
          <cell r="GS1896"/>
          <cell r="GT1896"/>
          <cell r="GU1896"/>
          <cell r="GV1896"/>
          <cell r="GW1896"/>
          <cell r="GX1896"/>
          <cell r="GY1896"/>
          <cell r="GZ1896"/>
          <cell r="HA1896">
            <v>524690</v>
          </cell>
          <cell r="HB1896"/>
          <cell r="HC1896"/>
          <cell r="HD1896"/>
          <cell r="HE1896"/>
          <cell r="HF1896"/>
          <cell r="HG1896"/>
          <cell r="HH1896"/>
          <cell r="HI1896"/>
          <cell r="HJ1896">
            <v>0</v>
          </cell>
          <cell r="HK1896"/>
          <cell r="HL1896"/>
          <cell r="HM1896">
            <v>0</v>
          </cell>
          <cell r="HN1896">
            <v>0</v>
          </cell>
          <cell r="HO1896">
            <v>0</v>
          </cell>
          <cell r="HP1896">
            <v>0</v>
          </cell>
          <cell r="HQ1896">
            <v>0</v>
          </cell>
          <cell r="HR1896">
            <v>0</v>
          </cell>
          <cell r="HS1896">
            <v>524690</v>
          </cell>
          <cell r="HT1896">
            <v>524690</v>
          </cell>
          <cell r="HW1896"/>
          <cell r="ID1896">
            <v>0</v>
          </cell>
          <cell r="IE1896">
            <v>0</v>
          </cell>
          <cell r="IF1896">
            <v>524690</v>
          </cell>
          <cell r="IG1896">
            <v>524690</v>
          </cell>
          <cell r="IH1896">
            <v>524690</v>
          </cell>
          <cell r="II1896">
            <v>524690</v>
          </cell>
          <cell r="IJ1896"/>
          <cell r="IK1896"/>
          <cell r="IL1896"/>
          <cell r="IM1896"/>
          <cell r="IN1896"/>
          <cell r="IO1896"/>
          <cell r="IP1896"/>
          <cell r="IQ1896"/>
          <cell r="IR1896"/>
          <cell r="IS1896"/>
          <cell r="IT1896"/>
        </row>
        <row r="1897">
          <cell r="A1897">
            <v>524690</v>
          </cell>
          <cell r="B1897">
            <v>524690</v>
          </cell>
          <cell r="C1897">
            <v>524690</v>
          </cell>
          <cell r="D1897">
            <v>524690</v>
          </cell>
          <cell r="E1897">
            <v>524690</v>
          </cell>
          <cell r="F1897">
            <v>524690</v>
          </cell>
          <cell r="H1897" t="str">
            <v>CDT</v>
          </cell>
          <cell r="I1897">
            <v>524690</v>
          </cell>
          <cell r="J1897">
            <v>524690</v>
          </cell>
          <cell r="K1897">
            <v>524690</v>
          </cell>
          <cell r="L1897">
            <v>524690</v>
          </cell>
          <cell r="M1897">
            <v>524690</v>
          </cell>
          <cell r="N1897">
            <v>524690</v>
          </cell>
          <cell r="O1897">
            <v>524690</v>
          </cell>
          <cell r="P1897">
            <v>524690</v>
          </cell>
          <cell r="Q1897">
            <v>524690</v>
          </cell>
          <cell r="R1897">
            <v>524690</v>
          </cell>
          <cell r="S1897">
            <v>524690</v>
          </cell>
          <cell r="T1897">
            <v>524690</v>
          </cell>
          <cell r="U1897">
            <v>524690</v>
          </cell>
          <cell r="V1897">
            <v>524690</v>
          </cell>
          <cell r="W1897">
            <v>524690</v>
          </cell>
          <cell r="X1897">
            <v>524690</v>
          </cell>
          <cell r="Y1897">
            <v>524690</v>
          </cell>
          <cell r="Z1897">
            <v>524690</v>
          </cell>
          <cell r="AA1897">
            <v>524690</v>
          </cell>
          <cell r="AB1897">
            <v>524690</v>
          </cell>
          <cell r="AC1897">
            <v>524690</v>
          </cell>
          <cell r="AD1897">
            <v>0</v>
          </cell>
          <cell r="AE1897">
            <v>524690</v>
          </cell>
          <cell r="AF1897">
            <v>0</v>
          </cell>
          <cell r="AG1897">
            <v>0</v>
          </cell>
          <cell r="AH1897">
            <v>0</v>
          </cell>
          <cell r="AI1897">
            <v>0</v>
          </cell>
          <cell r="AJ1897">
            <v>0</v>
          </cell>
          <cell r="AK1897"/>
          <cell r="AL1897">
            <v>0</v>
          </cell>
          <cell r="AM1897"/>
          <cell r="AN1897">
            <v>0</v>
          </cell>
          <cell r="AO1897">
            <v>0</v>
          </cell>
          <cell r="AP1897"/>
          <cell r="AQ1897"/>
          <cell r="AR1897"/>
          <cell r="AS1897"/>
          <cell r="AT1897"/>
          <cell r="AU1897"/>
          <cell r="AV1897"/>
          <cell r="AW1897">
            <v>0</v>
          </cell>
          <cell r="AX1897">
            <v>0</v>
          </cell>
          <cell r="AY1897"/>
          <cell r="AZ1897">
            <v>0</v>
          </cell>
          <cell r="BA1897"/>
          <cell r="BB1897">
            <v>0</v>
          </cell>
          <cell r="BC1897"/>
          <cell r="BD1897">
            <v>0</v>
          </cell>
          <cell r="BE1897"/>
          <cell r="BF1897"/>
          <cell r="BG1897"/>
          <cell r="BH1897"/>
          <cell r="BI1897"/>
          <cell r="BJ1897"/>
          <cell r="BK1897"/>
          <cell r="BL1897">
            <v>0</v>
          </cell>
          <cell r="BM1897"/>
          <cell r="BN1897">
            <v>0</v>
          </cell>
          <cell r="BO1897">
            <v>0</v>
          </cell>
          <cell r="BP1897"/>
          <cell r="BQ1897"/>
          <cell r="BR1897"/>
          <cell r="BS1897">
            <v>0</v>
          </cell>
          <cell r="BT1897"/>
          <cell r="BU1897"/>
          <cell r="BV1897"/>
          <cell r="BW1897"/>
          <cell r="BX1897"/>
          <cell r="BY1897"/>
          <cell r="BZ1897"/>
          <cell r="CA1897"/>
          <cell r="CB1897">
            <v>0</v>
          </cell>
          <cell r="CC1897">
            <v>373803.06936739507</v>
          </cell>
          <cell r="CD1897">
            <v>555150.69382870977</v>
          </cell>
          <cell r="CE1897">
            <v>571826.23911060812</v>
          </cell>
          <cell r="CF1897"/>
          <cell r="CG1897">
            <v>517790.07500000001</v>
          </cell>
          <cell r="CH1897">
            <v>524690.28070532472</v>
          </cell>
          <cell r="CI1897"/>
          <cell r="CJ1897"/>
          <cell r="CK1897"/>
          <cell r="CL1897"/>
          <cell r="CM1897"/>
          <cell r="CN1897"/>
          <cell r="CO1897"/>
          <cell r="CP1897"/>
          <cell r="CQ1897"/>
          <cell r="CR1897"/>
          <cell r="CS1897"/>
          <cell r="CT1897"/>
          <cell r="CU1897"/>
          <cell r="CV1897"/>
          <cell r="CW1897"/>
          <cell r="CX1897"/>
          <cell r="CY1897"/>
          <cell r="CZ1897">
            <v>524690</v>
          </cell>
          <cell r="DA1897"/>
          <cell r="DB1897">
            <v>524690</v>
          </cell>
          <cell r="DC1897"/>
          <cell r="DD1897"/>
          <cell r="DE1897"/>
          <cell r="DF1897"/>
          <cell r="DG1897"/>
          <cell r="DH1897">
            <v>524690</v>
          </cell>
          <cell r="DI1897"/>
          <cell r="DJ1897"/>
          <cell r="DK1897"/>
          <cell r="DL1897">
            <v>524690</v>
          </cell>
          <cell r="DM1897"/>
          <cell r="DN1897"/>
          <cell r="DO1897"/>
          <cell r="DP1897"/>
          <cell r="DQ1897"/>
          <cell r="DR1897"/>
          <cell r="DS1897"/>
          <cell r="DT1897"/>
          <cell r="DU1897"/>
          <cell r="DV1897"/>
          <cell r="DW1897"/>
          <cell r="DX1897"/>
          <cell r="DY1897"/>
          <cell r="DZ1897"/>
          <cell r="EA1897"/>
          <cell r="EB1897"/>
          <cell r="EC1897"/>
          <cell r="ED1897"/>
          <cell r="EE1897"/>
          <cell r="EF1897"/>
          <cell r="EG1897">
            <v>524690</v>
          </cell>
          <cell r="EH1897"/>
          <cell r="EI1897"/>
          <cell r="EJ1897"/>
          <cell r="EK1897"/>
          <cell r="EL1897"/>
          <cell r="EM1897"/>
          <cell r="EN1897"/>
          <cell r="EO1897"/>
          <cell r="EP1897"/>
          <cell r="EQ1897"/>
          <cell r="ER1897"/>
          <cell r="ES1897"/>
          <cell r="ET1897"/>
          <cell r="EU1897"/>
          <cell r="EV1897"/>
          <cell r="EW1897"/>
          <cell r="EX1897"/>
          <cell r="EY1897"/>
          <cell r="EZ1897"/>
          <cell r="FA1897"/>
          <cell r="FB1897"/>
          <cell r="FC1897"/>
          <cell r="FD1897"/>
          <cell r="FE1897"/>
          <cell r="FF1897"/>
          <cell r="FG1897"/>
          <cell r="FH1897"/>
          <cell r="FI1897"/>
          <cell r="FJ1897"/>
          <cell r="FK1897"/>
          <cell r="FL1897"/>
          <cell r="FM1897"/>
          <cell r="FN1897"/>
          <cell r="FO1897"/>
          <cell r="FP1897"/>
          <cell r="FQ1897"/>
          <cell r="FR1897"/>
          <cell r="FS1897"/>
          <cell r="FT1897"/>
          <cell r="FU1897"/>
          <cell r="FV1897"/>
          <cell r="FW1897"/>
          <cell r="FX1897"/>
          <cell r="FY1897"/>
          <cell r="FZ1897"/>
          <cell r="GA1897"/>
          <cell r="GB1897"/>
          <cell r="GC1897"/>
          <cell r="GD1897"/>
          <cell r="GE1897"/>
          <cell r="GF1897"/>
          <cell r="GG1897"/>
          <cell r="GH1897"/>
          <cell r="GI1897"/>
          <cell r="GJ1897"/>
          <cell r="GK1897"/>
          <cell r="GL1897"/>
          <cell r="GM1897"/>
          <cell r="GN1897"/>
          <cell r="GO1897"/>
          <cell r="GP1897"/>
          <cell r="GQ1897"/>
          <cell r="GR1897"/>
          <cell r="GS1897"/>
          <cell r="GT1897"/>
          <cell r="GU1897"/>
          <cell r="GV1897"/>
          <cell r="GW1897"/>
          <cell r="GX1897"/>
          <cell r="GY1897"/>
          <cell r="GZ1897"/>
          <cell r="HA1897">
            <v>524690</v>
          </cell>
          <cell r="HB1897"/>
          <cell r="HC1897"/>
          <cell r="HD1897"/>
          <cell r="HE1897"/>
          <cell r="HF1897"/>
          <cell r="HG1897"/>
          <cell r="HH1897"/>
          <cell r="HI1897"/>
          <cell r="HJ1897">
            <v>0</v>
          </cell>
          <cell r="HK1897"/>
          <cell r="HL1897"/>
          <cell r="HM1897">
            <v>0</v>
          </cell>
          <cell r="HN1897">
            <v>0</v>
          </cell>
          <cell r="HO1897">
            <v>0</v>
          </cell>
          <cell r="HP1897">
            <v>0</v>
          </cell>
          <cell r="HQ1897">
            <v>0</v>
          </cell>
          <cell r="HR1897">
            <v>0</v>
          </cell>
          <cell r="HS1897">
            <v>524690</v>
          </cell>
          <cell r="HT1897">
            <v>524690</v>
          </cell>
          <cell r="HW1897"/>
          <cell r="ID1897">
            <v>0</v>
          </cell>
          <cell r="IE1897">
            <v>0</v>
          </cell>
          <cell r="IF1897">
            <v>524690</v>
          </cell>
          <cell r="IG1897">
            <v>524690</v>
          </cell>
          <cell r="IH1897">
            <v>524690</v>
          </cell>
          <cell r="II1897">
            <v>524690</v>
          </cell>
          <cell r="IJ1897"/>
          <cell r="IK1897"/>
          <cell r="IL1897"/>
          <cell r="IM1897"/>
          <cell r="IN1897"/>
          <cell r="IO1897"/>
          <cell r="IP1897"/>
          <cell r="IQ1897"/>
          <cell r="IR1897"/>
          <cell r="IS1897"/>
          <cell r="IT1897"/>
        </row>
        <row r="1898">
          <cell r="A1898">
            <v>524690</v>
          </cell>
          <cell r="B1898">
            <v>524690</v>
          </cell>
          <cell r="C1898">
            <v>524690</v>
          </cell>
          <cell r="D1898">
            <v>524690</v>
          </cell>
          <cell r="E1898">
            <v>524690</v>
          </cell>
          <cell r="F1898">
            <v>524690</v>
          </cell>
          <cell r="H1898" t="str">
            <v>Valorización</v>
          </cell>
          <cell r="I1898">
            <v>524690</v>
          </cell>
          <cell r="J1898">
            <v>524690</v>
          </cell>
          <cell r="K1898">
            <v>524690</v>
          </cell>
          <cell r="L1898">
            <v>524690</v>
          </cell>
          <cell r="M1898">
            <v>524690</v>
          </cell>
          <cell r="N1898">
            <v>524690</v>
          </cell>
          <cell r="O1898">
            <v>524690</v>
          </cell>
          <cell r="P1898">
            <v>524690</v>
          </cell>
          <cell r="Q1898">
            <v>524690</v>
          </cell>
          <cell r="R1898">
            <v>524690</v>
          </cell>
          <cell r="S1898">
            <v>524690</v>
          </cell>
          <cell r="T1898">
            <v>524690</v>
          </cell>
          <cell r="U1898">
            <v>524690</v>
          </cell>
          <cell r="V1898">
            <v>524690</v>
          </cell>
          <cell r="W1898">
            <v>524690</v>
          </cell>
          <cell r="X1898">
            <v>524690</v>
          </cell>
          <cell r="Y1898">
            <v>524690</v>
          </cell>
          <cell r="Z1898">
            <v>524690</v>
          </cell>
          <cell r="AA1898">
            <v>524690</v>
          </cell>
          <cell r="AB1898">
            <v>524690</v>
          </cell>
          <cell r="AC1898">
            <v>524690</v>
          </cell>
          <cell r="AD1898">
            <v>0</v>
          </cell>
          <cell r="AE1898">
            <v>524690</v>
          </cell>
          <cell r="AF1898">
            <v>0</v>
          </cell>
          <cell r="AG1898">
            <v>0</v>
          </cell>
          <cell r="AH1898">
            <v>0</v>
          </cell>
          <cell r="AI1898">
            <v>0</v>
          </cell>
          <cell r="AJ1898">
            <v>0</v>
          </cell>
          <cell r="AK1898"/>
          <cell r="AL1898">
            <v>0</v>
          </cell>
          <cell r="AM1898"/>
          <cell r="AN1898">
            <v>0</v>
          </cell>
          <cell r="AO1898">
            <v>0</v>
          </cell>
          <cell r="AP1898"/>
          <cell r="AQ1898"/>
          <cell r="AR1898"/>
          <cell r="AS1898"/>
          <cell r="AT1898"/>
          <cell r="AU1898"/>
          <cell r="AV1898"/>
          <cell r="AW1898">
            <v>0</v>
          </cell>
          <cell r="AX1898">
            <v>0</v>
          </cell>
          <cell r="AY1898"/>
          <cell r="AZ1898">
            <v>0</v>
          </cell>
          <cell r="BA1898"/>
          <cell r="BB1898">
            <v>0</v>
          </cell>
          <cell r="BC1898"/>
          <cell r="BD1898">
            <v>0</v>
          </cell>
          <cell r="BE1898"/>
          <cell r="BF1898"/>
          <cell r="BG1898"/>
          <cell r="BH1898"/>
          <cell r="BI1898"/>
          <cell r="BJ1898"/>
          <cell r="BK1898"/>
          <cell r="BL1898">
            <v>0</v>
          </cell>
          <cell r="BM1898"/>
          <cell r="BN1898">
            <v>0</v>
          </cell>
          <cell r="BO1898">
            <v>0</v>
          </cell>
          <cell r="BP1898"/>
          <cell r="BQ1898"/>
          <cell r="BR1898"/>
          <cell r="BS1898">
            <v>0</v>
          </cell>
          <cell r="BT1898"/>
          <cell r="BU1898"/>
          <cell r="BV1898"/>
          <cell r="BW1898"/>
          <cell r="BX1898"/>
          <cell r="BY1898"/>
          <cell r="BZ1898"/>
          <cell r="CA1898"/>
          <cell r="CB1898"/>
          <cell r="CC1898"/>
          <cell r="CD1898">
            <v>0</v>
          </cell>
          <cell r="CE1898">
            <v>0</v>
          </cell>
          <cell r="CF1898"/>
          <cell r="CG1898"/>
          <cell r="CH1898">
            <v>0</v>
          </cell>
          <cell r="CI1898"/>
          <cell r="CJ1898"/>
          <cell r="CK1898"/>
          <cell r="CL1898"/>
          <cell r="CM1898"/>
          <cell r="CN1898"/>
          <cell r="CO1898"/>
          <cell r="CP1898"/>
          <cell r="CQ1898"/>
          <cell r="CR1898"/>
          <cell r="CS1898"/>
          <cell r="CT1898"/>
          <cell r="CU1898"/>
          <cell r="CV1898"/>
          <cell r="CW1898"/>
          <cell r="CX1898"/>
          <cell r="CY1898"/>
          <cell r="CZ1898">
            <v>0</v>
          </cell>
          <cell r="DA1898"/>
          <cell r="DB1898">
            <v>0</v>
          </cell>
          <cell r="DC1898"/>
          <cell r="DD1898"/>
          <cell r="DE1898"/>
          <cell r="DF1898"/>
          <cell r="DG1898"/>
          <cell r="DH1898">
            <v>0</v>
          </cell>
          <cell r="DI1898"/>
          <cell r="DJ1898"/>
          <cell r="DK1898"/>
          <cell r="DL1898">
            <v>0</v>
          </cell>
          <cell r="DM1898"/>
          <cell r="DN1898"/>
          <cell r="DO1898"/>
          <cell r="DP1898"/>
          <cell r="DQ1898"/>
          <cell r="DR1898"/>
          <cell r="DS1898"/>
          <cell r="DT1898"/>
          <cell r="DU1898"/>
          <cell r="DV1898"/>
          <cell r="DW1898"/>
          <cell r="DX1898"/>
          <cell r="DY1898"/>
          <cell r="DZ1898"/>
          <cell r="EA1898"/>
          <cell r="EB1898"/>
          <cell r="EC1898"/>
          <cell r="ED1898"/>
          <cell r="EE1898"/>
          <cell r="EF1898"/>
          <cell r="EG1898">
            <v>0</v>
          </cell>
          <cell r="EH1898"/>
          <cell r="EI1898"/>
          <cell r="EJ1898"/>
          <cell r="EK1898"/>
          <cell r="EL1898"/>
          <cell r="EM1898"/>
          <cell r="EN1898"/>
          <cell r="EO1898"/>
          <cell r="EP1898"/>
          <cell r="EQ1898"/>
          <cell r="ER1898"/>
          <cell r="ES1898"/>
          <cell r="ET1898"/>
          <cell r="EU1898"/>
          <cell r="EV1898"/>
          <cell r="EW1898"/>
          <cell r="EX1898"/>
          <cell r="EY1898"/>
          <cell r="EZ1898"/>
          <cell r="FA1898"/>
          <cell r="FB1898"/>
          <cell r="FC1898"/>
          <cell r="FD1898"/>
          <cell r="FE1898"/>
          <cell r="FF1898"/>
          <cell r="FG1898"/>
          <cell r="FH1898"/>
          <cell r="FI1898"/>
          <cell r="FJ1898"/>
          <cell r="FK1898"/>
          <cell r="FL1898"/>
          <cell r="FM1898"/>
          <cell r="FN1898"/>
          <cell r="FO1898"/>
          <cell r="FP1898"/>
          <cell r="FQ1898"/>
          <cell r="FR1898"/>
          <cell r="FS1898"/>
          <cell r="FT1898"/>
          <cell r="FU1898"/>
          <cell r="FV1898"/>
          <cell r="FW1898"/>
          <cell r="FX1898"/>
          <cell r="FY1898"/>
          <cell r="FZ1898"/>
          <cell r="GA1898"/>
          <cell r="GB1898"/>
          <cell r="GC1898"/>
          <cell r="GD1898"/>
          <cell r="GE1898"/>
          <cell r="GF1898"/>
          <cell r="GG1898"/>
          <cell r="GH1898"/>
          <cell r="GI1898"/>
          <cell r="GJ1898"/>
          <cell r="GK1898"/>
          <cell r="GL1898"/>
          <cell r="GM1898"/>
          <cell r="GN1898"/>
          <cell r="GO1898"/>
          <cell r="GP1898"/>
          <cell r="GQ1898"/>
          <cell r="GR1898"/>
          <cell r="GS1898"/>
          <cell r="GT1898"/>
          <cell r="GU1898"/>
          <cell r="GV1898"/>
          <cell r="GW1898"/>
          <cell r="GX1898"/>
          <cell r="GY1898"/>
          <cell r="GZ1898"/>
          <cell r="HA1898">
            <v>0</v>
          </cell>
          <cell r="HB1898"/>
          <cell r="HC1898"/>
          <cell r="HD1898"/>
          <cell r="HE1898"/>
          <cell r="HF1898"/>
          <cell r="HG1898"/>
          <cell r="HH1898"/>
          <cell r="HI1898"/>
          <cell r="HJ1898">
            <v>0</v>
          </cell>
          <cell r="HK1898"/>
          <cell r="HL1898"/>
          <cell r="HM1898">
            <v>0</v>
          </cell>
          <cell r="HN1898">
            <v>0</v>
          </cell>
          <cell r="HO1898">
            <v>0</v>
          </cell>
          <cell r="HP1898">
            <v>0</v>
          </cell>
          <cell r="HQ1898">
            <v>0</v>
          </cell>
          <cell r="HR1898">
            <v>0</v>
          </cell>
          <cell r="HS1898">
            <v>0</v>
          </cell>
          <cell r="HT1898">
            <v>0</v>
          </cell>
          <cell r="HW1898"/>
          <cell r="ID1898">
            <v>0</v>
          </cell>
          <cell r="IE1898">
            <v>0</v>
          </cell>
          <cell r="IF1898">
            <v>0</v>
          </cell>
          <cell r="IG1898">
            <v>0</v>
          </cell>
          <cell r="IH1898">
            <v>0</v>
          </cell>
          <cell r="II1898">
            <v>0</v>
          </cell>
          <cell r="IJ1898"/>
          <cell r="IK1898"/>
          <cell r="IL1898"/>
          <cell r="IM1898"/>
          <cell r="IN1898"/>
          <cell r="IO1898"/>
          <cell r="IP1898"/>
          <cell r="IQ1898"/>
          <cell r="IR1898"/>
          <cell r="IS1898"/>
          <cell r="IT1898"/>
        </row>
        <row r="1899">
          <cell r="A1899">
            <v>0</v>
          </cell>
          <cell r="B1899">
            <v>0</v>
          </cell>
          <cell r="C1899">
            <v>0</v>
          </cell>
          <cell r="D1899">
            <v>0</v>
          </cell>
          <cell r="E1899">
            <v>0</v>
          </cell>
          <cell r="F1899">
            <v>0</v>
          </cell>
          <cell r="H1899" t="str">
            <v>DEUDORES</v>
          </cell>
          <cell r="I1899">
            <v>0</v>
          </cell>
          <cell r="J1899">
            <v>0</v>
          </cell>
          <cell r="K1899">
            <v>0</v>
          </cell>
          <cell r="L1899">
            <v>0</v>
          </cell>
          <cell r="M1899">
            <v>0</v>
          </cell>
          <cell r="N1899">
            <v>0</v>
          </cell>
          <cell r="O1899">
            <v>0</v>
          </cell>
          <cell r="P1899">
            <v>0</v>
          </cell>
          <cell r="Q1899">
            <v>0</v>
          </cell>
          <cell r="R1899">
            <v>0</v>
          </cell>
          <cell r="S1899">
            <v>0</v>
          </cell>
          <cell r="T1899">
            <v>0</v>
          </cell>
          <cell r="U1899">
            <v>0</v>
          </cell>
          <cell r="V1899">
            <v>0</v>
          </cell>
          <cell r="W1899">
            <v>0</v>
          </cell>
          <cell r="X1899">
            <v>0</v>
          </cell>
          <cell r="Y1899">
            <v>0</v>
          </cell>
          <cell r="Z1899">
            <v>0</v>
          </cell>
          <cell r="AA1899">
            <v>0</v>
          </cell>
          <cell r="AB1899">
            <v>0</v>
          </cell>
          <cell r="AC1899">
            <v>0</v>
          </cell>
          <cell r="AD1899">
            <v>0</v>
          </cell>
          <cell r="AE1899">
            <v>0</v>
          </cell>
          <cell r="AF1899">
            <v>0</v>
          </cell>
          <cell r="AG1899">
            <v>0</v>
          </cell>
          <cell r="AH1899">
            <v>0</v>
          </cell>
          <cell r="AI1899">
            <v>0</v>
          </cell>
          <cell r="AJ1899"/>
          <cell r="AK1899"/>
          <cell r="AL1899"/>
          <cell r="AM1899"/>
          <cell r="AN1899">
            <v>0</v>
          </cell>
          <cell r="AO1899">
            <v>0</v>
          </cell>
          <cell r="AP1899"/>
          <cell r="AQ1899"/>
          <cell r="AR1899"/>
          <cell r="AS1899"/>
          <cell r="AT1899"/>
          <cell r="AU1899"/>
          <cell r="AV1899"/>
          <cell r="AW1899">
            <v>0</v>
          </cell>
          <cell r="AX1899">
            <v>0</v>
          </cell>
          <cell r="AY1899"/>
          <cell r="AZ1899">
            <v>0</v>
          </cell>
          <cell r="BA1899"/>
          <cell r="BB1899">
            <v>0</v>
          </cell>
          <cell r="BC1899"/>
          <cell r="BD1899"/>
          <cell r="BE1899"/>
          <cell r="BF1899"/>
          <cell r="BG1899"/>
          <cell r="BH1899"/>
          <cell r="BI1899"/>
          <cell r="BJ1899"/>
          <cell r="BK1899"/>
          <cell r="BL1899">
            <v>0</v>
          </cell>
          <cell r="BM1899"/>
          <cell r="BN1899">
            <v>0</v>
          </cell>
          <cell r="BO1899">
            <v>0</v>
          </cell>
          <cell r="BP1899"/>
          <cell r="BQ1899"/>
          <cell r="BR1899"/>
          <cell r="BS1899">
            <v>513664.25</v>
          </cell>
          <cell r="BT1899"/>
          <cell r="BU1899">
            <v>513664.47957206477</v>
          </cell>
          <cell r="BV1899"/>
          <cell r="BW1899"/>
          <cell r="BX1899"/>
          <cell r="BY1899"/>
          <cell r="BZ1899"/>
          <cell r="CA1899"/>
          <cell r="CB1899"/>
          <cell r="CC1899"/>
          <cell r="CD1899">
            <v>0</v>
          </cell>
          <cell r="CE1899"/>
          <cell r="CF1899"/>
          <cell r="CG1899"/>
          <cell r="CH1899">
            <v>0</v>
          </cell>
          <cell r="CI1899"/>
          <cell r="CJ1899"/>
          <cell r="CK1899"/>
          <cell r="CL1899"/>
          <cell r="CM1899"/>
          <cell r="CN1899"/>
          <cell r="CO1899"/>
          <cell r="CP1899"/>
          <cell r="CQ1899"/>
          <cell r="CR1899"/>
          <cell r="CS1899"/>
          <cell r="CT1899"/>
          <cell r="CU1899"/>
          <cell r="CV1899"/>
          <cell r="CW1899"/>
          <cell r="CX1899"/>
          <cell r="CY1899"/>
          <cell r="CZ1899">
            <v>0</v>
          </cell>
          <cell r="DA1899"/>
          <cell r="DB1899">
            <v>0</v>
          </cell>
          <cell r="DC1899"/>
          <cell r="DD1899"/>
          <cell r="DE1899"/>
          <cell r="DF1899"/>
          <cell r="DG1899"/>
          <cell r="DH1899">
            <v>0</v>
          </cell>
          <cell r="DI1899"/>
          <cell r="DJ1899"/>
          <cell r="DK1899"/>
          <cell r="DL1899">
            <v>0</v>
          </cell>
          <cell r="DM1899"/>
          <cell r="DN1899"/>
          <cell r="DO1899"/>
          <cell r="DP1899"/>
          <cell r="DQ1899"/>
          <cell r="DR1899"/>
          <cell r="DS1899"/>
          <cell r="DT1899"/>
          <cell r="DU1899"/>
          <cell r="DV1899"/>
          <cell r="DW1899"/>
          <cell r="DX1899"/>
          <cell r="DY1899"/>
          <cell r="DZ1899"/>
          <cell r="EA1899"/>
          <cell r="EB1899"/>
          <cell r="EC1899"/>
          <cell r="ED1899"/>
          <cell r="EE1899"/>
          <cell r="EF1899"/>
          <cell r="EG1899">
            <v>0</v>
          </cell>
          <cell r="EH1899"/>
          <cell r="EI1899"/>
          <cell r="EJ1899"/>
          <cell r="EK1899"/>
          <cell r="EL1899"/>
          <cell r="EM1899"/>
          <cell r="EN1899"/>
          <cell r="EO1899"/>
          <cell r="EP1899"/>
          <cell r="EQ1899"/>
          <cell r="ER1899"/>
          <cell r="ES1899"/>
          <cell r="ET1899"/>
          <cell r="EU1899"/>
          <cell r="EV1899"/>
          <cell r="EW1899"/>
          <cell r="EX1899"/>
          <cell r="EY1899"/>
          <cell r="EZ1899"/>
          <cell r="FA1899"/>
          <cell r="FB1899"/>
          <cell r="FC1899"/>
          <cell r="FD1899"/>
          <cell r="FE1899"/>
          <cell r="FF1899"/>
          <cell r="FG1899"/>
          <cell r="FH1899"/>
          <cell r="FI1899"/>
          <cell r="FJ1899"/>
          <cell r="FK1899"/>
          <cell r="FL1899"/>
          <cell r="FM1899"/>
          <cell r="FN1899"/>
          <cell r="FO1899"/>
          <cell r="FP1899"/>
          <cell r="FQ1899"/>
          <cell r="FR1899"/>
          <cell r="FS1899"/>
          <cell r="FT1899"/>
          <cell r="FU1899"/>
          <cell r="FV1899"/>
          <cell r="FW1899"/>
          <cell r="FX1899"/>
          <cell r="FY1899"/>
          <cell r="FZ1899"/>
          <cell r="GA1899"/>
          <cell r="GB1899"/>
          <cell r="GC1899"/>
          <cell r="GD1899"/>
          <cell r="GE1899"/>
          <cell r="GF1899"/>
          <cell r="GG1899"/>
          <cell r="GH1899"/>
          <cell r="GI1899"/>
          <cell r="GJ1899"/>
          <cell r="GK1899"/>
          <cell r="GL1899"/>
          <cell r="GM1899"/>
          <cell r="GN1899"/>
          <cell r="GO1899"/>
          <cell r="GP1899"/>
          <cell r="GQ1899"/>
          <cell r="GR1899"/>
          <cell r="GS1899"/>
          <cell r="GT1899"/>
          <cell r="GU1899"/>
          <cell r="GV1899"/>
          <cell r="GW1899"/>
          <cell r="GX1899"/>
          <cell r="GY1899"/>
          <cell r="GZ1899"/>
          <cell r="HA1899">
            <v>0</v>
          </cell>
          <cell r="HB1899"/>
          <cell r="HC1899"/>
          <cell r="HD1899"/>
          <cell r="HE1899"/>
          <cell r="HF1899"/>
          <cell r="HG1899"/>
          <cell r="HH1899"/>
          <cell r="HI1899"/>
          <cell r="HJ1899">
            <v>0</v>
          </cell>
          <cell r="HK1899"/>
          <cell r="HL1899"/>
          <cell r="HM1899">
            <v>0</v>
          </cell>
          <cell r="HN1899">
            <v>0</v>
          </cell>
          <cell r="HO1899">
            <v>0</v>
          </cell>
          <cell r="HP1899">
            <v>0</v>
          </cell>
          <cell r="HQ1899">
            <v>0</v>
          </cell>
          <cell r="HR1899">
            <v>0</v>
          </cell>
          <cell r="HS1899">
            <v>0</v>
          </cell>
          <cell r="HT1899">
            <v>0</v>
          </cell>
          <cell r="HW1899"/>
          <cell r="ID1899">
            <v>0</v>
          </cell>
          <cell r="IE1899">
            <v>0</v>
          </cell>
          <cell r="IF1899">
            <v>0</v>
          </cell>
          <cell r="IG1899">
            <v>0</v>
          </cell>
          <cell r="IH1899">
            <v>0</v>
          </cell>
          <cell r="II1899">
            <v>0</v>
          </cell>
          <cell r="IJ1899"/>
          <cell r="IK1899"/>
          <cell r="IL1899"/>
          <cell r="IM1899"/>
          <cell r="IN1899"/>
          <cell r="IO1899"/>
          <cell r="IP1899"/>
          <cell r="IQ1899"/>
          <cell r="IR1899"/>
          <cell r="IS1899"/>
          <cell r="IT1899"/>
        </row>
        <row r="1900">
          <cell r="A1900">
            <v>0</v>
          </cell>
          <cell r="B1900">
            <v>0</v>
          </cell>
          <cell r="C1900">
            <v>0</v>
          </cell>
          <cell r="D1900">
            <v>0</v>
          </cell>
          <cell r="E1900">
            <v>0</v>
          </cell>
          <cell r="F1900">
            <v>0</v>
          </cell>
          <cell r="H1900" t="str">
            <v>Intereses por cobrar</v>
          </cell>
          <cell r="I1900">
            <v>0</v>
          </cell>
          <cell r="J1900">
            <v>0</v>
          </cell>
          <cell r="K1900">
            <v>0</v>
          </cell>
          <cell r="L1900">
            <v>0</v>
          </cell>
          <cell r="M1900">
            <v>0</v>
          </cell>
          <cell r="N1900">
            <v>0</v>
          </cell>
          <cell r="O1900">
            <v>0</v>
          </cell>
          <cell r="P1900">
            <v>0</v>
          </cell>
          <cell r="Q1900">
            <v>0</v>
          </cell>
          <cell r="R1900">
            <v>0</v>
          </cell>
          <cell r="S1900">
            <v>0</v>
          </cell>
          <cell r="T1900">
            <v>0</v>
          </cell>
          <cell r="U1900">
            <v>0</v>
          </cell>
          <cell r="V1900">
            <v>0</v>
          </cell>
          <cell r="W1900">
            <v>0</v>
          </cell>
          <cell r="X1900">
            <v>0</v>
          </cell>
          <cell r="Y1900">
            <v>0</v>
          </cell>
          <cell r="Z1900">
            <v>0</v>
          </cell>
          <cell r="AA1900">
            <v>0</v>
          </cell>
          <cell r="AB1900">
            <v>22496.498691479999</v>
          </cell>
          <cell r="AC1900">
            <v>0</v>
          </cell>
          <cell r="AD1900">
            <v>19414.917956249999</v>
          </cell>
          <cell r="AE1900">
            <v>22496.498691479999</v>
          </cell>
          <cell r="AF1900">
            <v>16835.109805390002</v>
          </cell>
          <cell r="AG1900">
            <v>19414.917956249999</v>
          </cell>
          <cell r="AH1900">
            <v>19414.90625</v>
          </cell>
          <cell r="AI1900">
            <v>16835.109805390002</v>
          </cell>
          <cell r="AJ1900">
            <v>19414.917956249999</v>
          </cell>
          <cell r="AK1900"/>
          <cell r="AL1900">
            <v>16835.109805390002</v>
          </cell>
          <cell r="AM1900"/>
          <cell r="AN1900">
            <v>16835.109375</v>
          </cell>
          <cell r="AO1900">
            <v>16835.109375</v>
          </cell>
          <cell r="AP1900"/>
          <cell r="AQ1900"/>
          <cell r="AR1900"/>
          <cell r="AS1900"/>
          <cell r="AT1900"/>
          <cell r="AU1900"/>
          <cell r="AV1900"/>
          <cell r="AW1900">
            <v>26296.568242459998</v>
          </cell>
          <cell r="AX1900">
            <v>14474.052128480002</v>
          </cell>
          <cell r="AY1900">
            <v>24045.946831549998</v>
          </cell>
          <cell r="AZ1900">
            <v>24045.9375</v>
          </cell>
          <cell r="BA1900"/>
          <cell r="BB1900">
            <v>14474.046875</v>
          </cell>
          <cell r="BC1900"/>
          <cell r="BD1900">
            <v>14474.052128480002</v>
          </cell>
          <cell r="BE1900"/>
          <cell r="BF1900"/>
          <cell r="BG1900">
            <v>28239.444356219996</v>
          </cell>
          <cell r="BH1900"/>
          <cell r="BI1900">
            <v>25839.098858400001</v>
          </cell>
          <cell r="BJ1900"/>
          <cell r="BK1900"/>
          <cell r="BL1900">
            <v>17768.56310055</v>
          </cell>
          <cell r="BM1900"/>
          <cell r="BN1900">
            <v>3857.0830526700011</v>
          </cell>
          <cell r="BO1900">
            <v>17768.56310055</v>
          </cell>
          <cell r="BP1900">
            <v>495.54820584000089</v>
          </cell>
          <cell r="BQ1900">
            <v>6108.0043562500014</v>
          </cell>
          <cell r="BR1900"/>
          <cell r="BS1900">
            <v>1558.4554880000007</v>
          </cell>
          <cell r="BT1900">
            <v>3857.0830526700011</v>
          </cell>
          <cell r="BU1900">
            <v>2668.4747924800008</v>
          </cell>
          <cell r="BV1900">
            <v>1558.4554880000007</v>
          </cell>
          <cell r="BW1900">
            <v>509.01153360000086</v>
          </cell>
          <cell r="BX1900">
            <v>5128.6924079999999</v>
          </cell>
          <cell r="BY1900"/>
          <cell r="BZ1900">
            <v>2943.2805697500003</v>
          </cell>
          <cell r="CA1900">
            <v>1944.832772</v>
          </cell>
          <cell r="CB1900">
            <v>871.55544369999996</v>
          </cell>
          <cell r="CC1900">
            <v>330.98098169130071</v>
          </cell>
          <cell r="CD1900">
            <v>4219.3995761151</v>
          </cell>
          <cell r="CE1900">
            <v>3483.2673692800004</v>
          </cell>
          <cell r="CF1900"/>
          <cell r="CG1900">
            <v>2071.7562608203998</v>
          </cell>
          <cell r="CH1900">
            <v>918.22959870399984</v>
          </cell>
          <cell r="CI1900"/>
          <cell r="CJ1900"/>
          <cell r="CK1900"/>
          <cell r="CL1900"/>
          <cell r="CM1900"/>
          <cell r="CN1900"/>
          <cell r="CO1900"/>
          <cell r="CP1900"/>
          <cell r="CQ1900"/>
          <cell r="CR1900"/>
          <cell r="CS1900"/>
          <cell r="CT1900"/>
          <cell r="CU1900"/>
          <cell r="CV1900"/>
          <cell r="CW1900"/>
          <cell r="CX1900"/>
          <cell r="CY1900"/>
          <cell r="CZ1900">
            <v>918.2294921875</v>
          </cell>
          <cell r="DA1900"/>
          <cell r="DB1900">
            <v>918.2294921875</v>
          </cell>
          <cell r="DC1900"/>
          <cell r="DD1900"/>
          <cell r="DE1900"/>
          <cell r="DF1900"/>
          <cell r="DG1900"/>
          <cell r="DH1900">
            <v>918.2294921875</v>
          </cell>
          <cell r="DI1900"/>
          <cell r="DJ1900"/>
          <cell r="DK1900"/>
          <cell r="DL1900">
            <v>918.2294921875</v>
          </cell>
          <cell r="DM1900"/>
          <cell r="DN1900"/>
          <cell r="DO1900"/>
          <cell r="DP1900"/>
          <cell r="DQ1900"/>
          <cell r="DR1900"/>
          <cell r="DS1900"/>
          <cell r="DT1900"/>
          <cell r="DU1900"/>
          <cell r="DV1900"/>
          <cell r="DW1900"/>
          <cell r="DX1900"/>
          <cell r="DY1900"/>
          <cell r="DZ1900"/>
          <cell r="EA1900"/>
          <cell r="EB1900"/>
          <cell r="EC1900"/>
          <cell r="ED1900"/>
          <cell r="EE1900"/>
          <cell r="EF1900"/>
          <cell r="EG1900">
            <v>918.2294921875</v>
          </cell>
          <cell r="EH1900"/>
          <cell r="EI1900"/>
          <cell r="EJ1900"/>
          <cell r="EK1900"/>
          <cell r="EL1900"/>
          <cell r="EM1900"/>
          <cell r="EN1900"/>
          <cell r="EO1900"/>
          <cell r="EP1900"/>
          <cell r="EQ1900"/>
          <cell r="ER1900"/>
          <cell r="ES1900"/>
          <cell r="ET1900"/>
          <cell r="EU1900"/>
          <cell r="EV1900"/>
          <cell r="EW1900"/>
          <cell r="EX1900"/>
          <cell r="EY1900"/>
          <cell r="EZ1900"/>
          <cell r="FA1900"/>
          <cell r="FB1900"/>
          <cell r="FC1900"/>
          <cell r="FD1900"/>
          <cell r="FE1900"/>
          <cell r="FF1900"/>
          <cell r="FG1900"/>
          <cell r="FH1900"/>
          <cell r="FI1900"/>
          <cell r="FJ1900"/>
          <cell r="FK1900"/>
          <cell r="FL1900"/>
          <cell r="FM1900"/>
          <cell r="FN1900"/>
          <cell r="FO1900"/>
          <cell r="FP1900"/>
          <cell r="FQ1900"/>
          <cell r="FR1900"/>
          <cell r="FS1900"/>
          <cell r="FT1900"/>
          <cell r="FU1900"/>
          <cell r="FV1900"/>
          <cell r="FW1900"/>
          <cell r="FX1900"/>
          <cell r="FY1900"/>
          <cell r="FZ1900"/>
          <cell r="GA1900"/>
          <cell r="GB1900"/>
          <cell r="GC1900"/>
          <cell r="GD1900"/>
          <cell r="GE1900"/>
          <cell r="GF1900"/>
          <cell r="GG1900"/>
          <cell r="GH1900"/>
          <cell r="GI1900"/>
          <cell r="GJ1900"/>
          <cell r="GK1900"/>
          <cell r="GL1900"/>
          <cell r="GM1900"/>
          <cell r="GN1900"/>
          <cell r="GO1900"/>
          <cell r="GP1900"/>
          <cell r="GQ1900"/>
          <cell r="GR1900"/>
          <cell r="GS1900"/>
          <cell r="GT1900"/>
          <cell r="GU1900"/>
          <cell r="GV1900"/>
          <cell r="GW1900"/>
          <cell r="GX1900"/>
          <cell r="GY1900"/>
          <cell r="GZ1900"/>
          <cell r="HA1900">
            <v>918.2294921875</v>
          </cell>
          <cell r="HB1900"/>
          <cell r="HC1900"/>
          <cell r="HD1900"/>
          <cell r="HE1900"/>
          <cell r="HF1900"/>
          <cell r="HG1900"/>
          <cell r="HH1900"/>
          <cell r="HI1900"/>
          <cell r="HJ1900">
            <v>0</v>
          </cell>
          <cell r="HK1900"/>
          <cell r="HL1900"/>
          <cell r="HM1900">
            <v>0</v>
          </cell>
          <cell r="HN1900">
            <v>0</v>
          </cell>
          <cell r="HO1900">
            <v>0</v>
          </cell>
          <cell r="HP1900">
            <v>0</v>
          </cell>
          <cell r="HQ1900">
            <v>0</v>
          </cell>
          <cell r="HR1900">
            <v>0</v>
          </cell>
          <cell r="HS1900">
            <v>918.2294921875</v>
          </cell>
          <cell r="HT1900">
            <v>918.2294921875</v>
          </cell>
          <cell r="HW1900"/>
          <cell r="ID1900">
            <v>0</v>
          </cell>
          <cell r="IE1900">
            <v>0</v>
          </cell>
          <cell r="IF1900">
            <v>918.2294921875</v>
          </cell>
          <cell r="IG1900">
            <v>918.2294921875</v>
          </cell>
          <cell r="IH1900">
            <v>918.2294921875</v>
          </cell>
          <cell r="II1900">
            <v>918.2294921875</v>
          </cell>
          <cell r="IJ1900"/>
          <cell r="IK1900"/>
          <cell r="IL1900"/>
          <cell r="IM1900"/>
          <cell r="IN1900"/>
          <cell r="IO1900"/>
          <cell r="IP1900"/>
          <cell r="IQ1900"/>
          <cell r="IR1900"/>
          <cell r="IS1900"/>
          <cell r="IT1900"/>
        </row>
        <row r="1901">
          <cell r="A1901">
            <v>918.2294921875</v>
          </cell>
          <cell r="B1901">
            <v>918.2294921875</v>
          </cell>
          <cell r="C1901">
            <v>918.2294921875</v>
          </cell>
          <cell r="D1901">
            <v>918.2294921875</v>
          </cell>
          <cell r="E1901">
            <v>918.2294921875</v>
          </cell>
          <cell r="F1901">
            <v>918.2294921875</v>
          </cell>
          <cell r="H1901" t="str">
            <v>Cias vinculadas</v>
          </cell>
          <cell r="I1901">
            <v>918.2294921875</v>
          </cell>
          <cell r="J1901">
            <v>918.2294921875</v>
          </cell>
          <cell r="K1901">
            <v>918.2294921875</v>
          </cell>
          <cell r="L1901">
            <v>918.2294921875</v>
          </cell>
          <cell r="M1901">
            <v>918.2294921875</v>
          </cell>
          <cell r="N1901">
            <v>918.2294921875</v>
          </cell>
          <cell r="O1901">
            <v>918.2294921875</v>
          </cell>
          <cell r="P1901">
            <v>918.2294921875</v>
          </cell>
          <cell r="Q1901">
            <v>918.2294921875</v>
          </cell>
          <cell r="R1901">
            <v>918.2294921875</v>
          </cell>
          <cell r="S1901">
            <v>918.2294921875</v>
          </cell>
          <cell r="T1901">
            <v>918.2294921875</v>
          </cell>
          <cell r="U1901">
            <v>918.2294921875</v>
          </cell>
          <cell r="V1901">
            <v>918.2294921875</v>
          </cell>
          <cell r="W1901">
            <v>918.2294921875</v>
          </cell>
          <cell r="X1901">
            <v>918.2294921875</v>
          </cell>
          <cell r="Y1901">
            <v>918.2294921875</v>
          </cell>
          <cell r="Z1901">
            <v>918.2294921875</v>
          </cell>
          <cell r="AA1901">
            <v>918.2294921875</v>
          </cell>
          <cell r="AB1901">
            <v>538099.09209318226</v>
          </cell>
          <cell r="AC1901">
            <v>918.2294921875</v>
          </cell>
          <cell r="AD1901">
            <v>526917.09107069997</v>
          </cell>
          <cell r="AE1901">
            <v>538099.09209318226</v>
          </cell>
          <cell r="AF1901">
            <v>527601.41719296877</v>
          </cell>
          <cell r="AG1901">
            <v>526917.09107069997</v>
          </cell>
          <cell r="AH1901">
            <v>526917</v>
          </cell>
          <cell r="AI1901">
            <v>527601.41719296877</v>
          </cell>
          <cell r="AJ1901">
            <v>526917.09107069997</v>
          </cell>
          <cell r="AK1901"/>
          <cell r="AL1901">
            <v>527601.41719296877</v>
          </cell>
          <cell r="AM1901"/>
          <cell r="AN1901">
            <v>527601</v>
          </cell>
          <cell r="AO1901">
            <v>527601</v>
          </cell>
          <cell r="AP1901"/>
          <cell r="AQ1901"/>
          <cell r="AR1901"/>
          <cell r="AS1901"/>
          <cell r="AT1901"/>
          <cell r="AU1901"/>
          <cell r="AV1901"/>
          <cell r="AW1901">
            <v>535201.92453456076</v>
          </cell>
          <cell r="AX1901">
            <v>533056.39386433281</v>
          </cell>
          <cell r="AY1901">
            <v>542813.6503371736</v>
          </cell>
          <cell r="AZ1901">
            <v>542813.5</v>
          </cell>
          <cell r="BA1901"/>
          <cell r="BB1901">
            <v>533056</v>
          </cell>
          <cell r="BC1901"/>
          <cell r="BD1901">
            <v>533056.39386433281</v>
          </cell>
          <cell r="BE1901"/>
          <cell r="BF1901"/>
          <cell r="BG1901">
            <v>512075.06714018149</v>
          </cell>
          <cell r="BH1901"/>
          <cell r="BI1901">
            <v>513861.607057744</v>
          </cell>
          <cell r="BJ1901"/>
          <cell r="BK1901"/>
          <cell r="BL1901">
            <v>495920.48327022954</v>
          </cell>
          <cell r="BM1901"/>
          <cell r="BN1901">
            <v>520832.17992770916</v>
          </cell>
          <cell r="BO1901">
            <v>495920.48327022954</v>
          </cell>
          <cell r="BP1901">
            <v>508678.67806613439</v>
          </cell>
          <cell r="BQ1901"/>
          <cell r="BR1901"/>
          <cell r="BS1901">
            <v>509243.92716399196</v>
          </cell>
          <cell r="BT1901">
            <v>520832.17992770916</v>
          </cell>
          <cell r="BU1901">
            <v>510996.00477958476</v>
          </cell>
          <cell r="BV1901">
            <v>509243.92716399196</v>
          </cell>
          <cell r="BW1901">
            <v>523283.37646157591</v>
          </cell>
          <cell r="BX1901">
            <v>512707.38766127999</v>
          </cell>
          <cell r="BY1901"/>
          <cell r="BZ1901">
            <v>513491.57018386194</v>
          </cell>
          <cell r="CA1901">
            <v>524863.74390600005</v>
          </cell>
          <cell r="CB1901">
            <v>564598.05495440005</v>
          </cell>
          <cell r="CC1901">
            <v>192111.82860038558</v>
          </cell>
          <cell r="CD1901"/>
          <cell r="CE1901"/>
          <cell r="CF1901"/>
          <cell r="CG1901"/>
          <cell r="CH1901"/>
          <cell r="CI1901"/>
          <cell r="CJ1901"/>
          <cell r="CK1901"/>
          <cell r="CL1901"/>
          <cell r="CM1901"/>
          <cell r="CN1901"/>
          <cell r="CO1901"/>
          <cell r="CP1901"/>
          <cell r="CQ1901"/>
          <cell r="CR1901"/>
          <cell r="CS1901"/>
          <cell r="CT1901"/>
          <cell r="CU1901"/>
          <cell r="CV1901"/>
          <cell r="CW1901"/>
          <cell r="CX1901"/>
          <cell r="CY1901"/>
          <cell r="CZ1901">
            <v>192111.75</v>
          </cell>
          <cell r="DA1901"/>
          <cell r="DB1901">
            <v>192111.75</v>
          </cell>
          <cell r="DC1901"/>
          <cell r="DD1901"/>
          <cell r="DE1901"/>
          <cell r="DF1901"/>
          <cell r="DG1901"/>
          <cell r="DH1901">
            <v>192111.75</v>
          </cell>
          <cell r="DI1901"/>
          <cell r="DJ1901"/>
          <cell r="DK1901"/>
          <cell r="DL1901">
            <v>192111.75</v>
          </cell>
          <cell r="DM1901"/>
          <cell r="DN1901"/>
          <cell r="DO1901"/>
          <cell r="DP1901"/>
          <cell r="DQ1901"/>
          <cell r="DR1901"/>
          <cell r="DS1901"/>
          <cell r="DT1901"/>
          <cell r="DU1901"/>
          <cell r="DV1901"/>
          <cell r="DW1901"/>
          <cell r="DX1901"/>
          <cell r="DY1901"/>
          <cell r="DZ1901"/>
          <cell r="EA1901"/>
          <cell r="EB1901"/>
          <cell r="EC1901"/>
          <cell r="ED1901"/>
          <cell r="EE1901"/>
          <cell r="EF1901"/>
          <cell r="EG1901">
            <v>192111.75</v>
          </cell>
          <cell r="EH1901"/>
          <cell r="EI1901"/>
          <cell r="EJ1901"/>
          <cell r="EK1901"/>
          <cell r="EL1901"/>
          <cell r="EM1901"/>
          <cell r="EN1901"/>
          <cell r="EO1901"/>
          <cell r="EP1901"/>
          <cell r="EQ1901"/>
          <cell r="ER1901"/>
          <cell r="ES1901"/>
          <cell r="ET1901"/>
          <cell r="EU1901"/>
          <cell r="EV1901"/>
          <cell r="EW1901"/>
          <cell r="EX1901"/>
          <cell r="EY1901"/>
          <cell r="EZ1901"/>
          <cell r="FA1901"/>
          <cell r="FB1901"/>
          <cell r="FC1901"/>
          <cell r="FD1901"/>
          <cell r="FE1901"/>
          <cell r="FF1901"/>
          <cell r="FG1901"/>
          <cell r="FH1901"/>
          <cell r="FI1901"/>
          <cell r="FJ1901"/>
          <cell r="FK1901"/>
          <cell r="FL1901"/>
          <cell r="FM1901"/>
          <cell r="FN1901"/>
          <cell r="FO1901"/>
          <cell r="FP1901"/>
          <cell r="FQ1901"/>
          <cell r="FR1901"/>
          <cell r="FS1901"/>
          <cell r="FT1901"/>
          <cell r="FU1901"/>
          <cell r="FV1901"/>
          <cell r="FW1901"/>
          <cell r="FX1901"/>
          <cell r="FY1901"/>
          <cell r="FZ1901"/>
          <cell r="GA1901"/>
          <cell r="GB1901"/>
          <cell r="GC1901"/>
          <cell r="GD1901"/>
          <cell r="GE1901"/>
          <cell r="GF1901"/>
          <cell r="GG1901"/>
          <cell r="GH1901"/>
          <cell r="GI1901"/>
          <cell r="GJ1901"/>
          <cell r="GK1901"/>
          <cell r="GL1901"/>
          <cell r="GM1901"/>
          <cell r="GN1901"/>
          <cell r="GO1901"/>
          <cell r="GP1901"/>
          <cell r="GQ1901"/>
          <cell r="GR1901"/>
          <cell r="GS1901"/>
          <cell r="GT1901"/>
          <cell r="GU1901"/>
          <cell r="GV1901"/>
          <cell r="GW1901"/>
          <cell r="GX1901"/>
          <cell r="GY1901"/>
          <cell r="GZ1901"/>
          <cell r="HA1901">
            <v>192111.75</v>
          </cell>
          <cell r="HB1901"/>
          <cell r="HC1901"/>
          <cell r="HD1901"/>
          <cell r="HE1901"/>
          <cell r="HF1901"/>
          <cell r="HG1901"/>
          <cell r="HH1901"/>
          <cell r="HI1901"/>
          <cell r="HJ1901">
            <v>0</v>
          </cell>
          <cell r="HK1901"/>
          <cell r="HL1901"/>
          <cell r="HM1901">
            <v>0</v>
          </cell>
          <cell r="HN1901">
            <v>0</v>
          </cell>
          <cell r="HO1901">
            <v>0</v>
          </cell>
          <cell r="HP1901">
            <v>0</v>
          </cell>
          <cell r="HQ1901">
            <v>0</v>
          </cell>
          <cell r="HR1901">
            <v>0</v>
          </cell>
          <cell r="HS1901">
            <v>192111.75</v>
          </cell>
          <cell r="HT1901">
            <v>192111.75</v>
          </cell>
          <cell r="HW1901"/>
          <cell r="ID1901">
            <v>0</v>
          </cell>
          <cell r="IE1901">
            <v>0</v>
          </cell>
          <cell r="IF1901">
            <v>192111.75</v>
          </cell>
          <cell r="IG1901">
            <v>192111.75</v>
          </cell>
          <cell r="IH1901">
            <v>192111.75</v>
          </cell>
          <cell r="II1901">
            <v>192111.75</v>
          </cell>
          <cell r="IJ1901"/>
          <cell r="IK1901"/>
          <cell r="IL1901"/>
          <cell r="IM1901"/>
          <cell r="IN1901"/>
          <cell r="IO1901"/>
          <cell r="IP1901"/>
          <cell r="IQ1901"/>
          <cell r="IR1901"/>
          <cell r="IS1901"/>
          <cell r="IT1901"/>
        </row>
        <row r="1902">
          <cell r="A1902">
            <v>192111.75</v>
          </cell>
          <cell r="B1902">
            <v>192111.75</v>
          </cell>
          <cell r="C1902">
            <v>192111.75</v>
          </cell>
          <cell r="D1902">
            <v>192111.75</v>
          </cell>
          <cell r="E1902">
            <v>192111.75</v>
          </cell>
          <cell r="F1902">
            <v>192111.75</v>
          </cell>
          <cell r="H1902" t="str">
            <v>TOTAL DEL ACTIVO</v>
          </cell>
          <cell r="I1902">
            <v>192111.75</v>
          </cell>
          <cell r="J1902">
            <v>192111.75</v>
          </cell>
          <cell r="K1902">
            <v>192111.75</v>
          </cell>
          <cell r="L1902">
            <v>192111.75</v>
          </cell>
          <cell r="M1902">
            <v>192111.75</v>
          </cell>
          <cell r="N1902">
            <v>192111.75</v>
          </cell>
          <cell r="O1902">
            <v>192111.75</v>
          </cell>
          <cell r="P1902">
            <v>192111.75</v>
          </cell>
          <cell r="Q1902">
            <v>192111.75</v>
          </cell>
          <cell r="R1902">
            <v>192111.75</v>
          </cell>
          <cell r="S1902">
            <v>192111.75</v>
          </cell>
          <cell r="T1902">
            <v>192111.75</v>
          </cell>
          <cell r="U1902">
            <v>192111.75</v>
          </cell>
          <cell r="V1902">
            <v>192111.75</v>
          </cell>
          <cell r="W1902">
            <v>192111.75</v>
          </cell>
          <cell r="X1902">
            <v>192111.75</v>
          </cell>
          <cell r="Y1902">
            <v>192111.75</v>
          </cell>
          <cell r="Z1902">
            <v>192111.75</v>
          </cell>
          <cell r="AA1902">
            <v>192111.75</v>
          </cell>
          <cell r="AB1902">
            <v>560613.47138293844</v>
          </cell>
          <cell r="AC1902">
            <v>192111.75</v>
          </cell>
          <cell r="AD1902">
            <v>546349.513603725</v>
          </cell>
          <cell r="AE1902">
            <v>560613.47138293844</v>
          </cell>
          <cell r="AF1902">
            <v>544454.0498317231</v>
          </cell>
          <cell r="AG1902">
            <v>546349.513603725</v>
          </cell>
          <cell r="AH1902">
            <v>546349.5</v>
          </cell>
          <cell r="AI1902">
            <v>544454.0498317231</v>
          </cell>
          <cell r="AJ1902">
            <v>546349.513603725</v>
          </cell>
          <cell r="AK1902"/>
          <cell r="AL1902">
            <v>544454.0498317231</v>
          </cell>
          <cell r="AM1902"/>
          <cell r="AN1902">
            <v>544454</v>
          </cell>
          <cell r="AO1902">
            <v>544454</v>
          </cell>
          <cell r="AP1902"/>
          <cell r="AQ1902"/>
          <cell r="AR1902"/>
          <cell r="AS1902"/>
          <cell r="AT1902"/>
          <cell r="AU1902"/>
          <cell r="AV1902"/>
          <cell r="AW1902">
            <v>561517.19516399479</v>
          </cell>
          <cell r="AX1902">
            <v>547548.14564579353</v>
          </cell>
          <cell r="AY1902">
            <v>566878.56086024095</v>
          </cell>
          <cell r="AZ1902">
            <v>566878.5</v>
          </cell>
          <cell r="BA1902"/>
          <cell r="BB1902">
            <v>547548</v>
          </cell>
          <cell r="BC1902"/>
          <cell r="BD1902">
            <v>547548.14564579353</v>
          </cell>
          <cell r="BE1902"/>
          <cell r="BF1902"/>
          <cell r="BG1902">
            <v>540316.95316060225</v>
          </cell>
          <cell r="BH1902"/>
          <cell r="BI1902">
            <v>539704.52728071797</v>
          </cell>
          <cell r="BJ1902"/>
          <cell r="BK1902"/>
          <cell r="BL1902">
            <v>513695.06662809593</v>
          </cell>
          <cell r="BM1902"/>
          <cell r="BN1902">
            <v>524700.08700499008</v>
          </cell>
          <cell r="BO1902">
            <v>513695.06662809593</v>
          </cell>
          <cell r="BP1902">
            <v>509184.94849490997</v>
          </cell>
          <cell r="BQ1902">
            <v>528674.60770268738</v>
          </cell>
          <cell r="BR1902"/>
          <cell r="BS1902">
            <v>510813.01247912395</v>
          </cell>
          <cell r="BT1902">
            <v>524700.08700499008</v>
          </cell>
          <cell r="BU1902">
            <v>513675.08419108554</v>
          </cell>
          <cell r="BV1902">
            <v>510813.01247912395</v>
          </cell>
          <cell r="BW1902">
            <v>523803.35635641194</v>
          </cell>
          <cell r="BX1902">
            <v>517846.71801239997</v>
          </cell>
          <cell r="BY1902"/>
          <cell r="BZ1902">
            <v>516489.78563614341</v>
          </cell>
          <cell r="CA1902">
            <v>526864.75089100003</v>
          </cell>
          <cell r="CB1902">
            <v>565534.39472234005</v>
          </cell>
          <cell r="CC1902">
            <v>566310.92944920936</v>
          </cell>
          <cell r="CD1902">
            <v>559703.71123842266</v>
          </cell>
          <cell r="CE1902">
            <v>575653.2387393784</v>
          </cell>
          <cell r="CF1902"/>
          <cell r="CG1902">
            <v>529065.80305884802</v>
          </cell>
          <cell r="CH1902">
            <v>526227.08360493917</v>
          </cell>
          <cell r="CI1902"/>
          <cell r="CJ1902"/>
          <cell r="CK1902"/>
          <cell r="CL1902"/>
          <cell r="CM1902"/>
          <cell r="CN1902"/>
          <cell r="CO1902"/>
          <cell r="CP1902"/>
          <cell r="CQ1902"/>
          <cell r="CR1902"/>
          <cell r="CS1902"/>
          <cell r="CT1902"/>
          <cell r="CU1902"/>
          <cell r="CV1902"/>
          <cell r="CW1902"/>
          <cell r="CX1902"/>
          <cell r="CY1902"/>
          <cell r="CZ1902">
            <v>526227</v>
          </cell>
          <cell r="DA1902"/>
          <cell r="DB1902">
            <v>526227</v>
          </cell>
          <cell r="DC1902"/>
          <cell r="DD1902"/>
          <cell r="DE1902"/>
          <cell r="DF1902"/>
          <cell r="DG1902"/>
          <cell r="DH1902">
            <v>526227</v>
          </cell>
          <cell r="DI1902"/>
          <cell r="DJ1902"/>
          <cell r="DK1902"/>
          <cell r="DL1902">
            <v>526227</v>
          </cell>
          <cell r="DM1902"/>
          <cell r="DN1902"/>
          <cell r="DO1902"/>
          <cell r="DP1902"/>
          <cell r="DQ1902"/>
          <cell r="DR1902"/>
          <cell r="DS1902"/>
          <cell r="DT1902"/>
          <cell r="DU1902"/>
          <cell r="DV1902"/>
          <cell r="DW1902"/>
          <cell r="DX1902"/>
          <cell r="DY1902"/>
          <cell r="DZ1902"/>
          <cell r="EA1902"/>
          <cell r="EB1902"/>
          <cell r="EC1902"/>
          <cell r="ED1902"/>
          <cell r="EE1902"/>
          <cell r="EF1902"/>
          <cell r="EG1902">
            <v>526227</v>
          </cell>
          <cell r="EH1902"/>
          <cell r="EI1902"/>
          <cell r="EJ1902"/>
          <cell r="EK1902"/>
          <cell r="EL1902"/>
          <cell r="EM1902"/>
          <cell r="EN1902"/>
          <cell r="EO1902"/>
          <cell r="EP1902"/>
          <cell r="EQ1902"/>
          <cell r="ER1902"/>
          <cell r="ES1902"/>
          <cell r="ET1902"/>
          <cell r="EU1902"/>
          <cell r="EV1902"/>
          <cell r="EW1902"/>
          <cell r="EX1902"/>
          <cell r="EY1902"/>
          <cell r="EZ1902"/>
          <cell r="FA1902"/>
          <cell r="FB1902"/>
          <cell r="FC1902"/>
          <cell r="FD1902"/>
          <cell r="FE1902"/>
          <cell r="FF1902"/>
          <cell r="FG1902"/>
          <cell r="FH1902"/>
          <cell r="FI1902"/>
          <cell r="FJ1902"/>
          <cell r="FK1902"/>
          <cell r="FL1902"/>
          <cell r="FM1902"/>
          <cell r="FN1902"/>
          <cell r="FO1902"/>
          <cell r="FP1902"/>
          <cell r="FQ1902"/>
          <cell r="FR1902"/>
          <cell r="FS1902"/>
          <cell r="FT1902"/>
          <cell r="FU1902"/>
          <cell r="FV1902"/>
          <cell r="FW1902"/>
          <cell r="FX1902"/>
          <cell r="FY1902"/>
          <cell r="FZ1902"/>
          <cell r="GA1902"/>
          <cell r="GB1902"/>
          <cell r="GC1902"/>
          <cell r="GD1902"/>
          <cell r="GE1902"/>
          <cell r="GF1902"/>
          <cell r="GG1902"/>
          <cell r="GH1902"/>
          <cell r="GI1902"/>
          <cell r="GJ1902"/>
          <cell r="GK1902"/>
          <cell r="GL1902"/>
          <cell r="GM1902"/>
          <cell r="GN1902"/>
          <cell r="GO1902"/>
          <cell r="GP1902"/>
          <cell r="GQ1902"/>
          <cell r="GR1902"/>
          <cell r="GS1902"/>
          <cell r="GT1902"/>
          <cell r="GU1902"/>
          <cell r="GV1902"/>
          <cell r="GW1902"/>
          <cell r="GX1902"/>
          <cell r="GY1902"/>
          <cell r="GZ1902"/>
          <cell r="HA1902">
            <v>526227</v>
          </cell>
          <cell r="HB1902"/>
          <cell r="HC1902"/>
          <cell r="HD1902"/>
          <cell r="HE1902"/>
          <cell r="HF1902"/>
          <cell r="HG1902"/>
          <cell r="HH1902"/>
          <cell r="HI1902"/>
          <cell r="HJ1902">
            <v>0</v>
          </cell>
          <cell r="HK1902"/>
          <cell r="HL1902"/>
          <cell r="HM1902">
            <v>0</v>
          </cell>
          <cell r="HN1902">
            <v>0</v>
          </cell>
          <cell r="HO1902">
            <v>0</v>
          </cell>
          <cell r="HP1902">
            <v>0</v>
          </cell>
          <cell r="HQ1902">
            <v>0</v>
          </cell>
          <cell r="HR1902">
            <v>0</v>
          </cell>
          <cell r="HS1902">
            <v>526227</v>
          </cell>
          <cell r="HT1902">
            <v>526227</v>
          </cell>
          <cell r="HW1902"/>
          <cell r="ID1902">
            <v>0</v>
          </cell>
          <cell r="IE1902">
            <v>0</v>
          </cell>
          <cell r="IF1902">
            <v>526227</v>
          </cell>
          <cell r="IG1902">
            <v>526227</v>
          </cell>
          <cell r="IH1902">
            <v>526227</v>
          </cell>
          <cell r="II1902">
            <v>526227</v>
          </cell>
          <cell r="IJ1902"/>
          <cell r="IK1902"/>
          <cell r="IL1902"/>
          <cell r="IM1902"/>
          <cell r="IN1902"/>
          <cell r="IO1902"/>
          <cell r="IP1902"/>
          <cell r="IQ1902"/>
          <cell r="IR1902"/>
          <cell r="IS1902"/>
          <cell r="IT1902"/>
        </row>
        <row r="1903">
          <cell r="A1903">
            <v>526227</v>
          </cell>
          <cell r="B1903">
            <v>526227</v>
          </cell>
          <cell r="C1903">
            <v>526227</v>
          </cell>
          <cell r="D1903">
            <v>526227</v>
          </cell>
          <cell r="E1903">
            <v>526227</v>
          </cell>
          <cell r="F1903">
            <v>526227</v>
          </cell>
          <cell r="H1903">
            <v>526227</v>
          </cell>
          <cell r="I1903">
            <v>526227</v>
          </cell>
          <cell r="J1903">
            <v>526227</v>
          </cell>
          <cell r="K1903">
            <v>526227</v>
          </cell>
          <cell r="L1903">
            <v>526227</v>
          </cell>
          <cell r="M1903">
            <v>526227</v>
          </cell>
          <cell r="N1903">
            <v>526227</v>
          </cell>
          <cell r="O1903">
            <v>526227</v>
          </cell>
          <cell r="P1903">
            <v>526227</v>
          </cell>
          <cell r="Q1903">
            <v>526227</v>
          </cell>
          <cell r="R1903">
            <v>526227</v>
          </cell>
          <cell r="S1903">
            <v>526227</v>
          </cell>
          <cell r="T1903">
            <v>526227</v>
          </cell>
          <cell r="U1903">
            <v>526227</v>
          </cell>
          <cell r="V1903">
            <v>526227</v>
          </cell>
          <cell r="W1903">
            <v>526227</v>
          </cell>
          <cell r="X1903">
            <v>526227</v>
          </cell>
          <cell r="Y1903">
            <v>526227</v>
          </cell>
          <cell r="Z1903">
            <v>526227</v>
          </cell>
          <cell r="AA1903">
            <v>526227</v>
          </cell>
          <cell r="AB1903">
            <v>526227</v>
          </cell>
          <cell r="AC1903">
            <v>526227</v>
          </cell>
          <cell r="AD1903">
            <v>526227</v>
          </cell>
          <cell r="AE1903">
            <v>526227</v>
          </cell>
          <cell r="AF1903">
            <v>526227</v>
          </cell>
          <cell r="AG1903">
            <v>526227</v>
          </cell>
          <cell r="AH1903">
            <v>526227</v>
          </cell>
          <cell r="AI1903">
            <v>526227</v>
          </cell>
          <cell r="AJ1903"/>
          <cell r="AK1903"/>
          <cell r="AL1903"/>
          <cell r="AM1903"/>
          <cell r="AN1903">
            <v>526227</v>
          </cell>
          <cell r="AO1903">
            <v>526227</v>
          </cell>
          <cell r="AP1903"/>
          <cell r="AQ1903"/>
          <cell r="AR1903"/>
          <cell r="AS1903"/>
          <cell r="AT1903"/>
          <cell r="AU1903"/>
          <cell r="AV1903"/>
          <cell r="AW1903">
            <v>0</v>
          </cell>
          <cell r="AX1903">
            <v>0</v>
          </cell>
          <cell r="AY1903"/>
          <cell r="AZ1903">
            <v>0</v>
          </cell>
          <cell r="BA1903"/>
          <cell r="BB1903">
            <v>0</v>
          </cell>
          <cell r="BC1903"/>
          <cell r="BD1903"/>
          <cell r="BE1903"/>
          <cell r="BF1903"/>
          <cell r="BG1903"/>
          <cell r="BH1903"/>
          <cell r="BI1903"/>
          <cell r="BJ1903"/>
          <cell r="BK1903"/>
          <cell r="BL1903">
            <v>0</v>
          </cell>
          <cell r="BM1903"/>
          <cell r="BN1903">
            <v>0</v>
          </cell>
          <cell r="BO1903">
            <v>0</v>
          </cell>
          <cell r="BP1903"/>
          <cell r="BQ1903"/>
          <cell r="BR1903"/>
          <cell r="BS1903">
            <v>0</v>
          </cell>
          <cell r="BT1903"/>
          <cell r="BU1903"/>
          <cell r="BV1903"/>
          <cell r="BW1903"/>
          <cell r="BX1903"/>
          <cell r="BY1903"/>
          <cell r="BZ1903"/>
          <cell r="CA1903"/>
          <cell r="CB1903"/>
          <cell r="CC1903"/>
          <cell r="CD1903">
            <v>0</v>
          </cell>
          <cell r="CE1903"/>
          <cell r="CF1903"/>
          <cell r="CG1903"/>
          <cell r="CH1903"/>
          <cell r="CI1903"/>
          <cell r="CJ1903"/>
          <cell r="CK1903"/>
          <cell r="CL1903"/>
          <cell r="CM1903"/>
          <cell r="CN1903"/>
          <cell r="CO1903"/>
          <cell r="CP1903"/>
          <cell r="CQ1903"/>
          <cell r="CR1903"/>
          <cell r="CS1903"/>
          <cell r="CT1903"/>
          <cell r="CU1903"/>
          <cell r="CV1903"/>
          <cell r="CW1903"/>
          <cell r="CX1903"/>
          <cell r="CY1903"/>
          <cell r="CZ1903">
            <v>0</v>
          </cell>
          <cell r="DA1903"/>
          <cell r="DB1903">
            <v>0</v>
          </cell>
          <cell r="DC1903"/>
          <cell r="DD1903"/>
          <cell r="DE1903"/>
          <cell r="DF1903"/>
          <cell r="DG1903"/>
          <cell r="DH1903">
            <v>0</v>
          </cell>
          <cell r="DI1903"/>
          <cell r="DJ1903"/>
          <cell r="DK1903"/>
          <cell r="DL1903">
            <v>0</v>
          </cell>
          <cell r="DM1903"/>
          <cell r="DN1903"/>
          <cell r="DO1903"/>
          <cell r="DP1903"/>
          <cell r="DQ1903"/>
          <cell r="DR1903"/>
          <cell r="DS1903"/>
          <cell r="DT1903"/>
          <cell r="DU1903"/>
          <cell r="DV1903"/>
          <cell r="DW1903"/>
          <cell r="DX1903"/>
          <cell r="DY1903"/>
          <cell r="DZ1903"/>
          <cell r="EA1903"/>
          <cell r="EB1903"/>
          <cell r="EC1903"/>
          <cell r="ED1903"/>
          <cell r="EE1903"/>
          <cell r="EF1903"/>
          <cell r="EG1903">
            <v>0</v>
          </cell>
          <cell r="EH1903"/>
          <cell r="EI1903"/>
          <cell r="EJ1903"/>
          <cell r="EK1903"/>
          <cell r="EL1903"/>
          <cell r="EM1903"/>
          <cell r="EN1903"/>
          <cell r="EO1903"/>
          <cell r="EP1903"/>
          <cell r="EQ1903"/>
          <cell r="ER1903"/>
          <cell r="ES1903"/>
          <cell r="ET1903"/>
          <cell r="EU1903"/>
          <cell r="EV1903"/>
          <cell r="EW1903"/>
          <cell r="EX1903"/>
          <cell r="EY1903"/>
          <cell r="EZ1903"/>
          <cell r="FA1903"/>
          <cell r="FB1903"/>
          <cell r="FC1903"/>
          <cell r="FD1903"/>
          <cell r="FE1903"/>
          <cell r="FF1903"/>
          <cell r="FG1903"/>
          <cell r="FH1903"/>
          <cell r="FI1903"/>
          <cell r="FJ1903"/>
          <cell r="FK1903"/>
          <cell r="FL1903"/>
          <cell r="FM1903"/>
          <cell r="FN1903"/>
          <cell r="FO1903"/>
          <cell r="FP1903"/>
          <cell r="FQ1903"/>
          <cell r="FR1903"/>
          <cell r="FS1903"/>
          <cell r="FT1903"/>
          <cell r="FU1903"/>
          <cell r="FV1903"/>
          <cell r="FW1903"/>
          <cell r="FX1903"/>
          <cell r="FY1903"/>
          <cell r="FZ1903"/>
          <cell r="GA1903"/>
          <cell r="GB1903"/>
          <cell r="GC1903"/>
          <cell r="GD1903"/>
          <cell r="GE1903"/>
          <cell r="GF1903"/>
          <cell r="GG1903"/>
          <cell r="GH1903"/>
          <cell r="GI1903"/>
          <cell r="GJ1903"/>
          <cell r="GK1903"/>
          <cell r="GL1903"/>
          <cell r="GM1903"/>
          <cell r="GN1903"/>
          <cell r="GO1903"/>
          <cell r="GP1903"/>
          <cell r="GQ1903"/>
          <cell r="GR1903"/>
          <cell r="GS1903"/>
          <cell r="GT1903"/>
          <cell r="GU1903"/>
          <cell r="GV1903"/>
          <cell r="GW1903"/>
          <cell r="GX1903"/>
          <cell r="GY1903"/>
          <cell r="GZ1903"/>
          <cell r="HA1903">
            <v>0</v>
          </cell>
          <cell r="HB1903"/>
          <cell r="HC1903"/>
          <cell r="HD1903"/>
          <cell r="HE1903"/>
          <cell r="HF1903"/>
          <cell r="HG1903"/>
          <cell r="HH1903"/>
          <cell r="HI1903"/>
          <cell r="HJ1903">
            <v>0</v>
          </cell>
          <cell r="HK1903"/>
          <cell r="HL1903"/>
          <cell r="HM1903">
            <v>0</v>
          </cell>
          <cell r="HN1903">
            <v>0</v>
          </cell>
          <cell r="HO1903">
            <v>0</v>
          </cell>
          <cell r="HP1903">
            <v>0</v>
          </cell>
          <cell r="HQ1903">
            <v>0</v>
          </cell>
          <cell r="HR1903">
            <v>0</v>
          </cell>
          <cell r="HS1903">
            <v>0</v>
          </cell>
          <cell r="HT1903">
            <v>0</v>
          </cell>
          <cell r="HW1903"/>
          <cell r="ID1903">
            <v>0</v>
          </cell>
          <cell r="IE1903">
            <v>0</v>
          </cell>
          <cell r="IF1903">
            <v>0</v>
          </cell>
          <cell r="IG1903">
            <v>0</v>
          </cell>
          <cell r="IH1903">
            <v>0</v>
          </cell>
          <cell r="II1903">
            <v>0</v>
          </cell>
          <cell r="IJ1903"/>
          <cell r="IK1903"/>
          <cell r="IL1903"/>
          <cell r="IM1903"/>
          <cell r="IN1903"/>
          <cell r="IO1903"/>
          <cell r="IP1903"/>
          <cell r="IQ1903"/>
          <cell r="IR1903"/>
          <cell r="IS1903"/>
          <cell r="IT1903"/>
        </row>
        <row r="1904">
          <cell r="A1904">
            <v>0</v>
          </cell>
          <cell r="B1904">
            <v>0</v>
          </cell>
          <cell r="C1904">
            <v>0</v>
          </cell>
          <cell r="D1904">
            <v>0</v>
          </cell>
          <cell r="E1904">
            <v>0</v>
          </cell>
          <cell r="F1904">
            <v>0</v>
          </cell>
          <cell r="H1904" t="str">
            <v>PASIVO Y PATRIMONIO</v>
          </cell>
          <cell r="I1904">
            <v>0</v>
          </cell>
          <cell r="J1904">
            <v>0</v>
          </cell>
          <cell r="K1904">
            <v>0</v>
          </cell>
          <cell r="L1904">
            <v>0</v>
          </cell>
          <cell r="M1904">
            <v>0</v>
          </cell>
          <cell r="N1904">
            <v>0</v>
          </cell>
          <cell r="O1904">
            <v>0</v>
          </cell>
          <cell r="P1904">
            <v>0</v>
          </cell>
          <cell r="Q1904">
            <v>0</v>
          </cell>
          <cell r="R1904">
            <v>0</v>
          </cell>
          <cell r="S1904">
            <v>0</v>
          </cell>
          <cell r="T1904">
            <v>0</v>
          </cell>
          <cell r="U1904">
            <v>0</v>
          </cell>
          <cell r="V1904">
            <v>0</v>
          </cell>
          <cell r="W1904">
            <v>0</v>
          </cell>
          <cell r="X1904">
            <v>0</v>
          </cell>
          <cell r="Y1904">
            <v>0</v>
          </cell>
          <cell r="Z1904">
            <v>0</v>
          </cell>
          <cell r="AA1904">
            <v>0</v>
          </cell>
          <cell r="AB1904">
            <v>0</v>
          </cell>
          <cell r="AC1904">
            <v>0</v>
          </cell>
          <cell r="AD1904">
            <v>0</v>
          </cell>
          <cell r="AE1904">
            <v>0</v>
          </cell>
          <cell r="AF1904">
            <v>0</v>
          </cell>
          <cell r="AG1904">
            <v>0</v>
          </cell>
          <cell r="AH1904">
            <v>0</v>
          </cell>
          <cell r="AI1904">
            <v>0</v>
          </cell>
          <cell r="AJ1904"/>
          <cell r="AK1904"/>
          <cell r="AL1904"/>
          <cell r="AM1904"/>
          <cell r="AN1904">
            <v>0</v>
          </cell>
          <cell r="AO1904">
            <v>0</v>
          </cell>
          <cell r="AP1904"/>
          <cell r="AQ1904"/>
          <cell r="AR1904"/>
          <cell r="AS1904"/>
          <cell r="AT1904"/>
          <cell r="AU1904"/>
          <cell r="AV1904"/>
          <cell r="AW1904">
            <v>0</v>
          </cell>
          <cell r="AX1904">
            <v>0</v>
          </cell>
          <cell r="AY1904"/>
          <cell r="AZ1904">
            <v>0</v>
          </cell>
          <cell r="BA1904"/>
          <cell r="BB1904">
            <v>0</v>
          </cell>
          <cell r="BC1904"/>
          <cell r="BD1904"/>
          <cell r="BE1904"/>
          <cell r="BF1904"/>
          <cell r="BG1904"/>
          <cell r="BH1904"/>
          <cell r="BI1904"/>
          <cell r="BJ1904"/>
          <cell r="BK1904"/>
          <cell r="BL1904">
            <v>0</v>
          </cell>
          <cell r="BM1904"/>
          <cell r="BN1904">
            <v>0</v>
          </cell>
          <cell r="BO1904">
            <v>0</v>
          </cell>
          <cell r="BP1904"/>
          <cell r="BQ1904"/>
          <cell r="BR1904"/>
          <cell r="BS1904">
            <v>0</v>
          </cell>
          <cell r="BT1904"/>
          <cell r="BU1904"/>
          <cell r="BV1904"/>
          <cell r="BW1904"/>
          <cell r="BX1904"/>
          <cell r="BY1904"/>
          <cell r="BZ1904"/>
          <cell r="CA1904"/>
          <cell r="CB1904"/>
          <cell r="CC1904"/>
          <cell r="CD1904">
            <v>0</v>
          </cell>
          <cell r="CE1904"/>
          <cell r="CF1904"/>
          <cell r="CG1904"/>
          <cell r="CH1904"/>
          <cell r="CI1904"/>
          <cell r="CJ1904"/>
          <cell r="CK1904"/>
          <cell r="CL1904"/>
          <cell r="CM1904"/>
          <cell r="CN1904"/>
          <cell r="CO1904"/>
          <cell r="CP1904"/>
          <cell r="CQ1904"/>
          <cell r="CR1904"/>
          <cell r="CS1904"/>
          <cell r="CT1904"/>
          <cell r="CU1904"/>
          <cell r="CV1904"/>
          <cell r="CW1904"/>
          <cell r="CX1904"/>
          <cell r="CY1904"/>
          <cell r="CZ1904">
            <v>0</v>
          </cell>
          <cell r="DA1904"/>
          <cell r="DB1904">
            <v>0</v>
          </cell>
          <cell r="DC1904"/>
          <cell r="DD1904"/>
          <cell r="DE1904"/>
          <cell r="DF1904"/>
          <cell r="DG1904"/>
          <cell r="DH1904">
            <v>0</v>
          </cell>
          <cell r="DI1904"/>
          <cell r="DJ1904"/>
          <cell r="DK1904"/>
          <cell r="DL1904">
            <v>0</v>
          </cell>
          <cell r="DM1904"/>
          <cell r="DN1904"/>
          <cell r="DO1904"/>
          <cell r="DP1904"/>
          <cell r="DQ1904"/>
          <cell r="DR1904"/>
          <cell r="DS1904"/>
          <cell r="DT1904"/>
          <cell r="DU1904"/>
          <cell r="DV1904"/>
          <cell r="DW1904"/>
          <cell r="DX1904"/>
          <cell r="DY1904"/>
          <cell r="DZ1904"/>
          <cell r="EA1904"/>
          <cell r="EB1904"/>
          <cell r="EC1904"/>
          <cell r="ED1904"/>
          <cell r="EE1904"/>
          <cell r="EF1904"/>
          <cell r="EG1904">
            <v>0</v>
          </cell>
          <cell r="EH1904"/>
          <cell r="EI1904"/>
          <cell r="EJ1904"/>
          <cell r="EK1904"/>
          <cell r="EL1904"/>
          <cell r="EM1904"/>
          <cell r="EN1904"/>
          <cell r="EO1904"/>
          <cell r="EP1904"/>
          <cell r="EQ1904"/>
          <cell r="ER1904"/>
          <cell r="ES1904"/>
          <cell r="ET1904"/>
          <cell r="EU1904"/>
          <cell r="EV1904"/>
          <cell r="EW1904"/>
          <cell r="EX1904"/>
          <cell r="EY1904"/>
          <cell r="EZ1904"/>
          <cell r="FA1904"/>
          <cell r="FB1904"/>
          <cell r="FC1904"/>
          <cell r="FD1904"/>
          <cell r="FE1904"/>
          <cell r="FF1904"/>
          <cell r="FG1904"/>
          <cell r="FH1904"/>
          <cell r="FI1904"/>
          <cell r="FJ1904"/>
          <cell r="FK1904"/>
          <cell r="FL1904"/>
          <cell r="FM1904"/>
          <cell r="FN1904"/>
          <cell r="FO1904"/>
          <cell r="FP1904"/>
          <cell r="FQ1904"/>
          <cell r="FR1904"/>
          <cell r="FS1904"/>
          <cell r="FT1904"/>
          <cell r="FU1904"/>
          <cell r="FV1904"/>
          <cell r="FW1904"/>
          <cell r="FX1904"/>
          <cell r="FY1904"/>
          <cell r="FZ1904"/>
          <cell r="GA1904"/>
          <cell r="GB1904"/>
          <cell r="GC1904"/>
          <cell r="GD1904"/>
          <cell r="GE1904"/>
          <cell r="GF1904"/>
          <cell r="GG1904"/>
          <cell r="GH1904"/>
          <cell r="GI1904"/>
          <cell r="GJ1904"/>
          <cell r="GK1904"/>
          <cell r="GL1904"/>
          <cell r="GM1904"/>
          <cell r="GN1904"/>
          <cell r="GO1904"/>
          <cell r="GP1904"/>
          <cell r="GQ1904"/>
          <cell r="GR1904"/>
          <cell r="GS1904"/>
          <cell r="GT1904"/>
          <cell r="GU1904"/>
          <cell r="GV1904"/>
          <cell r="GW1904"/>
          <cell r="GX1904"/>
          <cell r="GY1904"/>
          <cell r="GZ1904"/>
          <cell r="HA1904">
            <v>0</v>
          </cell>
          <cell r="HB1904"/>
          <cell r="HC1904"/>
          <cell r="HD1904"/>
          <cell r="HE1904"/>
          <cell r="HF1904"/>
          <cell r="HG1904"/>
          <cell r="HH1904"/>
          <cell r="HI1904"/>
          <cell r="HJ1904">
            <v>0</v>
          </cell>
          <cell r="HK1904"/>
          <cell r="HL1904"/>
          <cell r="HM1904">
            <v>0</v>
          </cell>
          <cell r="HN1904">
            <v>0</v>
          </cell>
          <cell r="HO1904">
            <v>0</v>
          </cell>
          <cell r="HP1904">
            <v>0</v>
          </cell>
          <cell r="HQ1904">
            <v>0</v>
          </cell>
          <cell r="HR1904">
            <v>0</v>
          </cell>
          <cell r="HS1904">
            <v>0</v>
          </cell>
          <cell r="HT1904">
            <v>0</v>
          </cell>
          <cell r="HW1904"/>
          <cell r="ID1904">
            <v>0</v>
          </cell>
          <cell r="IE1904">
            <v>0</v>
          </cell>
          <cell r="IF1904">
            <v>0</v>
          </cell>
          <cell r="IG1904">
            <v>0</v>
          </cell>
          <cell r="IH1904">
            <v>0</v>
          </cell>
          <cell r="II1904">
            <v>0</v>
          </cell>
          <cell r="IJ1904"/>
          <cell r="IK1904"/>
          <cell r="IL1904"/>
          <cell r="IM1904"/>
          <cell r="IN1904"/>
          <cell r="IO1904"/>
          <cell r="IP1904"/>
          <cell r="IQ1904"/>
          <cell r="IR1904"/>
          <cell r="IS1904"/>
          <cell r="IT1904"/>
        </row>
        <row r="1905">
          <cell r="A1905">
            <v>0</v>
          </cell>
          <cell r="B1905">
            <v>0</v>
          </cell>
          <cell r="C1905">
            <v>0</v>
          </cell>
          <cell r="D1905">
            <v>0</v>
          </cell>
          <cell r="E1905">
            <v>0</v>
          </cell>
          <cell r="F1905">
            <v>0</v>
          </cell>
          <cell r="H1905" t="str">
            <v>COSTOS Y GASTOS POR PAGAR</v>
          </cell>
          <cell r="I1905">
            <v>0</v>
          </cell>
          <cell r="J1905">
            <v>0</v>
          </cell>
          <cell r="K1905">
            <v>0</v>
          </cell>
          <cell r="L1905">
            <v>0</v>
          </cell>
          <cell r="M1905">
            <v>0</v>
          </cell>
          <cell r="N1905">
            <v>0</v>
          </cell>
          <cell r="O1905">
            <v>0</v>
          </cell>
          <cell r="P1905">
            <v>0</v>
          </cell>
          <cell r="Q1905">
            <v>0</v>
          </cell>
          <cell r="R1905">
            <v>0</v>
          </cell>
          <cell r="S1905">
            <v>0</v>
          </cell>
          <cell r="T1905">
            <v>0</v>
          </cell>
          <cell r="U1905">
            <v>0</v>
          </cell>
          <cell r="V1905">
            <v>0</v>
          </cell>
          <cell r="W1905">
            <v>0</v>
          </cell>
          <cell r="X1905">
            <v>0</v>
          </cell>
          <cell r="Y1905">
            <v>0</v>
          </cell>
          <cell r="Z1905">
            <v>0</v>
          </cell>
          <cell r="AA1905">
            <v>0</v>
          </cell>
          <cell r="AB1905">
            <v>9477.9827999999998</v>
          </cell>
          <cell r="AC1905">
            <v>0</v>
          </cell>
          <cell r="AD1905">
            <v>6514.5656250000002</v>
          </cell>
          <cell r="AE1905">
            <v>9477.9827999999998</v>
          </cell>
          <cell r="AF1905">
            <v>3752.9740499999998</v>
          </cell>
          <cell r="AG1905">
            <v>6514.5656250000002</v>
          </cell>
          <cell r="AH1905">
            <v>6514.5625</v>
          </cell>
          <cell r="AI1905">
            <v>3752.9740499999998</v>
          </cell>
          <cell r="AJ1905">
            <v>6514.5656250000002</v>
          </cell>
          <cell r="AK1905"/>
          <cell r="AL1905">
            <v>3752.9740499999998</v>
          </cell>
          <cell r="AM1905"/>
          <cell r="AN1905">
            <v>3752.97265625</v>
          </cell>
          <cell r="AO1905">
            <v>3752.97265625</v>
          </cell>
          <cell r="AP1905"/>
          <cell r="AQ1905"/>
          <cell r="AR1905"/>
          <cell r="AS1905"/>
          <cell r="AT1905"/>
          <cell r="AU1905"/>
          <cell r="AV1905"/>
          <cell r="AW1905">
            <v>12055.622074999999</v>
          </cell>
          <cell r="AX1905">
            <v>1083.3648000000001</v>
          </cell>
          <cell r="AY1905">
            <v>9469.0912750000007</v>
          </cell>
          <cell r="AZ1905">
            <v>9469.0859375</v>
          </cell>
          <cell r="BA1905"/>
          <cell r="BB1905">
            <v>1083.3642578125</v>
          </cell>
          <cell r="BC1905"/>
          <cell r="BD1905">
            <v>1083.3648000000001</v>
          </cell>
          <cell r="BE1905"/>
          <cell r="BF1905"/>
          <cell r="BG1905">
            <v>14049.761850000001</v>
          </cell>
          <cell r="BH1905"/>
          <cell r="BI1905">
            <v>11487.894</v>
          </cell>
          <cell r="BJ1905"/>
          <cell r="BK1905"/>
          <cell r="BL1905">
            <v>3527.6188499999998</v>
          </cell>
          <cell r="BM1905"/>
          <cell r="BN1905">
            <v>9103.2348750000001</v>
          </cell>
          <cell r="BO1905">
            <v>3527.6188499999998</v>
          </cell>
          <cell r="BP1905">
            <v>947.66869999999994</v>
          </cell>
          <cell r="BQ1905">
            <v>14439.40625</v>
          </cell>
          <cell r="BR1905"/>
          <cell r="BS1905">
            <v>3645.0455000000002</v>
          </cell>
          <cell r="BT1905">
            <v>9103.2348750000001</v>
          </cell>
          <cell r="BU1905">
            <v>6294.4511000000002</v>
          </cell>
          <cell r="BV1905">
            <v>3645.0455000000002</v>
          </cell>
          <cell r="BW1905">
            <v>1132.3715</v>
          </cell>
          <cell r="BX1905">
            <v>13657.77</v>
          </cell>
          <cell r="BY1905"/>
          <cell r="BZ1905">
            <v>8476.4628749999993</v>
          </cell>
          <cell r="CA1905">
            <v>3602.9301</v>
          </cell>
          <cell r="CB1905">
            <v>3875.6864999999998</v>
          </cell>
          <cell r="CC1905">
            <v>1018.0964750000001</v>
          </cell>
          <cell r="CD1905">
            <v>14667.802874999999</v>
          </cell>
          <cell r="CE1905">
            <v>12369.776625</v>
          </cell>
          <cell r="CF1905"/>
          <cell r="CG1905">
            <v>6164.5908499999996</v>
          </cell>
          <cell r="CH1905">
            <v>4714.3711999999996</v>
          </cell>
          <cell r="CI1905"/>
          <cell r="CJ1905"/>
          <cell r="CK1905"/>
          <cell r="CL1905"/>
          <cell r="CM1905"/>
          <cell r="CN1905"/>
          <cell r="CO1905"/>
          <cell r="CP1905"/>
          <cell r="CQ1905"/>
          <cell r="CR1905"/>
          <cell r="CS1905"/>
          <cell r="CT1905"/>
          <cell r="CU1905"/>
          <cell r="CV1905"/>
          <cell r="CW1905"/>
          <cell r="CX1905"/>
          <cell r="CY1905"/>
          <cell r="CZ1905">
            <v>4714.37109375</v>
          </cell>
          <cell r="DA1905"/>
          <cell r="DB1905">
            <v>4714.37109375</v>
          </cell>
          <cell r="DC1905"/>
          <cell r="DD1905"/>
          <cell r="DE1905"/>
          <cell r="DF1905"/>
          <cell r="DG1905"/>
          <cell r="DH1905">
            <v>4714.37109375</v>
          </cell>
          <cell r="DI1905"/>
          <cell r="DJ1905"/>
          <cell r="DK1905"/>
          <cell r="DL1905">
            <v>4714.37109375</v>
          </cell>
          <cell r="DM1905"/>
          <cell r="DN1905"/>
          <cell r="DO1905"/>
          <cell r="DP1905"/>
          <cell r="DQ1905"/>
          <cell r="DR1905"/>
          <cell r="DS1905"/>
          <cell r="DT1905"/>
          <cell r="DU1905"/>
          <cell r="DV1905"/>
          <cell r="DW1905"/>
          <cell r="DX1905"/>
          <cell r="DY1905"/>
          <cell r="DZ1905"/>
          <cell r="EA1905"/>
          <cell r="EB1905"/>
          <cell r="EC1905"/>
          <cell r="ED1905"/>
          <cell r="EE1905"/>
          <cell r="EF1905"/>
          <cell r="EG1905">
            <v>4714.37109375</v>
          </cell>
          <cell r="EH1905"/>
          <cell r="EI1905"/>
          <cell r="EJ1905"/>
          <cell r="EK1905"/>
          <cell r="EL1905"/>
          <cell r="EM1905"/>
          <cell r="EN1905"/>
          <cell r="EO1905"/>
          <cell r="EP1905"/>
          <cell r="EQ1905"/>
          <cell r="ER1905"/>
          <cell r="ES1905"/>
          <cell r="ET1905"/>
          <cell r="EU1905"/>
          <cell r="EV1905"/>
          <cell r="EW1905"/>
          <cell r="EX1905"/>
          <cell r="EY1905"/>
          <cell r="EZ1905"/>
          <cell r="FA1905"/>
          <cell r="FB1905"/>
          <cell r="FC1905"/>
          <cell r="FD1905"/>
          <cell r="FE1905"/>
          <cell r="FF1905"/>
          <cell r="FG1905"/>
          <cell r="FH1905"/>
          <cell r="FI1905"/>
          <cell r="FJ1905"/>
          <cell r="FK1905"/>
          <cell r="FL1905"/>
          <cell r="FM1905"/>
          <cell r="FN1905"/>
          <cell r="FO1905"/>
          <cell r="FP1905"/>
          <cell r="FQ1905"/>
          <cell r="FR1905"/>
          <cell r="FS1905"/>
          <cell r="FT1905"/>
          <cell r="FU1905"/>
          <cell r="FV1905"/>
          <cell r="FW1905"/>
          <cell r="FX1905"/>
          <cell r="FY1905"/>
          <cell r="FZ1905"/>
          <cell r="GA1905"/>
          <cell r="GB1905"/>
          <cell r="GC1905"/>
          <cell r="GD1905"/>
          <cell r="GE1905"/>
          <cell r="GF1905"/>
          <cell r="GG1905"/>
          <cell r="GH1905"/>
          <cell r="GI1905"/>
          <cell r="GJ1905"/>
          <cell r="GK1905"/>
          <cell r="GL1905"/>
          <cell r="GM1905"/>
          <cell r="GN1905"/>
          <cell r="GO1905"/>
          <cell r="GP1905"/>
          <cell r="GQ1905"/>
          <cell r="GR1905"/>
          <cell r="GS1905"/>
          <cell r="GT1905"/>
          <cell r="GU1905"/>
          <cell r="GV1905"/>
          <cell r="GW1905"/>
          <cell r="GX1905"/>
          <cell r="GY1905"/>
          <cell r="GZ1905"/>
          <cell r="HA1905">
            <v>4714.37109375</v>
          </cell>
          <cell r="HB1905"/>
          <cell r="HC1905"/>
          <cell r="HD1905"/>
          <cell r="HE1905"/>
          <cell r="HF1905"/>
          <cell r="HG1905"/>
          <cell r="HH1905"/>
          <cell r="HI1905"/>
          <cell r="HJ1905">
            <v>0</v>
          </cell>
          <cell r="HK1905"/>
          <cell r="HL1905"/>
          <cell r="HM1905">
            <v>0</v>
          </cell>
          <cell r="HN1905">
            <v>0</v>
          </cell>
          <cell r="HO1905">
            <v>0</v>
          </cell>
          <cell r="HP1905">
            <v>0</v>
          </cell>
          <cell r="HQ1905">
            <v>0</v>
          </cell>
          <cell r="HR1905">
            <v>0</v>
          </cell>
          <cell r="HS1905">
            <v>4714.37109375</v>
          </cell>
          <cell r="HT1905">
            <v>4714.37109375</v>
          </cell>
          <cell r="HW1905"/>
          <cell r="ID1905">
            <v>0</v>
          </cell>
          <cell r="IE1905">
            <v>0</v>
          </cell>
          <cell r="IF1905">
            <v>4714.37109375</v>
          </cell>
          <cell r="IG1905">
            <v>4714.37109375</v>
          </cell>
          <cell r="IH1905">
            <v>4714.37109375</v>
          </cell>
          <cell r="II1905">
            <v>4714.37109375</v>
          </cell>
          <cell r="IJ1905"/>
          <cell r="IK1905"/>
          <cell r="IL1905"/>
          <cell r="IM1905"/>
          <cell r="IN1905"/>
          <cell r="IO1905"/>
          <cell r="IP1905"/>
          <cell r="IQ1905"/>
          <cell r="IR1905"/>
          <cell r="IS1905"/>
          <cell r="IT1905"/>
        </row>
        <row r="1906">
          <cell r="A1906">
            <v>4714.37109375</v>
          </cell>
          <cell r="B1906">
            <v>4714.37109375</v>
          </cell>
          <cell r="C1906">
            <v>4714.37109375</v>
          </cell>
          <cell r="D1906">
            <v>4714.37109375</v>
          </cell>
          <cell r="E1906">
            <v>4714.37109375</v>
          </cell>
          <cell r="F1906">
            <v>4714.37109375</v>
          </cell>
          <cell r="H1906" t="str">
            <v>Intereses</v>
          </cell>
          <cell r="I1906">
            <v>4714.37109375</v>
          </cell>
          <cell r="J1906">
            <v>4714.37109375</v>
          </cell>
          <cell r="K1906">
            <v>4714.37109375</v>
          </cell>
          <cell r="L1906">
            <v>4714.37109375</v>
          </cell>
          <cell r="M1906">
            <v>4714.37109375</v>
          </cell>
          <cell r="N1906">
            <v>4714.37109375</v>
          </cell>
          <cell r="O1906">
            <v>4714.37109375</v>
          </cell>
          <cell r="P1906">
            <v>4714.37109375</v>
          </cell>
          <cell r="Q1906"/>
          <cell r="R1906"/>
          <cell r="S1906"/>
          <cell r="T1906"/>
          <cell r="U1906"/>
          <cell r="V1906"/>
          <cell r="W1906"/>
          <cell r="X1906"/>
          <cell r="Y1906"/>
          <cell r="Z1906"/>
          <cell r="AA1906"/>
          <cell r="AB1906"/>
          <cell r="AC1906"/>
          <cell r="AD1906"/>
          <cell r="AE1906"/>
          <cell r="AF1906"/>
          <cell r="AG1906">
            <v>4714.37109375</v>
          </cell>
          <cell r="AH1906"/>
          <cell r="AI1906">
            <v>4714.37109375</v>
          </cell>
          <cell r="AJ1906"/>
          <cell r="AK1906">
            <v>0</v>
          </cell>
          <cell r="AL1906">
            <v>4714.37109375</v>
          </cell>
          <cell r="AM1906"/>
          <cell r="AN1906">
            <v>4714.37109375</v>
          </cell>
          <cell r="AO1906">
            <v>4714.37109375</v>
          </cell>
          <cell r="AP1906"/>
          <cell r="AQ1906"/>
          <cell r="AR1906"/>
          <cell r="AS1906"/>
          <cell r="AT1906"/>
          <cell r="AU1906"/>
          <cell r="AV1906"/>
          <cell r="AW1906">
            <v>0</v>
          </cell>
          <cell r="AX1906">
            <v>0</v>
          </cell>
          <cell r="AY1906"/>
          <cell r="AZ1906">
            <v>0</v>
          </cell>
          <cell r="BA1906"/>
          <cell r="BB1906">
            <v>0</v>
          </cell>
          <cell r="BC1906"/>
          <cell r="BD1906"/>
          <cell r="BE1906"/>
          <cell r="BF1906"/>
          <cell r="BG1906"/>
          <cell r="BH1906"/>
          <cell r="BI1906">
            <v>0</v>
          </cell>
          <cell r="BJ1906"/>
          <cell r="BK1906"/>
          <cell r="BL1906">
            <v>0</v>
          </cell>
          <cell r="BM1906"/>
          <cell r="BN1906">
            <v>0</v>
          </cell>
          <cell r="BO1906">
            <v>0</v>
          </cell>
          <cell r="BP1906"/>
          <cell r="BQ1906"/>
          <cell r="BR1906"/>
          <cell r="BS1906">
            <v>0</v>
          </cell>
          <cell r="BT1906"/>
          <cell r="BU1906"/>
          <cell r="BV1906"/>
          <cell r="BW1906"/>
          <cell r="BX1906"/>
          <cell r="BY1906"/>
          <cell r="BZ1906"/>
          <cell r="CA1906"/>
          <cell r="CB1906"/>
          <cell r="CC1906"/>
          <cell r="CD1906">
            <v>0</v>
          </cell>
          <cell r="CE1906"/>
          <cell r="CF1906"/>
          <cell r="CG1906"/>
          <cell r="CH1906"/>
          <cell r="CI1906"/>
          <cell r="CJ1906"/>
          <cell r="CK1906"/>
          <cell r="CL1906"/>
          <cell r="CM1906"/>
          <cell r="CN1906"/>
          <cell r="CO1906"/>
          <cell r="CP1906"/>
          <cell r="CQ1906"/>
          <cell r="CR1906"/>
          <cell r="CS1906"/>
          <cell r="CT1906"/>
          <cell r="CU1906"/>
          <cell r="CV1906"/>
          <cell r="CW1906"/>
          <cell r="CX1906"/>
          <cell r="CY1906"/>
          <cell r="CZ1906">
            <v>0</v>
          </cell>
          <cell r="DA1906"/>
          <cell r="DB1906">
            <v>0</v>
          </cell>
          <cell r="DC1906"/>
          <cell r="DD1906"/>
          <cell r="DE1906"/>
          <cell r="DF1906"/>
          <cell r="DG1906"/>
          <cell r="DH1906">
            <v>0</v>
          </cell>
          <cell r="DI1906"/>
          <cell r="DJ1906"/>
          <cell r="DK1906"/>
          <cell r="DL1906">
            <v>0</v>
          </cell>
          <cell r="DM1906"/>
          <cell r="DN1906"/>
          <cell r="DO1906"/>
          <cell r="DP1906"/>
          <cell r="DQ1906"/>
          <cell r="DR1906"/>
          <cell r="DS1906"/>
          <cell r="DT1906"/>
          <cell r="DU1906"/>
          <cell r="DV1906"/>
          <cell r="DW1906"/>
          <cell r="DX1906"/>
          <cell r="DY1906"/>
          <cell r="DZ1906"/>
          <cell r="EA1906"/>
          <cell r="EB1906"/>
          <cell r="EC1906"/>
          <cell r="ED1906"/>
          <cell r="EE1906"/>
          <cell r="EF1906"/>
          <cell r="EG1906">
            <v>0</v>
          </cell>
          <cell r="EH1906"/>
          <cell r="EI1906"/>
          <cell r="EJ1906"/>
          <cell r="EK1906"/>
          <cell r="EL1906"/>
          <cell r="EM1906"/>
          <cell r="EN1906"/>
          <cell r="EO1906"/>
          <cell r="EP1906"/>
          <cell r="EQ1906"/>
          <cell r="ER1906"/>
          <cell r="ES1906"/>
          <cell r="ET1906"/>
          <cell r="EU1906"/>
          <cell r="EV1906"/>
          <cell r="EW1906"/>
          <cell r="EX1906"/>
          <cell r="EY1906"/>
          <cell r="EZ1906"/>
          <cell r="FA1906"/>
          <cell r="FB1906"/>
          <cell r="FC1906"/>
          <cell r="FD1906"/>
          <cell r="FE1906"/>
          <cell r="FF1906"/>
          <cell r="FG1906"/>
          <cell r="FH1906"/>
          <cell r="FI1906"/>
          <cell r="FJ1906"/>
          <cell r="FK1906"/>
          <cell r="FL1906"/>
          <cell r="FM1906"/>
          <cell r="FN1906"/>
          <cell r="FO1906"/>
          <cell r="FP1906"/>
          <cell r="FQ1906"/>
          <cell r="FR1906"/>
          <cell r="FS1906"/>
          <cell r="FT1906"/>
          <cell r="FU1906"/>
          <cell r="FV1906"/>
          <cell r="FW1906"/>
          <cell r="FX1906"/>
          <cell r="FY1906"/>
          <cell r="FZ1906"/>
          <cell r="GA1906"/>
          <cell r="GB1906"/>
          <cell r="GC1906"/>
          <cell r="GD1906"/>
          <cell r="GE1906"/>
          <cell r="GF1906"/>
          <cell r="GG1906"/>
          <cell r="GH1906"/>
          <cell r="GI1906"/>
          <cell r="GJ1906"/>
          <cell r="GK1906"/>
          <cell r="GL1906"/>
          <cell r="GM1906"/>
          <cell r="GN1906"/>
          <cell r="GO1906"/>
          <cell r="GP1906"/>
          <cell r="GQ1906"/>
          <cell r="GR1906"/>
          <cell r="GS1906"/>
          <cell r="GT1906"/>
          <cell r="GU1906"/>
          <cell r="GV1906"/>
          <cell r="GW1906"/>
          <cell r="GX1906"/>
          <cell r="GY1906"/>
          <cell r="GZ1906"/>
          <cell r="HA1906">
            <v>0</v>
          </cell>
          <cell r="HB1906"/>
          <cell r="HC1906"/>
          <cell r="HD1906"/>
          <cell r="HE1906"/>
          <cell r="HF1906"/>
          <cell r="HG1906"/>
          <cell r="HH1906"/>
          <cell r="HI1906"/>
          <cell r="HJ1906">
            <v>0</v>
          </cell>
          <cell r="HK1906"/>
          <cell r="HL1906"/>
          <cell r="HM1906">
            <v>0</v>
          </cell>
          <cell r="HN1906">
            <v>0</v>
          </cell>
          <cell r="HO1906">
            <v>0</v>
          </cell>
          <cell r="HP1906">
            <v>0</v>
          </cell>
          <cell r="HQ1906">
            <v>0</v>
          </cell>
          <cell r="HR1906">
            <v>0</v>
          </cell>
          <cell r="HS1906">
            <v>0</v>
          </cell>
          <cell r="HT1906">
            <v>0</v>
          </cell>
          <cell r="HW1906"/>
          <cell r="ID1906">
            <v>0</v>
          </cell>
          <cell r="IE1906">
            <v>0</v>
          </cell>
          <cell r="IF1906">
            <v>0</v>
          </cell>
          <cell r="IG1906">
            <v>0</v>
          </cell>
          <cell r="IH1906">
            <v>0</v>
          </cell>
          <cell r="II1906">
            <v>0</v>
          </cell>
          <cell r="IJ1906"/>
          <cell r="IK1906"/>
          <cell r="IL1906"/>
          <cell r="IM1906"/>
          <cell r="IN1906"/>
          <cell r="IO1906"/>
          <cell r="IP1906"/>
          <cell r="IQ1906"/>
          <cell r="IR1906"/>
          <cell r="IS1906"/>
          <cell r="IT1906"/>
        </row>
        <row r="1907">
          <cell r="A1907">
            <v>0</v>
          </cell>
          <cell r="B1907">
            <v>0</v>
          </cell>
          <cell r="C1907">
            <v>0</v>
          </cell>
          <cell r="D1907">
            <v>0</v>
          </cell>
          <cell r="E1907">
            <v>0</v>
          </cell>
          <cell r="F1907">
            <v>0</v>
          </cell>
          <cell r="H1907" t="str">
            <v>BONOS COMERCIALES</v>
          </cell>
          <cell r="I1907">
            <v>0</v>
          </cell>
          <cell r="J1907">
            <v>0</v>
          </cell>
          <cell r="K1907">
            <v>0</v>
          </cell>
          <cell r="L1907">
            <v>0</v>
          </cell>
          <cell r="M1907">
            <v>0</v>
          </cell>
          <cell r="N1907">
            <v>0</v>
          </cell>
          <cell r="O1907">
            <v>0</v>
          </cell>
          <cell r="P1907">
            <v>0</v>
          </cell>
          <cell r="Q1907">
            <v>0</v>
          </cell>
          <cell r="R1907">
            <v>0</v>
          </cell>
          <cell r="S1907">
            <v>0</v>
          </cell>
          <cell r="T1907">
            <v>0</v>
          </cell>
          <cell r="U1907">
            <v>0</v>
          </cell>
          <cell r="V1907">
            <v>0</v>
          </cell>
          <cell r="W1907">
            <v>0</v>
          </cell>
          <cell r="X1907">
            <v>0</v>
          </cell>
          <cell r="Y1907">
            <v>0</v>
          </cell>
          <cell r="Z1907">
            <v>0</v>
          </cell>
          <cell r="AA1907">
            <v>0</v>
          </cell>
          <cell r="AB1907">
            <v>575586</v>
          </cell>
          <cell r="AC1907">
            <v>0</v>
          </cell>
          <cell r="AD1907">
            <v>563625</v>
          </cell>
          <cell r="AE1907">
            <v>575586</v>
          </cell>
          <cell r="AF1907">
            <v>564357</v>
          </cell>
          <cell r="AG1907">
            <v>563625</v>
          </cell>
          <cell r="AH1907">
            <v>563625</v>
          </cell>
          <cell r="AI1907">
            <v>564357</v>
          </cell>
          <cell r="AJ1907">
            <v>563625</v>
          </cell>
          <cell r="AK1907"/>
          <cell r="AL1907">
            <v>564357</v>
          </cell>
          <cell r="AM1907"/>
          <cell r="AN1907">
            <v>564357</v>
          </cell>
          <cell r="AO1907">
            <v>564357</v>
          </cell>
          <cell r="AP1907"/>
          <cell r="AQ1907"/>
          <cell r="AR1907"/>
          <cell r="AS1907"/>
          <cell r="AT1907"/>
          <cell r="AU1907"/>
          <cell r="AV1907"/>
          <cell r="AW1907">
            <v>572487</v>
          </cell>
          <cell r="AX1907">
            <v>570192</v>
          </cell>
          <cell r="AY1907">
            <v>580629</v>
          </cell>
          <cell r="AZ1907">
            <v>580629</v>
          </cell>
          <cell r="BA1907"/>
          <cell r="BB1907">
            <v>570192</v>
          </cell>
          <cell r="BC1907"/>
          <cell r="BD1907">
            <v>570192</v>
          </cell>
          <cell r="BE1907"/>
          <cell r="BF1907"/>
          <cell r="BG1907">
            <v>547749</v>
          </cell>
          <cell r="BH1907"/>
          <cell r="BI1907">
            <v>549660</v>
          </cell>
          <cell r="BJ1907"/>
          <cell r="BK1907"/>
          <cell r="BL1907">
            <v>530469</v>
          </cell>
          <cell r="BM1907"/>
          <cell r="BN1907">
            <v>547563</v>
          </cell>
          <cell r="BO1907">
            <v>530469</v>
          </cell>
          <cell r="BP1907">
            <v>544116</v>
          </cell>
          <cell r="BQ1907">
            <v>549375</v>
          </cell>
          <cell r="BR1907"/>
          <cell r="BS1907">
            <v>535380</v>
          </cell>
          <cell r="BT1907">
            <v>547563</v>
          </cell>
          <cell r="BU1907">
            <v>537222</v>
          </cell>
          <cell r="BV1907">
            <v>535380</v>
          </cell>
          <cell r="BW1907">
            <v>550140</v>
          </cell>
          <cell r="BX1907">
            <v>529200</v>
          </cell>
          <cell r="BY1907"/>
          <cell r="BZ1907">
            <v>530055</v>
          </cell>
          <cell r="CA1907">
            <v>541794</v>
          </cell>
          <cell r="CB1907">
            <v>582810</v>
          </cell>
          <cell r="CC1907">
            <v>584553</v>
          </cell>
          <cell r="CD1907">
            <v>561447</v>
          </cell>
          <cell r="CE1907">
            <v>578703</v>
          </cell>
          <cell r="CF1907"/>
          <cell r="CG1907">
            <v>533346</v>
          </cell>
          <cell r="CH1907">
            <v>531696</v>
          </cell>
          <cell r="CI1907"/>
          <cell r="CJ1907"/>
          <cell r="CK1907"/>
          <cell r="CL1907"/>
          <cell r="CM1907"/>
          <cell r="CN1907"/>
          <cell r="CO1907"/>
          <cell r="CP1907"/>
          <cell r="CQ1907"/>
          <cell r="CR1907"/>
          <cell r="CS1907"/>
          <cell r="CT1907"/>
          <cell r="CU1907"/>
          <cell r="CV1907"/>
          <cell r="CW1907"/>
          <cell r="CX1907"/>
          <cell r="CY1907"/>
          <cell r="CZ1907">
            <v>531696</v>
          </cell>
          <cell r="DA1907"/>
          <cell r="DB1907">
            <v>531696</v>
          </cell>
          <cell r="DC1907"/>
          <cell r="DD1907"/>
          <cell r="DE1907"/>
          <cell r="DF1907"/>
          <cell r="DG1907"/>
          <cell r="DH1907">
            <v>531696</v>
          </cell>
          <cell r="DI1907"/>
          <cell r="DJ1907"/>
          <cell r="DK1907"/>
          <cell r="DL1907">
            <v>531696</v>
          </cell>
          <cell r="DM1907"/>
          <cell r="DN1907"/>
          <cell r="DO1907"/>
          <cell r="DP1907"/>
          <cell r="DQ1907"/>
          <cell r="DR1907"/>
          <cell r="DS1907"/>
          <cell r="DT1907"/>
          <cell r="DU1907"/>
          <cell r="DV1907"/>
          <cell r="DW1907"/>
          <cell r="DX1907"/>
          <cell r="DY1907"/>
          <cell r="DZ1907"/>
          <cell r="EA1907"/>
          <cell r="EB1907"/>
          <cell r="EC1907"/>
          <cell r="ED1907"/>
          <cell r="EE1907"/>
          <cell r="EF1907"/>
          <cell r="EG1907">
            <v>531696</v>
          </cell>
          <cell r="EH1907"/>
          <cell r="EI1907"/>
          <cell r="EJ1907"/>
          <cell r="EK1907"/>
          <cell r="EL1907"/>
          <cell r="EM1907"/>
          <cell r="EN1907"/>
          <cell r="EO1907"/>
          <cell r="EP1907"/>
          <cell r="EQ1907"/>
          <cell r="ER1907"/>
          <cell r="ES1907"/>
          <cell r="ET1907"/>
          <cell r="EU1907"/>
          <cell r="EV1907"/>
          <cell r="EW1907"/>
          <cell r="EX1907"/>
          <cell r="EY1907"/>
          <cell r="EZ1907"/>
          <cell r="FA1907"/>
          <cell r="FB1907"/>
          <cell r="FC1907"/>
          <cell r="FD1907"/>
          <cell r="FE1907"/>
          <cell r="FF1907"/>
          <cell r="FG1907"/>
          <cell r="FH1907"/>
          <cell r="FI1907"/>
          <cell r="FJ1907"/>
          <cell r="FK1907"/>
          <cell r="FL1907"/>
          <cell r="FM1907"/>
          <cell r="FN1907"/>
          <cell r="FO1907"/>
          <cell r="FP1907"/>
          <cell r="FQ1907"/>
          <cell r="FR1907"/>
          <cell r="FS1907"/>
          <cell r="FT1907"/>
          <cell r="FU1907"/>
          <cell r="FV1907"/>
          <cell r="FW1907"/>
          <cell r="FX1907"/>
          <cell r="FY1907"/>
          <cell r="FZ1907"/>
          <cell r="GA1907"/>
          <cell r="GB1907"/>
          <cell r="GC1907"/>
          <cell r="GD1907"/>
          <cell r="GE1907"/>
          <cell r="GF1907"/>
          <cell r="GG1907"/>
          <cell r="GH1907"/>
          <cell r="GI1907"/>
          <cell r="GJ1907"/>
          <cell r="GK1907"/>
          <cell r="GL1907"/>
          <cell r="GM1907"/>
          <cell r="GN1907"/>
          <cell r="GO1907"/>
          <cell r="GP1907"/>
          <cell r="GQ1907"/>
          <cell r="GR1907"/>
          <cell r="GS1907"/>
          <cell r="GT1907"/>
          <cell r="GU1907"/>
          <cell r="GV1907"/>
          <cell r="GW1907"/>
          <cell r="GX1907"/>
          <cell r="GY1907"/>
          <cell r="GZ1907"/>
          <cell r="HA1907">
            <v>531696</v>
          </cell>
          <cell r="HB1907"/>
          <cell r="HC1907"/>
          <cell r="HD1907"/>
          <cell r="HE1907"/>
          <cell r="HF1907"/>
          <cell r="HG1907"/>
          <cell r="HH1907"/>
          <cell r="HI1907"/>
          <cell r="HJ1907">
            <v>0</v>
          </cell>
          <cell r="HK1907"/>
          <cell r="HL1907"/>
          <cell r="HM1907">
            <v>0</v>
          </cell>
          <cell r="HN1907">
            <v>0</v>
          </cell>
          <cell r="HO1907">
            <v>0</v>
          </cell>
          <cell r="HP1907">
            <v>0</v>
          </cell>
          <cell r="HQ1907">
            <v>0</v>
          </cell>
          <cell r="HR1907">
            <v>0</v>
          </cell>
          <cell r="HS1907">
            <v>531696</v>
          </cell>
          <cell r="HT1907">
            <v>531696</v>
          </cell>
          <cell r="HW1907"/>
          <cell r="ID1907">
            <v>0</v>
          </cell>
          <cell r="IE1907">
            <v>0</v>
          </cell>
          <cell r="IF1907">
            <v>531696</v>
          </cell>
          <cell r="IG1907">
            <v>531696</v>
          </cell>
          <cell r="IH1907">
            <v>531696</v>
          </cell>
          <cell r="II1907">
            <v>531696</v>
          </cell>
          <cell r="IJ1907"/>
          <cell r="IK1907"/>
          <cell r="IL1907"/>
          <cell r="IM1907"/>
          <cell r="IN1907"/>
          <cell r="IO1907"/>
          <cell r="IP1907"/>
          <cell r="IQ1907"/>
          <cell r="IR1907"/>
          <cell r="IS1907"/>
          <cell r="IT1907"/>
        </row>
        <row r="1908">
          <cell r="A1908">
            <v>531696</v>
          </cell>
          <cell r="B1908">
            <v>531696</v>
          </cell>
          <cell r="C1908">
            <v>531696</v>
          </cell>
          <cell r="D1908">
            <v>531696</v>
          </cell>
          <cell r="E1908">
            <v>531696</v>
          </cell>
          <cell r="F1908">
            <v>531696</v>
          </cell>
          <cell r="H1908" t="str">
            <v>Banco of America</v>
          </cell>
          <cell r="I1908">
            <v>531696</v>
          </cell>
          <cell r="J1908">
            <v>531696</v>
          </cell>
          <cell r="K1908">
            <v>531696</v>
          </cell>
          <cell r="L1908">
            <v>531696</v>
          </cell>
          <cell r="M1908">
            <v>531696</v>
          </cell>
          <cell r="N1908">
            <v>531696</v>
          </cell>
          <cell r="O1908">
            <v>531696</v>
          </cell>
          <cell r="P1908">
            <v>531696</v>
          </cell>
          <cell r="Q1908">
            <v>531696</v>
          </cell>
          <cell r="R1908">
            <v>531696</v>
          </cell>
          <cell r="S1908">
            <v>531696</v>
          </cell>
          <cell r="T1908">
            <v>531696</v>
          </cell>
          <cell r="U1908">
            <v>531696</v>
          </cell>
          <cell r="V1908">
            <v>531696</v>
          </cell>
          <cell r="W1908">
            <v>531696</v>
          </cell>
          <cell r="X1908">
            <v>531696</v>
          </cell>
          <cell r="Y1908">
            <v>531696</v>
          </cell>
          <cell r="Z1908">
            <v>531696</v>
          </cell>
          <cell r="AA1908">
            <v>531696</v>
          </cell>
          <cell r="AB1908">
            <v>531696</v>
          </cell>
          <cell r="AC1908">
            <v>531696</v>
          </cell>
          <cell r="AD1908">
            <v>531696</v>
          </cell>
          <cell r="AE1908">
            <v>531696</v>
          </cell>
          <cell r="AF1908">
            <v>531696</v>
          </cell>
          <cell r="AG1908">
            <v>531696</v>
          </cell>
          <cell r="AH1908">
            <v>531696</v>
          </cell>
          <cell r="AI1908">
            <v>531696</v>
          </cell>
          <cell r="AJ1908"/>
          <cell r="AK1908"/>
          <cell r="AL1908"/>
          <cell r="AM1908"/>
          <cell r="AN1908">
            <v>531696</v>
          </cell>
          <cell r="AO1908">
            <v>531696</v>
          </cell>
          <cell r="AP1908"/>
          <cell r="AQ1908"/>
          <cell r="AR1908"/>
          <cell r="AS1908"/>
          <cell r="AT1908"/>
          <cell r="AU1908"/>
          <cell r="AV1908"/>
          <cell r="AW1908">
            <v>0</v>
          </cell>
          <cell r="AX1908">
            <v>0</v>
          </cell>
          <cell r="AY1908"/>
          <cell r="AZ1908">
            <v>0</v>
          </cell>
          <cell r="BA1908"/>
          <cell r="BB1908">
            <v>0</v>
          </cell>
          <cell r="BC1908"/>
          <cell r="BD1908"/>
          <cell r="BE1908"/>
          <cell r="BF1908"/>
          <cell r="BG1908"/>
          <cell r="BH1908"/>
          <cell r="BI1908">
            <v>0</v>
          </cell>
          <cell r="BJ1908"/>
          <cell r="BK1908"/>
          <cell r="BL1908">
            <v>0</v>
          </cell>
          <cell r="BM1908"/>
          <cell r="BN1908">
            <v>0</v>
          </cell>
          <cell r="BO1908">
            <v>0</v>
          </cell>
          <cell r="BP1908"/>
          <cell r="BQ1908"/>
          <cell r="BR1908"/>
          <cell r="BS1908">
            <v>0</v>
          </cell>
          <cell r="BT1908"/>
          <cell r="BU1908"/>
          <cell r="BV1908"/>
          <cell r="BW1908"/>
          <cell r="BX1908"/>
          <cell r="BY1908"/>
          <cell r="BZ1908"/>
          <cell r="CA1908"/>
          <cell r="CB1908"/>
          <cell r="CC1908"/>
          <cell r="CD1908">
            <v>0</v>
          </cell>
          <cell r="CE1908"/>
          <cell r="CF1908"/>
          <cell r="CG1908"/>
          <cell r="CH1908"/>
          <cell r="CI1908"/>
          <cell r="CJ1908"/>
          <cell r="CK1908"/>
          <cell r="CL1908"/>
          <cell r="CM1908"/>
          <cell r="CN1908"/>
          <cell r="CO1908"/>
          <cell r="CP1908"/>
          <cell r="CQ1908"/>
          <cell r="CR1908"/>
          <cell r="CS1908"/>
          <cell r="CT1908"/>
          <cell r="CU1908"/>
          <cell r="CV1908"/>
          <cell r="CW1908"/>
          <cell r="CX1908"/>
          <cell r="CY1908"/>
          <cell r="CZ1908">
            <v>0</v>
          </cell>
          <cell r="DA1908"/>
          <cell r="DB1908">
            <v>0</v>
          </cell>
          <cell r="DC1908"/>
          <cell r="DD1908"/>
          <cell r="DE1908"/>
          <cell r="DF1908"/>
          <cell r="DG1908"/>
          <cell r="DH1908">
            <v>0</v>
          </cell>
          <cell r="DI1908"/>
          <cell r="DJ1908"/>
          <cell r="DK1908"/>
          <cell r="DL1908">
            <v>0</v>
          </cell>
          <cell r="DM1908"/>
          <cell r="DN1908"/>
          <cell r="DO1908"/>
          <cell r="DP1908"/>
          <cell r="DQ1908"/>
          <cell r="DR1908"/>
          <cell r="DS1908"/>
          <cell r="DT1908"/>
          <cell r="DU1908"/>
          <cell r="DV1908"/>
          <cell r="DW1908"/>
          <cell r="DX1908"/>
          <cell r="DY1908"/>
          <cell r="DZ1908"/>
          <cell r="EA1908"/>
          <cell r="EB1908"/>
          <cell r="EC1908"/>
          <cell r="ED1908"/>
          <cell r="EE1908"/>
          <cell r="EF1908"/>
          <cell r="EG1908">
            <v>0</v>
          </cell>
          <cell r="EH1908"/>
          <cell r="EI1908"/>
          <cell r="EJ1908"/>
          <cell r="EK1908"/>
          <cell r="EL1908"/>
          <cell r="EM1908"/>
          <cell r="EN1908"/>
          <cell r="EO1908"/>
          <cell r="EP1908"/>
          <cell r="EQ1908"/>
          <cell r="ER1908"/>
          <cell r="ES1908"/>
          <cell r="ET1908"/>
          <cell r="EU1908"/>
          <cell r="EV1908"/>
          <cell r="EW1908"/>
          <cell r="EX1908"/>
          <cell r="EY1908"/>
          <cell r="EZ1908"/>
          <cell r="FA1908"/>
          <cell r="FB1908"/>
          <cell r="FC1908"/>
          <cell r="FD1908"/>
          <cell r="FE1908"/>
          <cell r="FF1908"/>
          <cell r="FG1908"/>
          <cell r="FH1908"/>
          <cell r="FI1908"/>
          <cell r="FJ1908"/>
          <cell r="FK1908"/>
          <cell r="FL1908"/>
          <cell r="FM1908"/>
          <cell r="FN1908"/>
          <cell r="FO1908"/>
          <cell r="FP1908"/>
          <cell r="FQ1908"/>
          <cell r="FR1908"/>
          <cell r="FS1908"/>
          <cell r="FT1908"/>
          <cell r="FU1908"/>
          <cell r="FV1908"/>
          <cell r="FW1908"/>
          <cell r="FX1908"/>
          <cell r="FY1908"/>
          <cell r="FZ1908"/>
          <cell r="GA1908"/>
          <cell r="GB1908"/>
          <cell r="GC1908"/>
          <cell r="GD1908"/>
          <cell r="GE1908"/>
          <cell r="GF1908"/>
          <cell r="GG1908"/>
          <cell r="GH1908"/>
          <cell r="GI1908"/>
          <cell r="GJ1908"/>
          <cell r="GK1908"/>
          <cell r="GL1908"/>
          <cell r="GM1908"/>
          <cell r="GN1908"/>
          <cell r="GO1908"/>
          <cell r="GP1908"/>
          <cell r="GQ1908"/>
          <cell r="GR1908"/>
          <cell r="GS1908"/>
          <cell r="GT1908"/>
          <cell r="GU1908"/>
          <cell r="GV1908"/>
          <cell r="GW1908"/>
          <cell r="GX1908"/>
          <cell r="GY1908"/>
          <cell r="GZ1908"/>
          <cell r="HA1908">
            <v>0</v>
          </cell>
          <cell r="HB1908"/>
          <cell r="HC1908"/>
          <cell r="HD1908"/>
          <cell r="HE1908"/>
          <cell r="HF1908"/>
          <cell r="HG1908"/>
          <cell r="HH1908"/>
          <cell r="HI1908"/>
          <cell r="HJ1908">
            <v>0</v>
          </cell>
          <cell r="HK1908"/>
          <cell r="HL1908"/>
          <cell r="HM1908">
            <v>0</v>
          </cell>
          <cell r="HN1908">
            <v>0</v>
          </cell>
          <cell r="HO1908">
            <v>0</v>
          </cell>
          <cell r="HP1908">
            <v>0</v>
          </cell>
          <cell r="HQ1908">
            <v>0</v>
          </cell>
          <cell r="HR1908">
            <v>0</v>
          </cell>
          <cell r="HS1908">
            <v>0</v>
          </cell>
          <cell r="HT1908">
            <v>0</v>
          </cell>
          <cell r="HW1908"/>
          <cell r="ID1908">
            <v>0</v>
          </cell>
          <cell r="IE1908">
            <v>0</v>
          </cell>
          <cell r="IF1908">
            <v>0</v>
          </cell>
          <cell r="IG1908">
            <v>0</v>
          </cell>
          <cell r="IH1908">
            <v>0</v>
          </cell>
          <cell r="II1908">
            <v>0</v>
          </cell>
          <cell r="IJ1908"/>
          <cell r="IK1908"/>
          <cell r="IL1908"/>
          <cell r="IM1908"/>
          <cell r="IN1908"/>
          <cell r="IO1908"/>
          <cell r="IP1908"/>
          <cell r="IQ1908"/>
          <cell r="IR1908"/>
          <cell r="IS1908"/>
          <cell r="IT1908"/>
        </row>
        <row r="1909">
          <cell r="A1909">
            <v>0</v>
          </cell>
          <cell r="B1909">
            <v>0</v>
          </cell>
          <cell r="C1909">
            <v>0</v>
          </cell>
          <cell r="D1909">
            <v>0</v>
          </cell>
          <cell r="E1909">
            <v>0</v>
          </cell>
          <cell r="F1909">
            <v>0</v>
          </cell>
          <cell r="H1909" t="str">
            <v>DEPOSITOS RECIBIDOS</v>
          </cell>
          <cell r="I1909">
            <v>0</v>
          </cell>
          <cell r="J1909">
            <v>0</v>
          </cell>
          <cell r="K1909">
            <v>0</v>
          </cell>
          <cell r="L1909">
            <v>0</v>
          </cell>
          <cell r="M1909">
            <v>0</v>
          </cell>
          <cell r="N1909">
            <v>0</v>
          </cell>
          <cell r="O1909">
            <v>0</v>
          </cell>
          <cell r="P1909">
            <v>0</v>
          </cell>
          <cell r="Q1909">
            <v>0</v>
          </cell>
          <cell r="R1909">
            <v>0</v>
          </cell>
          <cell r="S1909">
            <v>0</v>
          </cell>
          <cell r="T1909">
            <v>0</v>
          </cell>
          <cell r="U1909">
            <v>0</v>
          </cell>
          <cell r="V1909">
            <v>0</v>
          </cell>
          <cell r="W1909">
            <v>0</v>
          </cell>
          <cell r="X1909">
            <v>0</v>
          </cell>
          <cell r="Y1909">
            <v>0</v>
          </cell>
          <cell r="Z1909">
            <v>0</v>
          </cell>
          <cell r="AA1909">
            <v>0</v>
          </cell>
          <cell r="AB1909">
            <v>0</v>
          </cell>
          <cell r="AC1909">
            <v>0</v>
          </cell>
          <cell r="AD1909">
            <v>0</v>
          </cell>
          <cell r="AE1909">
            <v>0</v>
          </cell>
          <cell r="AF1909">
            <v>0</v>
          </cell>
          <cell r="AG1909">
            <v>0</v>
          </cell>
          <cell r="AH1909">
            <v>0</v>
          </cell>
          <cell r="AI1909">
            <v>0</v>
          </cell>
          <cell r="AJ1909">
            <v>0</v>
          </cell>
          <cell r="AK1909"/>
          <cell r="AL1909">
            <v>0</v>
          </cell>
          <cell r="AM1909"/>
          <cell r="AN1909">
            <v>0</v>
          </cell>
          <cell r="AO1909">
            <v>0</v>
          </cell>
          <cell r="AP1909"/>
          <cell r="AQ1909"/>
          <cell r="AR1909"/>
          <cell r="AS1909"/>
          <cell r="AT1909"/>
          <cell r="AU1909"/>
          <cell r="AV1909"/>
          <cell r="AW1909">
            <v>0</v>
          </cell>
          <cell r="AX1909">
            <v>0</v>
          </cell>
          <cell r="AY1909"/>
          <cell r="AZ1909">
            <v>0</v>
          </cell>
          <cell r="BA1909"/>
          <cell r="BB1909">
            <v>0</v>
          </cell>
          <cell r="BC1909"/>
          <cell r="BD1909">
            <v>0</v>
          </cell>
          <cell r="BE1909"/>
          <cell r="BF1909"/>
          <cell r="BG1909"/>
          <cell r="BH1909"/>
          <cell r="BI1909">
            <v>0</v>
          </cell>
          <cell r="BJ1909"/>
          <cell r="BK1909"/>
          <cell r="BL1909">
            <v>0</v>
          </cell>
          <cell r="BM1909"/>
          <cell r="BN1909">
            <v>0</v>
          </cell>
          <cell r="BO1909">
            <v>0</v>
          </cell>
          <cell r="BP1909"/>
          <cell r="BQ1909"/>
          <cell r="BR1909"/>
          <cell r="BS1909">
            <v>0</v>
          </cell>
          <cell r="BT1909"/>
          <cell r="BU1909"/>
          <cell r="BV1909"/>
          <cell r="BW1909"/>
          <cell r="BX1909"/>
          <cell r="BY1909"/>
          <cell r="BZ1909"/>
          <cell r="CA1909"/>
          <cell r="CB1909"/>
          <cell r="CC1909"/>
          <cell r="CD1909">
            <v>0</v>
          </cell>
          <cell r="CE1909"/>
          <cell r="CF1909"/>
          <cell r="CG1909"/>
          <cell r="CH1909">
            <v>0</v>
          </cell>
          <cell r="CI1909"/>
          <cell r="CJ1909"/>
          <cell r="CK1909"/>
          <cell r="CL1909"/>
          <cell r="CM1909"/>
          <cell r="CN1909"/>
          <cell r="CO1909"/>
          <cell r="CP1909"/>
          <cell r="CQ1909"/>
          <cell r="CR1909"/>
          <cell r="CS1909"/>
          <cell r="CT1909"/>
          <cell r="CU1909"/>
          <cell r="CV1909"/>
          <cell r="CW1909"/>
          <cell r="CX1909"/>
          <cell r="CY1909"/>
          <cell r="CZ1909">
            <v>0</v>
          </cell>
          <cell r="DA1909"/>
          <cell r="DB1909">
            <v>0</v>
          </cell>
          <cell r="DC1909"/>
          <cell r="DD1909"/>
          <cell r="DE1909"/>
          <cell r="DF1909"/>
          <cell r="DG1909"/>
          <cell r="DH1909">
            <v>0</v>
          </cell>
          <cell r="DI1909"/>
          <cell r="DJ1909"/>
          <cell r="DK1909"/>
          <cell r="DL1909">
            <v>0</v>
          </cell>
          <cell r="DM1909"/>
          <cell r="DN1909"/>
          <cell r="DO1909"/>
          <cell r="DP1909"/>
          <cell r="DQ1909"/>
          <cell r="DR1909"/>
          <cell r="DS1909"/>
          <cell r="DT1909"/>
          <cell r="DU1909"/>
          <cell r="DV1909"/>
          <cell r="DW1909"/>
          <cell r="DX1909"/>
          <cell r="DY1909"/>
          <cell r="DZ1909"/>
          <cell r="EA1909"/>
          <cell r="EB1909"/>
          <cell r="EC1909"/>
          <cell r="ED1909"/>
          <cell r="EE1909"/>
          <cell r="EF1909"/>
          <cell r="EG1909">
            <v>0</v>
          </cell>
          <cell r="EH1909"/>
          <cell r="EI1909"/>
          <cell r="EJ1909"/>
          <cell r="EK1909"/>
          <cell r="EL1909"/>
          <cell r="EM1909"/>
          <cell r="EN1909"/>
          <cell r="EO1909"/>
          <cell r="EP1909"/>
          <cell r="EQ1909"/>
          <cell r="ER1909"/>
          <cell r="ES1909"/>
          <cell r="ET1909"/>
          <cell r="EU1909"/>
          <cell r="EV1909"/>
          <cell r="EW1909"/>
          <cell r="EX1909"/>
          <cell r="EY1909"/>
          <cell r="EZ1909"/>
          <cell r="FA1909"/>
          <cell r="FB1909"/>
          <cell r="FC1909"/>
          <cell r="FD1909"/>
          <cell r="FE1909"/>
          <cell r="FF1909"/>
          <cell r="FG1909"/>
          <cell r="FH1909"/>
          <cell r="FI1909"/>
          <cell r="FJ1909"/>
          <cell r="FK1909"/>
          <cell r="FL1909"/>
          <cell r="FM1909"/>
          <cell r="FN1909"/>
          <cell r="FO1909"/>
          <cell r="FP1909"/>
          <cell r="FQ1909"/>
          <cell r="FR1909"/>
          <cell r="FS1909"/>
          <cell r="FT1909"/>
          <cell r="FU1909"/>
          <cell r="FV1909"/>
          <cell r="FW1909"/>
          <cell r="FX1909"/>
          <cell r="FY1909"/>
          <cell r="FZ1909"/>
          <cell r="GA1909"/>
          <cell r="GB1909"/>
          <cell r="GC1909"/>
          <cell r="GD1909"/>
          <cell r="GE1909"/>
          <cell r="GF1909"/>
          <cell r="GG1909"/>
          <cell r="GH1909"/>
          <cell r="GI1909"/>
          <cell r="GJ1909"/>
          <cell r="GK1909"/>
          <cell r="GL1909"/>
          <cell r="GM1909"/>
          <cell r="GN1909"/>
          <cell r="GO1909"/>
          <cell r="GP1909"/>
          <cell r="GQ1909"/>
          <cell r="GR1909"/>
          <cell r="GS1909"/>
          <cell r="GT1909"/>
          <cell r="GU1909"/>
          <cell r="GV1909"/>
          <cell r="GW1909"/>
          <cell r="GX1909"/>
          <cell r="GY1909"/>
          <cell r="GZ1909"/>
          <cell r="HA1909">
            <v>0</v>
          </cell>
          <cell r="HB1909"/>
          <cell r="HC1909"/>
          <cell r="HD1909"/>
          <cell r="HE1909"/>
          <cell r="HF1909"/>
          <cell r="HG1909"/>
          <cell r="HH1909"/>
          <cell r="HI1909"/>
          <cell r="HJ1909">
            <v>0</v>
          </cell>
          <cell r="HK1909"/>
          <cell r="HL1909"/>
          <cell r="HM1909">
            <v>0</v>
          </cell>
          <cell r="HN1909">
            <v>0</v>
          </cell>
          <cell r="HO1909">
            <v>0</v>
          </cell>
          <cell r="HP1909">
            <v>0</v>
          </cell>
          <cell r="HQ1909">
            <v>0</v>
          </cell>
          <cell r="HR1909">
            <v>0</v>
          </cell>
          <cell r="HS1909">
            <v>0</v>
          </cell>
          <cell r="HT1909">
            <v>0</v>
          </cell>
          <cell r="HW1909"/>
          <cell r="ID1909">
            <v>0</v>
          </cell>
          <cell r="IE1909">
            <v>0</v>
          </cell>
          <cell r="IF1909">
            <v>0</v>
          </cell>
          <cell r="IG1909">
            <v>0</v>
          </cell>
          <cell r="IH1909">
            <v>0</v>
          </cell>
          <cell r="II1909">
            <v>0</v>
          </cell>
          <cell r="IJ1909"/>
          <cell r="IK1909"/>
          <cell r="IL1909"/>
          <cell r="IM1909"/>
          <cell r="IN1909"/>
          <cell r="IO1909"/>
          <cell r="IP1909"/>
          <cell r="IQ1909"/>
          <cell r="IR1909"/>
          <cell r="IS1909"/>
          <cell r="IT1909"/>
        </row>
        <row r="1910">
          <cell r="A1910">
            <v>0</v>
          </cell>
          <cell r="B1910">
            <v>0</v>
          </cell>
          <cell r="C1910">
            <v>0</v>
          </cell>
          <cell r="D1910">
            <v>0</v>
          </cell>
          <cell r="E1910">
            <v>0</v>
          </cell>
          <cell r="F1910">
            <v>0</v>
          </cell>
          <cell r="H1910" t="str">
            <v>Para futuras suscripciones de acciones</v>
          </cell>
          <cell r="I1910">
            <v>0</v>
          </cell>
          <cell r="J1910">
            <v>0</v>
          </cell>
          <cell r="K1910">
            <v>0</v>
          </cell>
          <cell r="L1910">
            <v>0</v>
          </cell>
          <cell r="M1910">
            <v>0</v>
          </cell>
          <cell r="N1910">
            <v>0</v>
          </cell>
          <cell r="O1910">
            <v>0</v>
          </cell>
          <cell r="P1910">
            <v>0</v>
          </cell>
          <cell r="Q1910">
            <v>0</v>
          </cell>
          <cell r="R1910">
            <v>0</v>
          </cell>
          <cell r="S1910">
            <v>0</v>
          </cell>
          <cell r="T1910">
            <v>0</v>
          </cell>
          <cell r="U1910">
            <v>0</v>
          </cell>
          <cell r="V1910">
            <v>0</v>
          </cell>
          <cell r="W1910">
            <v>0</v>
          </cell>
          <cell r="X1910">
            <v>0</v>
          </cell>
          <cell r="Y1910">
            <v>0</v>
          </cell>
          <cell r="Z1910">
            <v>0</v>
          </cell>
          <cell r="AA1910">
            <v>0</v>
          </cell>
          <cell r="AB1910">
            <v>0</v>
          </cell>
          <cell r="AC1910">
            <v>0</v>
          </cell>
          <cell r="AD1910">
            <v>0</v>
          </cell>
          <cell r="AE1910">
            <v>0</v>
          </cell>
          <cell r="AF1910">
            <v>0</v>
          </cell>
          <cell r="AG1910">
            <v>0</v>
          </cell>
          <cell r="AH1910">
            <v>0</v>
          </cell>
          <cell r="AI1910">
            <v>0</v>
          </cell>
          <cell r="AJ1910"/>
          <cell r="AK1910"/>
          <cell r="AL1910"/>
          <cell r="AM1910"/>
          <cell r="AN1910">
            <v>0</v>
          </cell>
          <cell r="AO1910">
            <v>0</v>
          </cell>
          <cell r="AP1910"/>
          <cell r="AQ1910"/>
          <cell r="AR1910"/>
          <cell r="AS1910"/>
          <cell r="AT1910"/>
          <cell r="AU1910"/>
          <cell r="AV1910"/>
          <cell r="AW1910">
            <v>0</v>
          </cell>
          <cell r="AX1910">
            <v>0</v>
          </cell>
          <cell r="AY1910"/>
          <cell r="AZ1910">
            <v>0</v>
          </cell>
          <cell r="BA1910"/>
          <cell r="BB1910">
            <v>0</v>
          </cell>
          <cell r="BC1910"/>
          <cell r="BD1910"/>
          <cell r="BE1910"/>
          <cell r="BF1910"/>
          <cell r="BG1910"/>
          <cell r="BH1910"/>
          <cell r="BI1910">
            <v>0</v>
          </cell>
          <cell r="BJ1910"/>
          <cell r="BK1910"/>
          <cell r="BL1910">
            <v>0</v>
          </cell>
          <cell r="BM1910"/>
          <cell r="BN1910">
            <v>0</v>
          </cell>
          <cell r="BO1910">
            <v>0</v>
          </cell>
          <cell r="BP1910"/>
          <cell r="BQ1910"/>
          <cell r="BR1910"/>
          <cell r="BS1910">
            <v>0</v>
          </cell>
          <cell r="BT1910"/>
          <cell r="BU1910"/>
          <cell r="BV1910"/>
          <cell r="BW1910"/>
          <cell r="BX1910"/>
          <cell r="BY1910"/>
          <cell r="BZ1910"/>
          <cell r="CA1910"/>
          <cell r="CB1910"/>
          <cell r="CC1910"/>
          <cell r="CD1910">
            <v>0</v>
          </cell>
          <cell r="CE1910"/>
          <cell r="CF1910"/>
          <cell r="CG1910"/>
          <cell r="CH1910"/>
          <cell r="CI1910"/>
          <cell r="CJ1910"/>
          <cell r="CK1910"/>
          <cell r="CL1910"/>
          <cell r="CM1910"/>
          <cell r="CN1910"/>
          <cell r="CO1910"/>
          <cell r="CP1910"/>
          <cell r="CQ1910"/>
          <cell r="CR1910"/>
          <cell r="CS1910"/>
          <cell r="CT1910"/>
          <cell r="CU1910"/>
          <cell r="CV1910"/>
          <cell r="CW1910"/>
          <cell r="CX1910"/>
          <cell r="CY1910"/>
          <cell r="CZ1910">
            <v>0</v>
          </cell>
          <cell r="DA1910"/>
          <cell r="DB1910">
            <v>0</v>
          </cell>
          <cell r="DC1910"/>
          <cell r="DD1910"/>
          <cell r="DE1910"/>
          <cell r="DF1910"/>
          <cell r="DG1910"/>
          <cell r="DH1910">
            <v>0</v>
          </cell>
          <cell r="DI1910"/>
          <cell r="DJ1910"/>
          <cell r="DK1910"/>
          <cell r="DL1910">
            <v>0</v>
          </cell>
          <cell r="DM1910"/>
          <cell r="DN1910"/>
          <cell r="DO1910"/>
          <cell r="DP1910"/>
          <cell r="DQ1910"/>
          <cell r="DR1910"/>
          <cell r="DS1910"/>
          <cell r="DT1910"/>
          <cell r="DU1910"/>
          <cell r="DV1910"/>
          <cell r="DW1910"/>
          <cell r="DX1910"/>
          <cell r="DY1910"/>
          <cell r="DZ1910"/>
          <cell r="EA1910"/>
          <cell r="EB1910"/>
          <cell r="EC1910"/>
          <cell r="ED1910"/>
          <cell r="EE1910"/>
          <cell r="EF1910"/>
          <cell r="EG1910">
            <v>0</v>
          </cell>
          <cell r="EH1910"/>
          <cell r="EI1910"/>
          <cell r="EJ1910"/>
          <cell r="EK1910"/>
          <cell r="EL1910"/>
          <cell r="EM1910"/>
          <cell r="EN1910"/>
          <cell r="EO1910"/>
          <cell r="EP1910"/>
          <cell r="EQ1910"/>
          <cell r="ER1910"/>
          <cell r="ES1910"/>
          <cell r="ET1910"/>
          <cell r="EU1910"/>
          <cell r="EV1910"/>
          <cell r="EW1910"/>
          <cell r="EX1910"/>
          <cell r="EY1910"/>
          <cell r="EZ1910"/>
          <cell r="FA1910"/>
          <cell r="FB1910"/>
          <cell r="FC1910"/>
          <cell r="FD1910"/>
          <cell r="FE1910"/>
          <cell r="FF1910"/>
          <cell r="FG1910"/>
          <cell r="FH1910"/>
          <cell r="FI1910"/>
          <cell r="FJ1910"/>
          <cell r="FK1910"/>
          <cell r="FL1910"/>
          <cell r="FM1910"/>
          <cell r="FN1910"/>
          <cell r="FO1910"/>
          <cell r="FP1910"/>
          <cell r="FQ1910"/>
          <cell r="FR1910"/>
          <cell r="FS1910"/>
          <cell r="FT1910"/>
          <cell r="FU1910"/>
          <cell r="FV1910"/>
          <cell r="FW1910"/>
          <cell r="FX1910"/>
          <cell r="FY1910"/>
          <cell r="FZ1910"/>
          <cell r="GA1910"/>
          <cell r="GB1910"/>
          <cell r="GC1910"/>
          <cell r="GD1910"/>
          <cell r="GE1910"/>
          <cell r="GF1910"/>
          <cell r="GG1910"/>
          <cell r="GH1910"/>
          <cell r="GI1910"/>
          <cell r="GJ1910"/>
          <cell r="GK1910"/>
          <cell r="GL1910"/>
          <cell r="GM1910"/>
          <cell r="GN1910"/>
          <cell r="GO1910"/>
          <cell r="GP1910"/>
          <cell r="GQ1910"/>
          <cell r="GR1910"/>
          <cell r="GS1910"/>
          <cell r="GT1910"/>
          <cell r="GU1910"/>
          <cell r="GV1910"/>
          <cell r="GW1910"/>
          <cell r="GX1910"/>
          <cell r="GY1910"/>
          <cell r="GZ1910"/>
          <cell r="HA1910">
            <v>0</v>
          </cell>
          <cell r="HB1910"/>
          <cell r="HC1910"/>
          <cell r="HD1910"/>
          <cell r="HE1910"/>
          <cell r="HF1910"/>
          <cell r="HG1910"/>
          <cell r="HH1910"/>
          <cell r="HI1910"/>
          <cell r="HJ1910">
            <v>0</v>
          </cell>
          <cell r="HK1910"/>
          <cell r="HL1910"/>
          <cell r="HM1910">
            <v>0</v>
          </cell>
          <cell r="HN1910">
            <v>0</v>
          </cell>
          <cell r="HO1910">
            <v>0</v>
          </cell>
          <cell r="HP1910">
            <v>0</v>
          </cell>
          <cell r="HQ1910">
            <v>0</v>
          </cell>
          <cell r="HR1910">
            <v>0</v>
          </cell>
          <cell r="HS1910">
            <v>0</v>
          </cell>
          <cell r="HT1910">
            <v>0</v>
          </cell>
          <cell r="HW1910"/>
          <cell r="ID1910">
            <v>0</v>
          </cell>
          <cell r="IE1910">
            <v>0</v>
          </cell>
          <cell r="IF1910">
            <v>0</v>
          </cell>
          <cell r="IG1910">
            <v>0</v>
          </cell>
          <cell r="IH1910">
            <v>0</v>
          </cell>
          <cell r="II1910">
            <v>0</v>
          </cell>
          <cell r="IJ1910"/>
          <cell r="IK1910"/>
          <cell r="IL1910"/>
          <cell r="IM1910"/>
          <cell r="IN1910"/>
          <cell r="IO1910"/>
          <cell r="IP1910"/>
          <cell r="IQ1910"/>
          <cell r="IR1910"/>
          <cell r="IS1910"/>
          <cell r="IT1910"/>
        </row>
        <row r="1911">
          <cell r="A1911">
            <v>0</v>
          </cell>
          <cell r="B1911">
            <v>0</v>
          </cell>
          <cell r="C1911">
            <v>0</v>
          </cell>
          <cell r="D1911">
            <v>0</v>
          </cell>
          <cell r="E1911">
            <v>0</v>
          </cell>
          <cell r="F1911">
            <v>0</v>
          </cell>
          <cell r="H1911" t="str">
            <v>TOTAL PASIVO</v>
          </cell>
          <cell r="I1911">
            <v>0</v>
          </cell>
          <cell r="J1911">
            <v>0</v>
          </cell>
          <cell r="K1911">
            <v>0</v>
          </cell>
          <cell r="L1911">
            <v>0</v>
          </cell>
          <cell r="M1911">
            <v>0</v>
          </cell>
          <cell r="N1911">
            <v>0</v>
          </cell>
          <cell r="O1911">
            <v>0</v>
          </cell>
          <cell r="P1911">
            <v>0</v>
          </cell>
          <cell r="Q1911">
            <v>0</v>
          </cell>
          <cell r="R1911">
            <v>0</v>
          </cell>
          <cell r="S1911">
            <v>0</v>
          </cell>
          <cell r="T1911">
            <v>0</v>
          </cell>
          <cell r="U1911">
            <v>0</v>
          </cell>
          <cell r="V1911">
            <v>0</v>
          </cell>
          <cell r="W1911">
            <v>0</v>
          </cell>
          <cell r="X1911">
            <v>0</v>
          </cell>
          <cell r="Y1911">
            <v>0</v>
          </cell>
          <cell r="Z1911">
            <v>0</v>
          </cell>
          <cell r="AA1911">
            <v>0</v>
          </cell>
          <cell r="AB1911">
            <v>585063.9828</v>
          </cell>
          <cell r="AC1911">
            <v>0</v>
          </cell>
          <cell r="AD1911">
            <v>570139.56562500005</v>
          </cell>
          <cell r="AE1911">
            <v>585063.9828</v>
          </cell>
          <cell r="AF1911">
            <v>568109.97404999996</v>
          </cell>
          <cell r="AG1911">
            <v>570139.56562500005</v>
          </cell>
          <cell r="AH1911">
            <v>570139.5</v>
          </cell>
          <cell r="AI1911">
            <v>568109.97404999996</v>
          </cell>
          <cell r="AJ1911">
            <v>570139.56562500005</v>
          </cell>
          <cell r="AK1911"/>
          <cell r="AL1911">
            <v>568109.97404999996</v>
          </cell>
          <cell r="AM1911"/>
          <cell r="AN1911">
            <v>568109.5</v>
          </cell>
          <cell r="AO1911">
            <v>568109.5</v>
          </cell>
          <cell r="AP1911"/>
          <cell r="AQ1911"/>
          <cell r="AR1911"/>
          <cell r="AS1911"/>
          <cell r="AT1911"/>
          <cell r="AU1911"/>
          <cell r="AV1911"/>
          <cell r="AW1911">
            <v>584542.62207499996</v>
          </cell>
          <cell r="AX1911">
            <v>571275.36479999998</v>
          </cell>
          <cell r="AY1911">
            <v>590098.09127500001</v>
          </cell>
          <cell r="AZ1911">
            <v>590098</v>
          </cell>
          <cell r="BA1911"/>
          <cell r="BB1911">
            <v>571275</v>
          </cell>
          <cell r="BC1911"/>
          <cell r="BD1911">
            <v>571275.36479999998</v>
          </cell>
          <cell r="BE1911"/>
          <cell r="BF1911"/>
          <cell r="BG1911">
            <v>561798.76185000001</v>
          </cell>
          <cell r="BH1911"/>
          <cell r="BI1911">
            <v>561147.89399999997</v>
          </cell>
          <cell r="BJ1911"/>
          <cell r="BK1911"/>
          <cell r="BL1911">
            <v>533996.61884999997</v>
          </cell>
          <cell r="BM1911"/>
          <cell r="BN1911">
            <v>556666.23487499997</v>
          </cell>
          <cell r="BO1911">
            <v>533996.61884999997</v>
          </cell>
          <cell r="BP1911">
            <v>545063.66870000004</v>
          </cell>
          <cell r="BQ1911">
            <v>563814.40625</v>
          </cell>
          <cell r="BR1911"/>
          <cell r="BS1911">
            <v>539025.04550000001</v>
          </cell>
          <cell r="BT1911">
            <v>556666.23487499997</v>
          </cell>
          <cell r="BU1911">
            <v>543516.45109999995</v>
          </cell>
          <cell r="BV1911">
            <v>539025.04550000001</v>
          </cell>
          <cell r="BW1911">
            <v>551272.37150000001</v>
          </cell>
          <cell r="BX1911">
            <v>542857.77</v>
          </cell>
          <cell r="BY1911"/>
          <cell r="BZ1911">
            <v>538531.46287499997</v>
          </cell>
          <cell r="CA1911">
            <v>545396.9301</v>
          </cell>
          <cell r="CB1911">
            <v>586685.68649999995</v>
          </cell>
          <cell r="CC1911">
            <v>585571.09647500003</v>
          </cell>
          <cell r="CD1911">
            <v>576114.80287500005</v>
          </cell>
          <cell r="CE1911">
            <v>591072.77662500006</v>
          </cell>
          <cell r="CF1911"/>
          <cell r="CG1911">
            <v>539510.59085000004</v>
          </cell>
          <cell r="CH1911">
            <v>536410.37120000005</v>
          </cell>
          <cell r="CI1911"/>
          <cell r="CJ1911"/>
          <cell r="CK1911"/>
          <cell r="CL1911"/>
          <cell r="CM1911"/>
          <cell r="CN1911"/>
          <cell r="CO1911"/>
          <cell r="CP1911"/>
          <cell r="CQ1911"/>
          <cell r="CR1911"/>
          <cell r="CS1911"/>
          <cell r="CT1911"/>
          <cell r="CU1911"/>
          <cell r="CV1911"/>
          <cell r="CW1911"/>
          <cell r="CX1911"/>
          <cell r="CY1911"/>
          <cell r="CZ1911">
            <v>536410</v>
          </cell>
          <cell r="DA1911"/>
          <cell r="DB1911">
            <v>536410</v>
          </cell>
          <cell r="DC1911"/>
          <cell r="DD1911"/>
          <cell r="DE1911"/>
          <cell r="DF1911"/>
          <cell r="DG1911"/>
          <cell r="DH1911">
            <v>536410</v>
          </cell>
          <cell r="DI1911"/>
          <cell r="DJ1911"/>
          <cell r="DK1911"/>
          <cell r="DL1911">
            <v>536410</v>
          </cell>
          <cell r="DM1911"/>
          <cell r="DN1911"/>
          <cell r="DO1911"/>
          <cell r="DP1911"/>
          <cell r="DQ1911"/>
          <cell r="DR1911"/>
          <cell r="DS1911"/>
          <cell r="DT1911"/>
          <cell r="DU1911"/>
          <cell r="DV1911"/>
          <cell r="DW1911"/>
          <cell r="DX1911"/>
          <cell r="DY1911"/>
          <cell r="DZ1911"/>
          <cell r="EA1911"/>
          <cell r="EB1911"/>
          <cell r="EC1911"/>
          <cell r="ED1911"/>
          <cell r="EE1911"/>
          <cell r="EF1911"/>
          <cell r="EG1911">
            <v>536410</v>
          </cell>
          <cell r="EH1911"/>
          <cell r="EI1911"/>
          <cell r="EJ1911"/>
          <cell r="EK1911"/>
          <cell r="EL1911"/>
          <cell r="EM1911"/>
          <cell r="EN1911"/>
          <cell r="EO1911"/>
          <cell r="EP1911"/>
          <cell r="EQ1911"/>
          <cell r="ER1911"/>
          <cell r="ES1911"/>
          <cell r="ET1911"/>
          <cell r="EU1911"/>
          <cell r="EV1911"/>
          <cell r="EW1911"/>
          <cell r="EX1911"/>
          <cell r="EY1911"/>
          <cell r="EZ1911"/>
          <cell r="FA1911"/>
          <cell r="FB1911"/>
          <cell r="FC1911"/>
          <cell r="FD1911"/>
          <cell r="FE1911"/>
          <cell r="FF1911"/>
          <cell r="FG1911"/>
          <cell r="FH1911"/>
          <cell r="FI1911"/>
          <cell r="FJ1911"/>
          <cell r="FK1911"/>
          <cell r="FL1911"/>
          <cell r="FM1911"/>
          <cell r="FN1911"/>
          <cell r="FO1911"/>
          <cell r="FP1911"/>
          <cell r="FQ1911"/>
          <cell r="FR1911"/>
          <cell r="FS1911"/>
          <cell r="FT1911"/>
          <cell r="FU1911"/>
          <cell r="FV1911"/>
          <cell r="FW1911"/>
          <cell r="FX1911"/>
          <cell r="FY1911"/>
          <cell r="FZ1911"/>
          <cell r="GA1911"/>
          <cell r="GB1911"/>
          <cell r="GC1911"/>
          <cell r="GD1911"/>
          <cell r="GE1911"/>
          <cell r="GF1911"/>
          <cell r="GG1911"/>
          <cell r="GH1911"/>
          <cell r="GI1911"/>
          <cell r="GJ1911"/>
          <cell r="GK1911"/>
          <cell r="GL1911"/>
          <cell r="GM1911"/>
          <cell r="GN1911"/>
          <cell r="GO1911"/>
          <cell r="GP1911"/>
          <cell r="GQ1911"/>
          <cell r="GR1911"/>
          <cell r="GS1911"/>
          <cell r="GT1911"/>
          <cell r="GU1911"/>
          <cell r="GV1911"/>
          <cell r="GW1911"/>
          <cell r="GX1911"/>
          <cell r="GY1911"/>
          <cell r="GZ1911"/>
          <cell r="HA1911">
            <v>536410</v>
          </cell>
          <cell r="HB1911"/>
          <cell r="HC1911"/>
          <cell r="HD1911"/>
          <cell r="HE1911"/>
          <cell r="HF1911"/>
          <cell r="HG1911"/>
          <cell r="HH1911"/>
          <cell r="HI1911"/>
          <cell r="HJ1911">
            <v>0</v>
          </cell>
          <cell r="HK1911"/>
          <cell r="HL1911"/>
          <cell r="HM1911">
            <v>0</v>
          </cell>
          <cell r="HN1911">
            <v>0</v>
          </cell>
          <cell r="HO1911">
            <v>0</v>
          </cell>
          <cell r="HP1911">
            <v>0</v>
          </cell>
          <cell r="HQ1911">
            <v>0</v>
          </cell>
          <cell r="HR1911">
            <v>0</v>
          </cell>
          <cell r="HS1911">
            <v>536410</v>
          </cell>
          <cell r="HT1911">
            <v>536410</v>
          </cell>
          <cell r="HW1911"/>
          <cell r="ID1911">
            <v>0</v>
          </cell>
          <cell r="IE1911">
            <v>0</v>
          </cell>
          <cell r="IF1911">
            <v>536410</v>
          </cell>
          <cell r="IG1911">
            <v>536410</v>
          </cell>
          <cell r="IH1911">
            <v>536410</v>
          </cell>
          <cell r="II1911">
            <v>536410</v>
          </cell>
          <cell r="IJ1911"/>
          <cell r="IK1911"/>
          <cell r="IL1911"/>
          <cell r="IM1911"/>
          <cell r="IN1911"/>
          <cell r="IO1911"/>
          <cell r="IP1911"/>
          <cell r="IQ1911"/>
          <cell r="IR1911"/>
          <cell r="IS1911"/>
          <cell r="IT1911"/>
        </row>
        <row r="1912">
          <cell r="A1912">
            <v>536410</v>
          </cell>
          <cell r="B1912">
            <v>536410</v>
          </cell>
          <cell r="C1912">
            <v>536410</v>
          </cell>
          <cell r="D1912">
            <v>536410</v>
          </cell>
          <cell r="E1912">
            <v>536410</v>
          </cell>
          <cell r="F1912">
            <v>536410</v>
          </cell>
          <cell r="H1912">
            <v>536410</v>
          </cell>
          <cell r="I1912">
            <v>536410</v>
          </cell>
          <cell r="J1912">
            <v>536410</v>
          </cell>
          <cell r="K1912">
            <v>536410</v>
          </cell>
          <cell r="L1912">
            <v>536410</v>
          </cell>
          <cell r="M1912">
            <v>536410</v>
          </cell>
          <cell r="N1912">
            <v>536410</v>
          </cell>
          <cell r="O1912">
            <v>536410</v>
          </cell>
          <cell r="P1912">
            <v>536410</v>
          </cell>
          <cell r="Q1912">
            <v>536410</v>
          </cell>
          <cell r="R1912">
            <v>536410</v>
          </cell>
          <cell r="S1912">
            <v>536410</v>
          </cell>
          <cell r="T1912">
            <v>536410</v>
          </cell>
          <cell r="U1912">
            <v>536410</v>
          </cell>
          <cell r="V1912">
            <v>536410</v>
          </cell>
          <cell r="W1912">
            <v>536410</v>
          </cell>
          <cell r="X1912">
            <v>536410</v>
          </cell>
          <cell r="Y1912">
            <v>536410</v>
          </cell>
          <cell r="Z1912">
            <v>536410</v>
          </cell>
          <cell r="AA1912">
            <v>536410</v>
          </cell>
          <cell r="AB1912">
            <v>536410</v>
          </cell>
          <cell r="AC1912">
            <v>536410</v>
          </cell>
          <cell r="AD1912">
            <v>536410</v>
          </cell>
          <cell r="AE1912">
            <v>536410</v>
          </cell>
          <cell r="AF1912">
            <v>536410</v>
          </cell>
          <cell r="AG1912">
            <v>536410</v>
          </cell>
          <cell r="AH1912">
            <v>536410</v>
          </cell>
          <cell r="AI1912">
            <v>536410</v>
          </cell>
          <cell r="AJ1912"/>
          <cell r="AK1912"/>
          <cell r="AL1912"/>
          <cell r="AM1912"/>
          <cell r="AN1912">
            <v>536410</v>
          </cell>
          <cell r="AO1912">
            <v>536410</v>
          </cell>
          <cell r="AP1912"/>
          <cell r="AQ1912"/>
          <cell r="AR1912"/>
          <cell r="AS1912"/>
          <cell r="AT1912"/>
          <cell r="AU1912"/>
          <cell r="AV1912"/>
          <cell r="AW1912">
            <v>0</v>
          </cell>
          <cell r="AX1912">
            <v>0</v>
          </cell>
          <cell r="AY1912"/>
          <cell r="AZ1912">
            <v>0</v>
          </cell>
          <cell r="BA1912"/>
          <cell r="BB1912">
            <v>0</v>
          </cell>
          <cell r="BC1912"/>
          <cell r="BD1912"/>
          <cell r="BE1912"/>
          <cell r="BF1912"/>
          <cell r="BG1912"/>
          <cell r="BH1912"/>
          <cell r="BI1912">
            <v>0</v>
          </cell>
          <cell r="BJ1912"/>
          <cell r="BK1912"/>
          <cell r="BL1912">
            <v>0</v>
          </cell>
          <cell r="BM1912"/>
          <cell r="BN1912">
            <v>0</v>
          </cell>
          <cell r="BO1912">
            <v>0</v>
          </cell>
          <cell r="BP1912"/>
          <cell r="BQ1912"/>
          <cell r="BR1912"/>
          <cell r="BS1912">
            <v>0</v>
          </cell>
          <cell r="BT1912"/>
          <cell r="BU1912"/>
          <cell r="BV1912"/>
          <cell r="BW1912"/>
          <cell r="BX1912"/>
          <cell r="BY1912"/>
          <cell r="BZ1912"/>
          <cell r="CA1912"/>
          <cell r="CB1912"/>
          <cell r="CC1912"/>
          <cell r="CD1912">
            <v>0</v>
          </cell>
          <cell r="CE1912"/>
          <cell r="CF1912"/>
          <cell r="CG1912"/>
          <cell r="CH1912"/>
          <cell r="CI1912"/>
          <cell r="CJ1912"/>
          <cell r="CK1912"/>
          <cell r="CL1912"/>
          <cell r="CM1912"/>
          <cell r="CN1912"/>
          <cell r="CO1912"/>
          <cell r="CP1912"/>
          <cell r="CQ1912"/>
          <cell r="CR1912"/>
          <cell r="CS1912"/>
          <cell r="CT1912"/>
          <cell r="CU1912"/>
          <cell r="CV1912"/>
          <cell r="CW1912"/>
          <cell r="CX1912"/>
          <cell r="CY1912"/>
          <cell r="CZ1912">
            <v>0</v>
          </cell>
          <cell r="DA1912"/>
          <cell r="DB1912">
            <v>0</v>
          </cell>
          <cell r="DC1912"/>
          <cell r="DD1912"/>
          <cell r="DE1912"/>
          <cell r="DF1912"/>
          <cell r="DG1912"/>
          <cell r="DH1912">
            <v>0</v>
          </cell>
          <cell r="DI1912"/>
          <cell r="DJ1912"/>
          <cell r="DK1912"/>
          <cell r="DL1912">
            <v>0</v>
          </cell>
          <cell r="DM1912"/>
          <cell r="DN1912"/>
          <cell r="DO1912"/>
          <cell r="DP1912"/>
          <cell r="DQ1912"/>
          <cell r="DR1912"/>
          <cell r="DS1912"/>
          <cell r="DT1912"/>
          <cell r="DU1912"/>
          <cell r="DV1912"/>
          <cell r="DW1912"/>
          <cell r="DX1912"/>
          <cell r="DY1912"/>
          <cell r="DZ1912"/>
          <cell r="EA1912"/>
          <cell r="EB1912"/>
          <cell r="EC1912"/>
          <cell r="ED1912"/>
          <cell r="EE1912"/>
          <cell r="EF1912"/>
          <cell r="EG1912">
            <v>0</v>
          </cell>
          <cell r="EH1912"/>
          <cell r="EI1912"/>
          <cell r="EJ1912"/>
          <cell r="EK1912"/>
          <cell r="EL1912"/>
          <cell r="EM1912"/>
          <cell r="EN1912"/>
          <cell r="EO1912"/>
          <cell r="EP1912"/>
          <cell r="EQ1912"/>
          <cell r="ER1912"/>
          <cell r="ES1912"/>
          <cell r="ET1912"/>
          <cell r="EU1912"/>
          <cell r="EV1912"/>
          <cell r="EW1912"/>
          <cell r="EX1912"/>
          <cell r="EY1912"/>
          <cell r="EZ1912"/>
          <cell r="FA1912"/>
          <cell r="FB1912"/>
          <cell r="FC1912"/>
          <cell r="FD1912"/>
          <cell r="FE1912"/>
          <cell r="FF1912"/>
          <cell r="FG1912"/>
          <cell r="FH1912"/>
          <cell r="FI1912"/>
          <cell r="FJ1912"/>
          <cell r="FK1912"/>
          <cell r="FL1912"/>
          <cell r="FM1912"/>
          <cell r="FN1912"/>
          <cell r="FO1912"/>
          <cell r="FP1912"/>
          <cell r="FQ1912"/>
          <cell r="FR1912"/>
          <cell r="FS1912"/>
          <cell r="FT1912"/>
          <cell r="FU1912"/>
          <cell r="FV1912"/>
          <cell r="FW1912"/>
          <cell r="FX1912"/>
          <cell r="FY1912"/>
          <cell r="FZ1912"/>
          <cell r="GA1912"/>
          <cell r="GB1912"/>
          <cell r="GC1912"/>
          <cell r="GD1912"/>
          <cell r="GE1912"/>
          <cell r="GF1912"/>
          <cell r="GG1912"/>
          <cell r="GH1912"/>
          <cell r="GI1912"/>
          <cell r="GJ1912"/>
          <cell r="GK1912"/>
          <cell r="GL1912"/>
          <cell r="GM1912"/>
          <cell r="GN1912"/>
          <cell r="GO1912"/>
          <cell r="GP1912"/>
          <cell r="GQ1912"/>
          <cell r="GR1912"/>
          <cell r="GS1912"/>
          <cell r="GT1912"/>
          <cell r="GU1912"/>
          <cell r="GV1912"/>
          <cell r="GW1912"/>
          <cell r="GX1912"/>
          <cell r="GY1912"/>
          <cell r="GZ1912"/>
          <cell r="HA1912">
            <v>0</v>
          </cell>
          <cell r="HB1912"/>
          <cell r="HC1912"/>
          <cell r="HD1912"/>
          <cell r="HE1912"/>
          <cell r="HF1912"/>
          <cell r="HG1912"/>
          <cell r="HH1912"/>
          <cell r="HI1912"/>
          <cell r="HJ1912">
            <v>0</v>
          </cell>
          <cell r="HK1912"/>
          <cell r="HL1912"/>
          <cell r="HM1912">
            <v>0</v>
          </cell>
          <cell r="HN1912">
            <v>0</v>
          </cell>
          <cell r="HO1912">
            <v>0</v>
          </cell>
          <cell r="HP1912">
            <v>0</v>
          </cell>
          <cell r="HQ1912">
            <v>0</v>
          </cell>
          <cell r="HR1912">
            <v>0</v>
          </cell>
          <cell r="HS1912">
            <v>0</v>
          </cell>
          <cell r="HT1912">
            <v>0</v>
          </cell>
          <cell r="HW1912"/>
          <cell r="ID1912">
            <v>0</v>
          </cell>
          <cell r="IE1912">
            <v>0</v>
          </cell>
          <cell r="IF1912">
            <v>0</v>
          </cell>
          <cell r="IG1912">
            <v>0</v>
          </cell>
          <cell r="IH1912">
            <v>0</v>
          </cell>
          <cell r="II1912">
            <v>0</v>
          </cell>
          <cell r="IJ1912"/>
          <cell r="IK1912"/>
          <cell r="IL1912"/>
          <cell r="IM1912"/>
          <cell r="IN1912"/>
          <cell r="IO1912"/>
          <cell r="IP1912"/>
          <cell r="IQ1912"/>
          <cell r="IR1912"/>
          <cell r="IS1912"/>
          <cell r="IT1912"/>
        </row>
        <row r="1913">
          <cell r="A1913">
            <v>0</v>
          </cell>
          <cell r="B1913">
            <v>0</v>
          </cell>
          <cell r="C1913">
            <v>0</v>
          </cell>
          <cell r="D1913">
            <v>0</v>
          </cell>
          <cell r="E1913">
            <v>0</v>
          </cell>
          <cell r="F1913">
            <v>0</v>
          </cell>
          <cell r="H1913" t="str">
            <v>PATRIMONIO DE LOS ACCIONISTAS</v>
          </cell>
          <cell r="I1913">
            <v>0</v>
          </cell>
          <cell r="J1913">
            <v>0</v>
          </cell>
          <cell r="K1913">
            <v>0</v>
          </cell>
          <cell r="L1913">
            <v>0</v>
          </cell>
          <cell r="M1913">
            <v>0</v>
          </cell>
          <cell r="N1913">
            <v>0</v>
          </cell>
          <cell r="O1913">
            <v>0</v>
          </cell>
          <cell r="P1913">
            <v>0</v>
          </cell>
          <cell r="Q1913">
            <v>0</v>
          </cell>
          <cell r="R1913">
            <v>0</v>
          </cell>
          <cell r="S1913">
            <v>0</v>
          </cell>
          <cell r="T1913">
            <v>0</v>
          </cell>
          <cell r="U1913">
            <v>0</v>
          </cell>
          <cell r="V1913">
            <v>0</v>
          </cell>
          <cell r="W1913">
            <v>0</v>
          </cell>
          <cell r="X1913">
            <v>0</v>
          </cell>
          <cell r="Y1913">
            <v>0</v>
          </cell>
          <cell r="Z1913">
            <v>0</v>
          </cell>
          <cell r="AA1913">
            <v>0</v>
          </cell>
          <cell r="AB1913">
            <v>0</v>
          </cell>
          <cell r="AC1913">
            <v>0</v>
          </cell>
          <cell r="AD1913">
            <v>0</v>
          </cell>
          <cell r="AE1913">
            <v>0</v>
          </cell>
          <cell r="AF1913">
            <v>0</v>
          </cell>
          <cell r="AG1913">
            <v>0</v>
          </cell>
          <cell r="AH1913">
            <v>0</v>
          </cell>
          <cell r="AI1913">
            <v>0</v>
          </cell>
          <cell r="AJ1913"/>
          <cell r="AK1913"/>
          <cell r="AL1913"/>
          <cell r="AM1913"/>
          <cell r="AN1913">
            <v>0</v>
          </cell>
          <cell r="AO1913">
            <v>0</v>
          </cell>
          <cell r="AP1913"/>
          <cell r="AQ1913"/>
          <cell r="AR1913"/>
          <cell r="AS1913"/>
          <cell r="AT1913"/>
          <cell r="AU1913"/>
          <cell r="AV1913"/>
          <cell r="AW1913">
            <v>0</v>
          </cell>
          <cell r="AX1913">
            <v>0</v>
          </cell>
          <cell r="AY1913"/>
          <cell r="AZ1913">
            <v>0</v>
          </cell>
          <cell r="BA1913"/>
          <cell r="BB1913">
            <v>0</v>
          </cell>
          <cell r="BC1913"/>
          <cell r="BD1913"/>
          <cell r="BE1913"/>
          <cell r="BF1913"/>
          <cell r="BG1913"/>
          <cell r="BH1913"/>
          <cell r="BI1913">
            <v>0</v>
          </cell>
          <cell r="BJ1913"/>
          <cell r="BK1913"/>
          <cell r="BL1913">
            <v>0</v>
          </cell>
          <cell r="BM1913"/>
          <cell r="BN1913">
            <v>0</v>
          </cell>
          <cell r="BO1913">
            <v>0</v>
          </cell>
          <cell r="BP1913"/>
          <cell r="BQ1913"/>
          <cell r="BR1913"/>
          <cell r="BS1913">
            <v>0</v>
          </cell>
          <cell r="BT1913"/>
          <cell r="BU1913"/>
          <cell r="BV1913"/>
          <cell r="BW1913"/>
          <cell r="BX1913"/>
          <cell r="BY1913"/>
          <cell r="BZ1913"/>
          <cell r="CA1913"/>
          <cell r="CB1913"/>
          <cell r="CC1913"/>
          <cell r="CD1913">
            <v>0</v>
          </cell>
          <cell r="CE1913"/>
          <cell r="CF1913"/>
          <cell r="CG1913"/>
          <cell r="CH1913"/>
          <cell r="CI1913"/>
          <cell r="CJ1913"/>
          <cell r="CK1913"/>
          <cell r="CL1913"/>
          <cell r="CM1913"/>
          <cell r="CN1913"/>
          <cell r="CO1913"/>
          <cell r="CP1913"/>
          <cell r="CQ1913"/>
          <cell r="CR1913"/>
          <cell r="CS1913"/>
          <cell r="CT1913"/>
          <cell r="CU1913"/>
          <cell r="CV1913"/>
          <cell r="CW1913"/>
          <cell r="CX1913"/>
          <cell r="CY1913"/>
          <cell r="CZ1913">
            <v>0</v>
          </cell>
          <cell r="DA1913"/>
          <cell r="DB1913">
            <v>0</v>
          </cell>
          <cell r="DC1913"/>
          <cell r="DD1913"/>
          <cell r="DE1913"/>
          <cell r="DF1913"/>
          <cell r="DG1913"/>
          <cell r="DH1913">
            <v>0</v>
          </cell>
          <cell r="DI1913"/>
          <cell r="DJ1913"/>
          <cell r="DK1913"/>
          <cell r="DL1913">
            <v>0</v>
          </cell>
          <cell r="DM1913"/>
          <cell r="DN1913"/>
          <cell r="DO1913"/>
          <cell r="DP1913"/>
          <cell r="DQ1913"/>
          <cell r="DR1913"/>
          <cell r="DS1913"/>
          <cell r="DT1913"/>
          <cell r="DU1913"/>
          <cell r="DV1913"/>
          <cell r="DW1913"/>
          <cell r="DX1913"/>
          <cell r="DY1913"/>
          <cell r="DZ1913"/>
          <cell r="EA1913"/>
          <cell r="EB1913"/>
          <cell r="EC1913"/>
          <cell r="ED1913"/>
          <cell r="EE1913"/>
          <cell r="EF1913"/>
          <cell r="EG1913">
            <v>0</v>
          </cell>
          <cell r="EH1913"/>
          <cell r="EI1913"/>
          <cell r="EJ1913"/>
          <cell r="EK1913"/>
          <cell r="EL1913"/>
          <cell r="EM1913"/>
          <cell r="EN1913"/>
          <cell r="EO1913"/>
          <cell r="EP1913"/>
          <cell r="EQ1913"/>
          <cell r="ER1913"/>
          <cell r="ES1913"/>
          <cell r="ET1913"/>
          <cell r="EU1913"/>
          <cell r="EV1913"/>
          <cell r="EW1913"/>
          <cell r="EX1913"/>
          <cell r="EY1913"/>
          <cell r="EZ1913"/>
          <cell r="FA1913"/>
          <cell r="FB1913"/>
          <cell r="FC1913"/>
          <cell r="FD1913"/>
          <cell r="FE1913"/>
          <cell r="FF1913"/>
          <cell r="FG1913"/>
          <cell r="FH1913"/>
          <cell r="FI1913"/>
          <cell r="FJ1913"/>
          <cell r="FK1913"/>
          <cell r="FL1913"/>
          <cell r="FM1913"/>
          <cell r="FN1913"/>
          <cell r="FO1913"/>
          <cell r="FP1913"/>
          <cell r="FQ1913"/>
          <cell r="FR1913"/>
          <cell r="FS1913"/>
          <cell r="FT1913"/>
          <cell r="FU1913"/>
          <cell r="FV1913"/>
          <cell r="FW1913"/>
          <cell r="FX1913"/>
          <cell r="FY1913"/>
          <cell r="FZ1913"/>
          <cell r="GA1913"/>
          <cell r="GB1913"/>
          <cell r="GC1913"/>
          <cell r="GD1913"/>
          <cell r="GE1913"/>
          <cell r="GF1913"/>
          <cell r="GG1913"/>
          <cell r="GH1913"/>
          <cell r="GI1913"/>
          <cell r="GJ1913"/>
          <cell r="GK1913"/>
          <cell r="GL1913"/>
          <cell r="GM1913"/>
          <cell r="GN1913"/>
          <cell r="GO1913"/>
          <cell r="GP1913"/>
          <cell r="GQ1913"/>
          <cell r="GR1913"/>
          <cell r="GS1913"/>
          <cell r="GT1913"/>
          <cell r="GU1913"/>
          <cell r="GV1913"/>
          <cell r="GW1913"/>
          <cell r="GX1913"/>
          <cell r="GY1913"/>
          <cell r="GZ1913"/>
          <cell r="HA1913">
            <v>0</v>
          </cell>
          <cell r="HB1913"/>
          <cell r="HC1913"/>
          <cell r="HD1913"/>
          <cell r="HE1913"/>
          <cell r="HF1913"/>
          <cell r="HG1913"/>
          <cell r="HH1913"/>
          <cell r="HI1913"/>
          <cell r="HJ1913">
            <v>0</v>
          </cell>
          <cell r="HK1913"/>
          <cell r="HL1913"/>
          <cell r="HM1913">
            <v>0</v>
          </cell>
          <cell r="HN1913">
            <v>0</v>
          </cell>
          <cell r="HO1913">
            <v>0</v>
          </cell>
          <cell r="HP1913">
            <v>0</v>
          </cell>
          <cell r="HQ1913">
            <v>0</v>
          </cell>
          <cell r="HR1913">
            <v>0</v>
          </cell>
          <cell r="HS1913">
            <v>0</v>
          </cell>
          <cell r="HT1913">
            <v>0</v>
          </cell>
          <cell r="HW1913"/>
          <cell r="ID1913">
            <v>0</v>
          </cell>
          <cell r="IE1913">
            <v>0</v>
          </cell>
          <cell r="IF1913">
            <v>0</v>
          </cell>
          <cell r="IG1913">
            <v>0</v>
          </cell>
          <cell r="IH1913">
            <v>0</v>
          </cell>
          <cell r="II1913">
            <v>0</v>
          </cell>
          <cell r="IJ1913"/>
          <cell r="IK1913"/>
          <cell r="IL1913"/>
          <cell r="IM1913"/>
          <cell r="IN1913"/>
          <cell r="IO1913"/>
          <cell r="IP1913"/>
          <cell r="IQ1913"/>
          <cell r="IR1913"/>
          <cell r="IS1913"/>
          <cell r="IT1913"/>
        </row>
        <row r="1914">
          <cell r="A1914">
            <v>0</v>
          </cell>
          <cell r="B1914">
            <v>0</v>
          </cell>
          <cell r="C1914">
            <v>0</v>
          </cell>
          <cell r="D1914">
            <v>0</v>
          </cell>
          <cell r="E1914">
            <v>0</v>
          </cell>
          <cell r="F1914">
            <v>0</v>
          </cell>
          <cell r="H1914" t="str">
            <v>CAPITAL</v>
          </cell>
          <cell r="I1914">
            <v>0</v>
          </cell>
          <cell r="J1914">
            <v>0</v>
          </cell>
          <cell r="K1914">
            <v>0</v>
          </cell>
          <cell r="L1914">
            <v>0</v>
          </cell>
          <cell r="M1914">
            <v>0</v>
          </cell>
          <cell r="N1914">
            <v>0</v>
          </cell>
          <cell r="O1914">
            <v>0</v>
          </cell>
          <cell r="P1914">
            <v>0</v>
          </cell>
          <cell r="Q1914">
            <v>0</v>
          </cell>
          <cell r="R1914">
            <v>0</v>
          </cell>
          <cell r="S1914">
            <v>0</v>
          </cell>
          <cell r="T1914">
            <v>0</v>
          </cell>
          <cell r="U1914">
            <v>0</v>
          </cell>
          <cell r="V1914">
            <v>0</v>
          </cell>
          <cell r="W1914">
            <v>0</v>
          </cell>
          <cell r="X1914">
            <v>0</v>
          </cell>
          <cell r="Y1914">
            <v>0</v>
          </cell>
          <cell r="Z1914">
            <v>0</v>
          </cell>
          <cell r="AA1914">
            <v>0</v>
          </cell>
          <cell r="AB1914">
            <v>19.427</v>
          </cell>
          <cell r="AC1914">
            <v>0</v>
          </cell>
          <cell r="AD1914">
            <v>0</v>
          </cell>
          <cell r="AE1914">
            <v>19.427</v>
          </cell>
          <cell r="AF1914">
            <v>19.426986694335938</v>
          </cell>
          <cell r="AG1914">
            <v>19.426986694335938</v>
          </cell>
          <cell r="AH1914">
            <v>19.426986694335938</v>
          </cell>
          <cell r="AI1914">
            <v>19.426986694335938</v>
          </cell>
          <cell r="AJ1914"/>
          <cell r="AK1914"/>
          <cell r="AL1914"/>
          <cell r="AM1914"/>
          <cell r="AN1914">
            <v>19.426986694335938</v>
          </cell>
          <cell r="AO1914">
            <v>19.426986694335938</v>
          </cell>
          <cell r="AP1914"/>
          <cell r="AQ1914"/>
          <cell r="AR1914"/>
          <cell r="AS1914"/>
          <cell r="AT1914"/>
          <cell r="AU1914"/>
          <cell r="AV1914"/>
          <cell r="AW1914">
            <v>19.082899999999999</v>
          </cell>
          <cell r="AX1914">
            <v>19.354293823242188</v>
          </cell>
          <cell r="AY1914">
            <v>19.354299999999999</v>
          </cell>
          <cell r="AZ1914">
            <v>19.354293823242188</v>
          </cell>
          <cell r="BA1914"/>
          <cell r="BB1914">
            <v>19.354293823242188</v>
          </cell>
          <cell r="BC1914"/>
          <cell r="BD1914"/>
          <cell r="BE1914"/>
          <cell r="BF1914"/>
          <cell r="BG1914">
            <v>18.258299999999998</v>
          </cell>
          <cell r="BH1914"/>
          <cell r="BI1914">
            <v>18.321999999999999</v>
          </cell>
          <cell r="BJ1914"/>
          <cell r="BK1914"/>
          <cell r="BL1914">
            <v>17.682300000000001</v>
          </cell>
          <cell r="BM1914"/>
          <cell r="BN1914">
            <v>18.252099999999999</v>
          </cell>
          <cell r="BO1914">
            <v>17.682300000000001</v>
          </cell>
          <cell r="BP1914">
            <v>18.1372</v>
          </cell>
          <cell r="BQ1914">
            <v>18.3125</v>
          </cell>
          <cell r="BR1914"/>
          <cell r="BS1914">
            <v>17.846</v>
          </cell>
          <cell r="BT1914">
            <v>18.252099999999999</v>
          </cell>
          <cell r="BU1914">
            <v>17.907399999999999</v>
          </cell>
          <cell r="BV1914">
            <v>17.846</v>
          </cell>
          <cell r="BW1914">
            <v>18.338000000000001</v>
          </cell>
          <cell r="BX1914">
            <v>17.64</v>
          </cell>
          <cell r="BY1914"/>
          <cell r="BZ1914">
            <v>17.668500000000002</v>
          </cell>
          <cell r="CA1914">
            <v>18.059799999999999</v>
          </cell>
          <cell r="CB1914">
            <v>19.427</v>
          </cell>
          <cell r="CC1914">
            <v>19.485099999999999</v>
          </cell>
          <cell r="CD1914">
            <v>18.7149</v>
          </cell>
          <cell r="CE1914">
            <v>19.290099999999999</v>
          </cell>
          <cell r="CF1914"/>
          <cell r="CG1914">
            <v>17.778199999999998</v>
          </cell>
          <cell r="CH1914">
            <v>17.723199999999999</v>
          </cell>
          <cell r="CI1914"/>
          <cell r="CJ1914"/>
          <cell r="CK1914"/>
          <cell r="CL1914"/>
          <cell r="CM1914"/>
          <cell r="CN1914"/>
          <cell r="CO1914"/>
          <cell r="CP1914"/>
          <cell r="CQ1914"/>
          <cell r="CR1914"/>
          <cell r="CS1914"/>
          <cell r="CT1914"/>
          <cell r="CU1914"/>
          <cell r="CV1914"/>
          <cell r="CW1914"/>
          <cell r="CX1914"/>
          <cell r="CY1914"/>
          <cell r="CZ1914">
            <v>17.723190307617188</v>
          </cell>
          <cell r="DA1914"/>
          <cell r="DB1914">
            <v>17.723190307617188</v>
          </cell>
          <cell r="DC1914"/>
          <cell r="DD1914"/>
          <cell r="DE1914"/>
          <cell r="DF1914"/>
          <cell r="DG1914"/>
          <cell r="DH1914">
            <v>17.723190307617188</v>
          </cell>
          <cell r="DI1914"/>
          <cell r="DJ1914"/>
          <cell r="DK1914"/>
          <cell r="DL1914">
            <v>17.723190307617188</v>
          </cell>
          <cell r="DM1914"/>
          <cell r="DN1914"/>
          <cell r="DO1914"/>
          <cell r="DP1914"/>
          <cell r="DQ1914"/>
          <cell r="DR1914"/>
          <cell r="DS1914"/>
          <cell r="DT1914"/>
          <cell r="DU1914"/>
          <cell r="DV1914"/>
          <cell r="DW1914"/>
          <cell r="DX1914"/>
          <cell r="DY1914"/>
          <cell r="DZ1914"/>
          <cell r="EA1914"/>
          <cell r="EB1914"/>
          <cell r="EC1914"/>
          <cell r="ED1914"/>
          <cell r="EE1914"/>
          <cell r="EF1914"/>
          <cell r="EG1914">
            <v>17.723190307617188</v>
          </cell>
          <cell r="EH1914"/>
          <cell r="EI1914"/>
          <cell r="EJ1914"/>
          <cell r="EK1914"/>
          <cell r="EL1914"/>
          <cell r="EM1914"/>
          <cell r="EN1914"/>
          <cell r="EO1914"/>
          <cell r="EP1914"/>
          <cell r="EQ1914"/>
          <cell r="ER1914"/>
          <cell r="ES1914"/>
          <cell r="ET1914"/>
          <cell r="EU1914"/>
          <cell r="EV1914"/>
          <cell r="EW1914"/>
          <cell r="EX1914"/>
          <cell r="EY1914"/>
          <cell r="EZ1914"/>
          <cell r="FA1914"/>
          <cell r="FB1914"/>
          <cell r="FC1914"/>
          <cell r="FD1914"/>
          <cell r="FE1914"/>
          <cell r="FF1914"/>
          <cell r="FG1914"/>
          <cell r="FH1914"/>
          <cell r="FI1914"/>
          <cell r="FJ1914"/>
          <cell r="FK1914"/>
          <cell r="FL1914"/>
          <cell r="FM1914"/>
          <cell r="FN1914"/>
          <cell r="FO1914"/>
          <cell r="FP1914"/>
          <cell r="FQ1914"/>
          <cell r="FR1914"/>
          <cell r="FS1914"/>
          <cell r="FT1914"/>
          <cell r="FU1914"/>
          <cell r="FV1914"/>
          <cell r="FW1914"/>
          <cell r="FX1914"/>
          <cell r="FY1914"/>
          <cell r="FZ1914"/>
          <cell r="GA1914"/>
          <cell r="GB1914"/>
          <cell r="GC1914"/>
          <cell r="GD1914"/>
          <cell r="GE1914"/>
          <cell r="GF1914"/>
          <cell r="GG1914"/>
          <cell r="GH1914"/>
          <cell r="GI1914"/>
          <cell r="GJ1914"/>
          <cell r="GK1914"/>
          <cell r="GL1914"/>
          <cell r="GM1914"/>
          <cell r="GN1914"/>
          <cell r="GO1914"/>
          <cell r="GP1914"/>
          <cell r="GQ1914"/>
          <cell r="GR1914"/>
          <cell r="GS1914"/>
          <cell r="GT1914"/>
          <cell r="GU1914"/>
          <cell r="GV1914"/>
          <cell r="GW1914"/>
          <cell r="GX1914"/>
          <cell r="GY1914"/>
          <cell r="GZ1914"/>
          <cell r="HA1914">
            <v>17.723190307617188</v>
          </cell>
          <cell r="HB1914"/>
          <cell r="HC1914"/>
          <cell r="HD1914"/>
          <cell r="HE1914"/>
          <cell r="HF1914"/>
          <cell r="HG1914"/>
          <cell r="HH1914"/>
          <cell r="HI1914"/>
          <cell r="HJ1914">
            <v>0</v>
          </cell>
          <cell r="HK1914"/>
          <cell r="HL1914"/>
          <cell r="HM1914">
            <v>0</v>
          </cell>
          <cell r="HN1914">
            <v>0</v>
          </cell>
          <cell r="HO1914">
            <v>0</v>
          </cell>
          <cell r="HP1914">
            <v>0</v>
          </cell>
          <cell r="HQ1914">
            <v>0</v>
          </cell>
          <cell r="HR1914">
            <v>0</v>
          </cell>
          <cell r="HS1914">
            <v>17.723190307617188</v>
          </cell>
          <cell r="HT1914">
            <v>17.723190307617188</v>
          </cell>
          <cell r="HW1914"/>
          <cell r="ID1914">
            <v>0</v>
          </cell>
          <cell r="IE1914">
            <v>0</v>
          </cell>
          <cell r="IF1914">
            <v>17.723190307617188</v>
          </cell>
          <cell r="IG1914">
            <v>17.723190307617188</v>
          </cell>
          <cell r="IH1914">
            <v>17.723190307617188</v>
          </cell>
          <cell r="II1914">
            <v>17.723190307617188</v>
          </cell>
          <cell r="IJ1914"/>
          <cell r="IK1914"/>
          <cell r="IL1914"/>
          <cell r="IM1914"/>
          <cell r="IN1914"/>
          <cell r="IO1914"/>
          <cell r="IP1914"/>
          <cell r="IQ1914"/>
          <cell r="IR1914"/>
          <cell r="IS1914"/>
          <cell r="IT1914"/>
        </row>
        <row r="1915">
          <cell r="A1915">
            <v>17.723190307617188</v>
          </cell>
          <cell r="B1915">
            <v>17.723190307617188</v>
          </cell>
          <cell r="C1915">
            <v>17.723190307617188</v>
          </cell>
          <cell r="D1915">
            <v>17.723190307617188</v>
          </cell>
          <cell r="E1915">
            <v>17.723190307617188</v>
          </cell>
          <cell r="F1915">
            <v>17.723190307617188</v>
          </cell>
          <cell r="H1915" t="str">
            <v>Capital Autorizado</v>
          </cell>
          <cell r="I1915">
            <v>17.723190307617188</v>
          </cell>
          <cell r="J1915">
            <v>17.723190307617188</v>
          </cell>
          <cell r="K1915">
            <v>17.723190307617188</v>
          </cell>
          <cell r="L1915">
            <v>17.723190307617188</v>
          </cell>
          <cell r="M1915">
            <v>17.723190307617188</v>
          </cell>
          <cell r="N1915">
            <v>17.723190307617188</v>
          </cell>
          <cell r="O1915">
            <v>17.723190307617188</v>
          </cell>
          <cell r="P1915">
            <v>17.723190307617188</v>
          </cell>
          <cell r="Q1915">
            <v>17.723190307617188</v>
          </cell>
          <cell r="R1915">
            <v>17.723190307617188</v>
          </cell>
          <cell r="S1915">
            <v>17.723190307617188</v>
          </cell>
          <cell r="T1915">
            <v>17.723190307617188</v>
          </cell>
          <cell r="U1915">
            <v>17.723190307617188</v>
          </cell>
          <cell r="V1915">
            <v>17.723190307617188</v>
          </cell>
          <cell r="W1915">
            <v>17.723190307617188</v>
          </cell>
          <cell r="X1915">
            <v>17.723190307617188</v>
          </cell>
          <cell r="Y1915">
            <v>17.723190307617188</v>
          </cell>
          <cell r="Z1915">
            <v>17.723190307617188</v>
          </cell>
          <cell r="AA1915">
            <v>17.723190307617188</v>
          </cell>
          <cell r="AB1915">
            <v>19.427</v>
          </cell>
          <cell r="AC1915">
            <v>17.723190307617188</v>
          </cell>
          <cell r="AD1915">
            <v>19.427</v>
          </cell>
          <cell r="AE1915">
            <v>19.427</v>
          </cell>
          <cell r="AF1915">
            <v>19.427</v>
          </cell>
          <cell r="AG1915">
            <v>19.427</v>
          </cell>
          <cell r="AH1915">
            <v>19.426986694335938</v>
          </cell>
          <cell r="AI1915">
            <v>19.427</v>
          </cell>
          <cell r="AJ1915">
            <v>19.427</v>
          </cell>
          <cell r="AK1915"/>
          <cell r="AL1915">
            <v>19.427</v>
          </cell>
          <cell r="AM1915"/>
          <cell r="AN1915">
            <v>19.426986694335938</v>
          </cell>
          <cell r="AO1915">
            <v>19.426986694335938</v>
          </cell>
          <cell r="AP1915"/>
          <cell r="AQ1915"/>
          <cell r="AR1915"/>
          <cell r="AS1915"/>
          <cell r="AT1915"/>
          <cell r="AU1915"/>
          <cell r="AV1915"/>
          <cell r="AW1915">
            <v>19.082899999999999</v>
          </cell>
          <cell r="AX1915">
            <v>19.427</v>
          </cell>
          <cell r="AY1915">
            <v>19.354299999999999</v>
          </cell>
          <cell r="AZ1915">
            <v>19.354293823242188</v>
          </cell>
          <cell r="BA1915"/>
          <cell r="BB1915">
            <v>19.426986694335938</v>
          </cell>
          <cell r="BC1915"/>
          <cell r="BD1915">
            <v>19.427</v>
          </cell>
          <cell r="BE1915"/>
          <cell r="BF1915"/>
          <cell r="BG1915">
            <v>18.258299999999998</v>
          </cell>
          <cell r="BH1915"/>
          <cell r="BI1915">
            <v>18.321999999999999</v>
          </cell>
          <cell r="BJ1915"/>
          <cell r="BK1915"/>
          <cell r="BL1915">
            <v>17.682300000000001</v>
          </cell>
          <cell r="BM1915"/>
          <cell r="BN1915">
            <v>18.252099999999999</v>
          </cell>
          <cell r="BO1915">
            <v>17.682300000000001</v>
          </cell>
          <cell r="BP1915">
            <v>18.1372</v>
          </cell>
          <cell r="BQ1915">
            <v>18.3125</v>
          </cell>
          <cell r="BR1915"/>
          <cell r="BS1915">
            <v>17.846</v>
          </cell>
          <cell r="BT1915">
            <v>18.252099999999999</v>
          </cell>
          <cell r="BU1915">
            <v>17.907399999999999</v>
          </cell>
          <cell r="BV1915">
            <v>17.846</v>
          </cell>
          <cell r="BW1915">
            <v>18.338000000000001</v>
          </cell>
          <cell r="BX1915">
            <v>17.64</v>
          </cell>
          <cell r="BY1915"/>
          <cell r="BZ1915">
            <v>17.668500000000002</v>
          </cell>
          <cell r="CA1915">
            <v>18.059799999999999</v>
          </cell>
          <cell r="CB1915">
            <v>19.427</v>
          </cell>
          <cell r="CC1915">
            <v>19.485099999999999</v>
          </cell>
          <cell r="CD1915">
            <v>18.7149</v>
          </cell>
          <cell r="CE1915">
            <v>19.290099999999999</v>
          </cell>
          <cell r="CF1915"/>
          <cell r="CG1915">
            <v>17.778199999999998</v>
          </cell>
          <cell r="CH1915">
            <v>17.723199999999999</v>
          </cell>
          <cell r="CI1915"/>
          <cell r="CJ1915"/>
          <cell r="CK1915"/>
          <cell r="CL1915"/>
          <cell r="CM1915"/>
          <cell r="CN1915"/>
          <cell r="CO1915"/>
          <cell r="CP1915"/>
          <cell r="CQ1915"/>
          <cell r="CR1915"/>
          <cell r="CS1915"/>
          <cell r="CT1915"/>
          <cell r="CU1915"/>
          <cell r="CV1915"/>
          <cell r="CW1915"/>
          <cell r="CX1915"/>
          <cell r="CY1915"/>
          <cell r="CZ1915">
            <v>17.723190307617188</v>
          </cell>
          <cell r="DA1915"/>
          <cell r="DB1915">
            <v>17.723190307617188</v>
          </cell>
          <cell r="DC1915"/>
          <cell r="DD1915"/>
          <cell r="DE1915"/>
          <cell r="DF1915"/>
          <cell r="DG1915"/>
          <cell r="DH1915">
            <v>17.723190307617188</v>
          </cell>
          <cell r="DI1915"/>
          <cell r="DJ1915"/>
          <cell r="DK1915"/>
          <cell r="DL1915">
            <v>17.723190307617188</v>
          </cell>
          <cell r="DM1915"/>
          <cell r="DN1915"/>
          <cell r="DO1915"/>
          <cell r="DP1915"/>
          <cell r="DQ1915"/>
          <cell r="DR1915"/>
          <cell r="DS1915"/>
          <cell r="DT1915"/>
          <cell r="DU1915"/>
          <cell r="DV1915"/>
          <cell r="DW1915"/>
          <cell r="DX1915"/>
          <cell r="DY1915"/>
          <cell r="DZ1915"/>
          <cell r="EA1915"/>
          <cell r="EB1915"/>
          <cell r="EC1915"/>
          <cell r="ED1915"/>
          <cell r="EE1915"/>
          <cell r="EF1915"/>
          <cell r="EG1915">
            <v>17.723190307617188</v>
          </cell>
          <cell r="EH1915"/>
          <cell r="EI1915"/>
          <cell r="EJ1915"/>
          <cell r="EK1915"/>
          <cell r="EL1915"/>
          <cell r="EM1915"/>
          <cell r="EN1915"/>
          <cell r="EO1915"/>
          <cell r="EP1915"/>
          <cell r="EQ1915"/>
          <cell r="ER1915"/>
          <cell r="ES1915"/>
          <cell r="ET1915"/>
          <cell r="EU1915"/>
          <cell r="EV1915"/>
          <cell r="EW1915"/>
          <cell r="EX1915"/>
          <cell r="EY1915"/>
          <cell r="EZ1915"/>
          <cell r="FA1915"/>
          <cell r="FB1915"/>
          <cell r="FC1915"/>
          <cell r="FD1915"/>
          <cell r="FE1915"/>
          <cell r="FF1915"/>
          <cell r="FG1915"/>
          <cell r="FH1915"/>
          <cell r="FI1915"/>
          <cell r="FJ1915"/>
          <cell r="FK1915"/>
          <cell r="FL1915"/>
          <cell r="FM1915"/>
          <cell r="FN1915"/>
          <cell r="FO1915"/>
          <cell r="FP1915"/>
          <cell r="FQ1915"/>
          <cell r="FR1915"/>
          <cell r="FS1915"/>
          <cell r="FT1915"/>
          <cell r="FU1915"/>
          <cell r="FV1915"/>
          <cell r="FW1915"/>
          <cell r="FX1915"/>
          <cell r="FY1915"/>
          <cell r="FZ1915"/>
          <cell r="GA1915"/>
          <cell r="GB1915"/>
          <cell r="GC1915"/>
          <cell r="GD1915"/>
          <cell r="GE1915"/>
          <cell r="GF1915"/>
          <cell r="GG1915"/>
          <cell r="GH1915"/>
          <cell r="GI1915"/>
          <cell r="GJ1915"/>
          <cell r="GK1915"/>
          <cell r="GL1915"/>
          <cell r="GM1915"/>
          <cell r="GN1915"/>
          <cell r="GO1915"/>
          <cell r="GP1915"/>
          <cell r="GQ1915"/>
          <cell r="GR1915"/>
          <cell r="GS1915"/>
          <cell r="GT1915"/>
          <cell r="GU1915"/>
          <cell r="GV1915"/>
          <cell r="GW1915"/>
          <cell r="GX1915"/>
          <cell r="GY1915"/>
          <cell r="GZ1915"/>
          <cell r="HA1915">
            <v>17.723190307617188</v>
          </cell>
          <cell r="HB1915"/>
          <cell r="HC1915"/>
          <cell r="HD1915"/>
          <cell r="HE1915"/>
          <cell r="HF1915"/>
          <cell r="HG1915"/>
          <cell r="HH1915"/>
          <cell r="HI1915"/>
          <cell r="HJ1915">
            <v>0</v>
          </cell>
          <cell r="HK1915"/>
          <cell r="HL1915"/>
          <cell r="HM1915">
            <v>0</v>
          </cell>
          <cell r="HN1915">
            <v>0</v>
          </cell>
          <cell r="HO1915">
            <v>0</v>
          </cell>
          <cell r="HP1915">
            <v>0</v>
          </cell>
          <cell r="HQ1915">
            <v>0</v>
          </cell>
          <cell r="HR1915">
            <v>0</v>
          </cell>
          <cell r="HS1915">
            <v>17.723190307617188</v>
          </cell>
          <cell r="HT1915">
            <v>17.723190307617188</v>
          </cell>
          <cell r="HW1915"/>
          <cell r="ID1915">
            <v>0</v>
          </cell>
          <cell r="IE1915">
            <v>0</v>
          </cell>
          <cell r="IF1915">
            <v>17.723190307617188</v>
          </cell>
          <cell r="IG1915">
            <v>17.723190307617188</v>
          </cell>
          <cell r="IH1915">
            <v>17.723190307617188</v>
          </cell>
          <cell r="II1915">
            <v>17.723190307617188</v>
          </cell>
          <cell r="IJ1915"/>
          <cell r="IK1915"/>
          <cell r="IL1915"/>
          <cell r="IM1915"/>
          <cell r="IN1915"/>
          <cell r="IO1915"/>
          <cell r="IP1915"/>
          <cell r="IQ1915"/>
          <cell r="IR1915"/>
          <cell r="IS1915"/>
          <cell r="IT1915"/>
        </row>
        <row r="1916">
          <cell r="A1916">
            <v>17.723190307617188</v>
          </cell>
          <cell r="B1916">
            <v>17.723190307617188</v>
          </cell>
          <cell r="C1916">
            <v>17.723190307617188</v>
          </cell>
          <cell r="D1916">
            <v>17.723190307617188</v>
          </cell>
          <cell r="E1916">
            <v>17.723190307617188</v>
          </cell>
          <cell r="F1916">
            <v>17.723190307617188</v>
          </cell>
          <cell r="H1916" t="str">
            <v>Capital por Suscribir</v>
          </cell>
          <cell r="I1916">
            <v>17.723190307617188</v>
          </cell>
          <cell r="J1916">
            <v>17.723190307617188</v>
          </cell>
          <cell r="K1916">
            <v>17.723190307617188</v>
          </cell>
          <cell r="L1916">
            <v>17.723190307617188</v>
          </cell>
          <cell r="M1916">
            <v>17.723190307617188</v>
          </cell>
          <cell r="N1916">
            <v>17.723190307617188</v>
          </cell>
          <cell r="O1916">
            <v>17.723190307617188</v>
          </cell>
          <cell r="P1916">
            <v>17.723190307617188</v>
          </cell>
          <cell r="Q1916">
            <v>17.723190307617188</v>
          </cell>
          <cell r="R1916">
            <v>17.723190307617188</v>
          </cell>
          <cell r="S1916">
            <v>17.723190307617188</v>
          </cell>
          <cell r="T1916">
            <v>17.723190307617188</v>
          </cell>
          <cell r="U1916">
            <v>17.723190307617188</v>
          </cell>
          <cell r="V1916">
            <v>17.723190307617188</v>
          </cell>
          <cell r="W1916">
            <v>17.723190307617188</v>
          </cell>
          <cell r="X1916">
            <v>17.723190307617188</v>
          </cell>
          <cell r="Y1916">
            <v>17.723190307617188</v>
          </cell>
          <cell r="Z1916">
            <v>17.723190307617188</v>
          </cell>
          <cell r="AA1916">
            <v>17.723190307617188</v>
          </cell>
          <cell r="AB1916">
            <v>17.723190307617188</v>
          </cell>
          <cell r="AC1916">
            <v>17.723190307617188</v>
          </cell>
          <cell r="AD1916">
            <v>17.723190307617188</v>
          </cell>
          <cell r="AE1916">
            <v>17.723190307617188</v>
          </cell>
          <cell r="AF1916">
            <v>17.723190307617188</v>
          </cell>
          <cell r="AG1916">
            <v>17.723190307617188</v>
          </cell>
          <cell r="AH1916">
            <v>17.723190307617188</v>
          </cell>
          <cell r="AI1916">
            <v>17.723190307617188</v>
          </cell>
          <cell r="AJ1916"/>
          <cell r="AK1916"/>
          <cell r="AL1916"/>
          <cell r="AM1916"/>
          <cell r="AN1916">
            <v>17.723190307617188</v>
          </cell>
          <cell r="AO1916">
            <v>17.723190307617188</v>
          </cell>
          <cell r="AP1916"/>
          <cell r="AQ1916"/>
          <cell r="AR1916"/>
          <cell r="AS1916"/>
          <cell r="AT1916"/>
          <cell r="AU1916"/>
          <cell r="AV1916"/>
          <cell r="AW1916">
            <v>0</v>
          </cell>
          <cell r="AX1916">
            <v>0</v>
          </cell>
          <cell r="AY1916"/>
          <cell r="AZ1916">
            <v>0</v>
          </cell>
          <cell r="BA1916"/>
          <cell r="BB1916">
            <v>0</v>
          </cell>
          <cell r="BC1916"/>
          <cell r="BD1916"/>
          <cell r="BE1916"/>
          <cell r="BF1916"/>
          <cell r="BG1916"/>
          <cell r="BH1916"/>
          <cell r="BI1916">
            <v>0</v>
          </cell>
          <cell r="BJ1916"/>
          <cell r="BK1916"/>
          <cell r="BL1916">
            <v>0</v>
          </cell>
          <cell r="BM1916"/>
          <cell r="BN1916">
            <v>0</v>
          </cell>
          <cell r="BO1916">
            <v>0</v>
          </cell>
          <cell r="BP1916"/>
          <cell r="BQ1916"/>
          <cell r="BR1916"/>
          <cell r="BS1916">
            <v>0</v>
          </cell>
          <cell r="BT1916"/>
          <cell r="BU1916"/>
          <cell r="BV1916"/>
          <cell r="BW1916"/>
          <cell r="BX1916"/>
          <cell r="BY1916"/>
          <cell r="BZ1916"/>
          <cell r="CA1916"/>
          <cell r="CB1916"/>
          <cell r="CC1916"/>
          <cell r="CD1916">
            <v>0</v>
          </cell>
          <cell r="CE1916"/>
          <cell r="CF1916"/>
          <cell r="CG1916"/>
          <cell r="CH1916">
            <v>0</v>
          </cell>
          <cell r="CI1916"/>
          <cell r="CJ1916"/>
          <cell r="CK1916"/>
          <cell r="CL1916"/>
          <cell r="CM1916"/>
          <cell r="CN1916"/>
          <cell r="CO1916"/>
          <cell r="CP1916"/>
          <cell r="CQ1916"/>
          <cell r="CR1916"/>
          <cell r="CS1916"/>
          <cell r="CT1916"/>
          <cell r="CU1916"/>
          <cell r="CV1916"/>
          <cell r="CW1916"/>
          <cell r="CX1916"/>
          <cell r="CY1916"/>
          <cell r="CZ1916">
            <v>0</v>
          </cell>
          <cell r="DA1916"/>
          <cell r="DB1916">
            <v>0</v>
          </cell>
          <cell r="DC1916"/>
          <cell r="DD1916"/>
          <cell r="DE1916"/>
          <cell r="DF1916"/>
          <cell r="DG1916"/>
          <cell r="DH1916">
            <v>0</v>
          </cell>
          <cell r="DI1916"/>
          <cell r="DJ1916"/>
          <cell r="DK1916"/>
          <cell r="DL1916">
            <v>0</v>
          </cell>
          <cell r="DM1916"/>
          <cell r="DN1916"/>
          <cell r="DO1916"/>
          <cell r="DP1916"/>
          <cell r="DQ1916"/>
          <cell r="DR1916"/>
          <cell r="DS1916"/>
          <cell r="DT1916"/>
          <cell r="DU1916"/>
          <cell r="DV1916"/>
          <cell r="DW1916"/>
          <cell r="DX1916"/>
          <cell r="DY1916"/>
          <cell r="DZ1916"/>
          <cell r="EA1916"/>
          <cell r="EB1916"/>
          <cell r="EC1916"/>
          <cell r="ED1916"/>
          <cell r="EE1916"/>
          <cell r="EF1916"/>
          <cell r="EG1916">
            <v>0</v>
          </cell>
          <cell r="EH1916"/>
          <cell r="EI1916"/>
          <cell r="EJ1916"/>
          <cell r="EK1916"/>
          <cell r="EL1916"/>
          <cell r="EM1916"/>
          <cell r="EN1916"/>
          <cell r="EO1916"/>
          <cell r="EP1916"/>
          <cell r="EQ1916"/>
          <cell r="ER1916"/>
          <cell r="ES1916"/>
          <cell r="ET1916"/>
          <cell r="EU1916"/>
          <cell r="EV1916"/>
          <cell r="EW1916"/>
          <cell r="EX1916"/>
          <cell r="EY1916"/>
          <cell r="EZ1916"/>
          <cell r="FA1916"/>
          <cell r="FB1916"/>
          <cell r="FC1916"/>
          <cell r="FD1916"/>
          <cell r="FE1916"/>
          <cell r="FF1916"/>
          <cell r="FG1916"/>
          <cell r="FH1916"/>
          <cell r="FI1916"/>
          <cell r="FJ1916"/>
          <cell r="FK1916"/>
          <cell r="FL1916"/>
          <cell r="FM1916"/>
          <cell r="FN1916"/>
          <cell r="FO1916"/>
          <cell r="FP1916"/>
          <cell r="FQ1916"/>
          <cell r="FR1916"/>
          <cell r="FS1916"/>
          <cell r="FT1916"/>
          <cell r="FU1916"/>
          <cell r="FV1916"/>
          <cell r="FW1916"/>
          <cell r="FX1916"/>
          <cell r="FY1916"/>
          <cell r="FZ1916"/>
          <cell r="GA1916"/>
          <cell r="GB1916"/>
          <cell r="GC1916"/>
          <cell r="GD1916"/>
          <cell r="GE1916"/>
          <cell r="GF1916"/>
          <cell r="GG1916"/>
          <cell r="GH1916"/>
          <cell r="GI1916"/>
          <cell r="GJ1916"/>
          <cell r="GK1916"/>
          <cell r="GL1916"/>
          <cell r="GM1916"/>
          <cell r="GN1916"/>
          <cell r="GO1916"/>
          <cell r="GP1916"/>
          <cell r="GQ1916"/>
          <cell r="GR1916"/>
          <cell r="GS1916"/>
          <cell r="GT1916"/>
          <cell r="GU1916"/>
          <cell r="GV1916"/>
          <cell r="GW1916"/>
          <cell r="GX1916"/>
          <cell r="GY1916"/>
          <cell r="GZ1916"/>
          <cell r="HA1916">
            <v>0</v>
          </cell>
          <cell r="HB1916"/>
          <cell r="HC1916"/>
          <cell r="HD1916"/>
          <cell r="HE1916"/>
          <cell r="HF1916"/>
          <cell r="HG1916"/>
          <cell r="HH1916"/>
          <cell r="HI1916"/>
          <cell r="HJ1916">
            <v>0</v>
          </cell>
          <cell r="HK1916"/>
          <cell r="HL1916"/>
          <cell r="HM1916">
            <v>0</v>
          </cell>
          <cell r="HN1916">
            <v>0</v>
          </cell>
          <cell r="HO1916">
            <v>0</v>
          </cell>
          <cell r="HP1916">
            <v>0</v>
          </cell>
          <cell r="HQ1916">
            <v>0</v>
          </cell>
          <cell r="HR1916">
            <v>0</v>
          </cell>
          <cell r="HS1916">
            <v>0</v>
          </cell>
          <cell r="HT1916">
            <v>0</v>
          </cell>
          <cell r="HW1916"/>
          <cell r="ID1916">
            <v>0</v>
          </cell>
          <cell r="IE1916">
            <v>0</v>
          </cell>
          <cell r="IF1916">
            <v>0</v>
          </cell>
          <cell r="IG1916">
            <v>0</v>
          </cell>
          <cell r="IH1916">
            <v>0</v>
          </cell>
          <cell r="II1916">
            <v>0</v>
          </cell>
          <cell r="IJ1916"/>
          <cell r="IK1916"/>
          <cell r="IL1916"/>
          <cell r="IM1916"/>
          <cell r="IN1916"/>
          <cell r="IO1916"/>
          <cell r="IP1916"/>
          <cell r="IQ1916"/>
          <cell r="IR1916"/>
          <cell r="IS1916"/>
          <cell r="IT1916"/>
        </row>
        <row r="1917">
          <cell r="A1917">
            <v>0</v>
          </cell>
          <cell r="B1917">
            <v>0</v>
          </cell>
          <cell r="C1917">
            <v>0</v>
          </cell>
          <cell r="D1917">
            <v>0</v>
          </cell>
          <cell r="E1917">
            <v>0</v>
          </cell>
          <cell r="F1917">
            <v>0</v>
          </cell>
          <cell r="H1917" t="str">
            <v>PERDIDAS Y GANANCIAS</v>
          </cell>
          <cell r="I1917">
            <v>0</v>
          </cell>
          <cell r="J1917">
            <v>0</v>
          </cell>
          <cell r="K1917">
            <v>0</v>
          </cell>
          <cell r="L1917">
            <v>0</v>
          </cell>
          <cell r="M1917">
            <v>0</v>
          </cell>
          <cell r="N1917">
            <v>0</v>
          </cell>
          <cell r="O1917">
            <v>0</v>
          </cell>
          <cell r="P1917">
            <v>0</v>
          </cell>
          <cell r="Q1917">
            <v>0</v>
          </cell>
          <cell r="R1917">
            <v>0</v>
          </cell>
          <cell r="S1917">
            <v>0</v>
          </cell>
          <cell r="T1917">
            <v>0</v>
          </cell>
          <cell r="U1917">
            <v>0</v>
          </cell>
          <cell r="V1917">
            <v>0</v>
          </cell>
          <cell r="W1917">
            <v>0</v>
          </cell>
          <cell r="X1917">
            <v>0</v>
          </cell>
          <cell r="Y1917">
            <v>0</v>
          </cell>
          <cell r="Z1917">
            <v>0</v>
          </cell>
          <cell r="AA1917">
            <v>0</v>
          </cell>
          <cell r="AB1917">
            <v>-24648.091813640003</v>
          </cell>
          <cell r="AC1917">
            <v>0</v>
          </cell>
          <cell r="AD1917">
            <v>0</v>
          </cell>
          <cell r="AE1917">
            <v>-24648.091813640003</v>
          </cell>
          <cell r="AF1917">
            <v>-24648.078125</v>
          </cell>
          <cell r="AG1917">
            <v>-24648.078125</v>
          </cell>
          <cell r="AH1917">
            <v>-24648.078125</v>
          </cell>
          <cell r="AI1917">
            <v>-24648.078125</v>
          </cell>
          <cell r="AJ1917"/>
          <cell r="AK1917"/>
          <cell r="AL1917"/>
          <cell r="AM1917"/>
          <cell r="AN1917">
            <v>-24648.078125</v>
          </cell>
          <cell r="AO1917">
            <v>-24648.078125</v>
          </cell>
          <cell r="AP1917"/>
          <cell r="AQ1917"/>
          <cell r="AR1917"/>
          <cell r="AS1917"/>
          <cell r="AT1917"/>
          <cell r="AU1917"/>
          <cell r="AV1917"/>
          <cell r="AW1917">
            <v>-23044.509811005199</v>
          </cell>
          <cell r="AX1917">
            <v>-23238.875</v>
          </cell>
          <cell r="AY1917">
            <v>-23238.884714759002</v>
          </cell>
          <cell r="AZ1917">
            <v>-23238.875</v>
          </cell>
          <cell r="BA1917"/>
          <cell r="BB1917">
            <v>-23238.875</v>
          </cell>
          <cell r="BC1917"/>
          <cell r="BD1917"/>
          <cell r="BE1917"/>
          <cell r="BF1917"/>
          <cell r="BG1917">
            <v>-21500.066989397703</v>
          </cell>
          <cell r="BH1917"/>
          <cell r="BI1917">
            <v>-21461.688719282003</v>
          </cell>
          <cell r="BJ1917"/>
          <cell r="BK1917"/>
          <cell r="BL1917">
            <v>-20319.234521904003</v>
          </cell>
          <cell r="BM1917"/>
          <cell r="BN1917">
            <v>-31984.399970009894</v>
          </cell>
          <cell r="BO1917">
            <v>-20319.234521904003</v>
          </cell>
          <cell r="BP1917">
            <v>-35896.857405090006</v>
          </cell>
          <cell r="BQ1917">
            <v>-35158.111047312508</v>
          </cell>
          <cell r="BR1917"/>
          <cell r="BS1917">
            <v>-28229.879020875997</v>
          </cell>
          <cell r="BT1917">
            <v>-31984.399970009894</v>
          </cell>
          <cell r="BU1917">
            <v>-29859.274308914399</v>
          </cell>
          <cell r="BV1917">
            <v>-28229.879020875997</v>
          </cell>
          <cell r="BW1917">
            <v>-27487.353143587996</v>
          </cell>
          <cell r="BX1917">
            <v>-25028.691987599999</v>
          </cell>
          <cell r="BY1917"/>
          <cell r="BZ1917">
            <v>-22059.3457388565</v>
          </cell>
          <cell r="CA1917">
            <v>-18550.239000000001</v>
          </cell>
          <cell r="CB1917">
            <v>-21170.71877766</v>
          </cell>
          <cell r="CC1917">
            <v>-19279.652125790501</v>
          </cell>
          <cell r="CD1917">
            <v>-16429.806536577304</v>
          </cell>
          <cell r="CE1917">
            <v>-15438.827985621601</v>
          </cell>
          <cell r="CF1917"/>
          <cell r="CG1917">
            <v>-10462.565991152</v>
          </cell>
          <cell r="CH1917">
            <v>-10201.0107950608</v>
          </cell>
          <cell r="CI1917"/>
          <cell r="CJ1917"/>
          <cell r="CK1917"/>
          <cell r="CL1917"/>
          <cell r="CM1917"/>
          <cell r="CN1917"/>
          <cell r="CO1917"/>
          <cell r="CP1917"/>
          <cell r="CQ1917"/>
          <cell r="CR1917"/>
          <cell r="CS1917"/>
          <cell r="CT1917"/>
          <cell r="CU1917"/>
          <cell r="CV1917"/>
          <cell r="CW1917"/>
          <cell r="CX1917"/>
          <cell r="CY1917"/>
          <cell r="CZ1917">
            <v>-10201.0078125</v>
          </cell>
          <cell r="DA1917"/>
          <cell r="DB1917">
            <v>-10201.0078125</v>
          </cell>
          <cell r="DC1917"/>
          <cell r="DD1917"/>
          <cell r="DE1917"/>
          <cell r="DF1917"/>
          <cell r="DG1917"/>
          <cell r="DH1917">
            <v>-10201.0078125</v>
          </cell>
          <cell r="DI1917"/>
          <cell r="DJ1917"/>
          <cell r="DK1917"/>
          <cell r="DL1917">
            <v>-10201.0078125</v>
          </cell>
          <cell r="DM1917"/>
          <cell r="DN1917"/>
          <cell r="DO1917"/>
          <cell r="DP1917"/>
          <cell r="DQ1917"/>
          <cell r="DR1917"/>
          <cell r="DS1917"/>
          <cell r="DT1917"/>
          <cell r="DU1917"/>
          <cell r="DV1917"/>
          <cell r="DW1917"/>
          <cell r="DX1917"/>
          <cell r="DY1917"/>
          <cell r="DZ1917"/>
          <cell r="EA1917"/>
          <cell r="EB1917"/>
          <cell r="EC1917"/>
          <cell r="ED1917"/>
          <cell r="EE1917"/>
          <cell r="EF1917"/>
          <cell r="EG1917">
            <v>-10201.0078125</v>
          </cell>
          <cell r="EH1917"/>
          <cell r="EI1917"/>
          <cell r="EJ1917"/>
          <cell r="EK1917"/>
          <cell r="EL1917"/>
          <cell r="EM1917"/>
          <cell r="EN1917"/>
          <cell r="EO1917"/>
          <cell r="EP1917"/>
          <cell r="EQ1917"/>
          <cell r="ER1917"/>
          <cell r="ES1917"/>
          <cell r="ET1917"/>
          <cell r="EU1917"/>
          <cell r="EV1917"/>
          <cell r="EW1917"/>
          <cell r="EX1917"/>
          <cell r="EY1917"/>
          <cell r="EZ1917"/>
          <cell r="FA1917"/>
          <cell r="FB1917"/>
          <cell r="FC1917"/>
          <cell r="FD1917"/>
          <cell r="FE1917"/>
          <cell r="FF1917"/>
          <cell r="FG1917"/>
          <cell r="FH1917"/>
          <cell r="FI1917"/>
          <cell r="FJ1917"/>
          <cell r="FK1917"/>
          <cell r="FL1917"/>
          <cell r="FM1917"/>
          <cell r="FN1917"/>
          <cell r="FO1917"/>
          <cell r="FP1917"/>
          <cell r="FQ1917"/>
          <cell r="FR1917"/>
          <cell r="FS1917"/>
          <cell r="FT1917"/>
          <cell r="FU1917"/>
          <cell r="FV1917"/>
          <cell r="FW1917"/>
          <cell r="FX1917"/>
          <cell r="FY1917"/>
          <cell r="FZ1917"/>
          <cell r="GA1917"/>
          <cell r="GB1917"/>
          <cell r="GC1917"/>
          <cell r="GD1917"/>
          <cell r="GE1917"/>
          <cell r="GF1917"/>
          <cell r="GG1917"/>
          <cell r="GH1917"/>
          <cell r="GI1917"/>
          <cell r="GJ1917"/>
          <cell r="GK1917"/>
          <cell r="GL1917"/>
          <cell r="GM1917"/>
          <cell r="GN1917"/>
          <cell r="GO1917"/>
          <cell r="GP1917"/>
          <cell r="GQ1917"/>
          <cell r="GR1917"/>
          <cell r="GS1917"/>
          <cell r="GT1917"/>
          <cell r="GU1917"/>
          <cell r="GV1917"/>
          <cell r="GW1917"/>
          <cell r="GX1917"/>
          <cell r="GY1917"/>
          <cell r="GZ1917"/>
          <cell r="HA1917">
            <v>-10201.0078125</v>
          </cell>
          <cell r="HB1917"/>
          <cell r="HC1917"/>
          <cell r="HD1917"/>
          <cell r="HE1917"/>
          <cell r="HF1917"/>
          <cell r="HG1917"/>
          <cell r="HH1917"/>
          <cell r="HI1917"/>
          <cell r="HJ1917">
            <v>0</v>
          </cell>
          <cell r="HK1917"/>
          <cell r="HL1917"/>
          <cell r="HM1917">
            <v>0</v>
          </cell>
          <cell r="HN1917">
            <v>0</v>
          </cell>
          <cell r="HO1917">
            <v>0</v>
          </cell>
          <cell r="HP1917">
            <v>0</v>
          </cell>
          <cell r="HQ1917">
            <v>0</v>
          </cell>
          <cell r="HR1917">
            <v>0</v>
          </cell>
          <cell r="HS1917">
            <v>-10201.0078125</v>
          </cell>
          <cell r="HT1917">
            <v>-10201.0078125</v>
          </cell>
          <cell r="HW1917"/>
          <cell r="ID1917">
            <v>0</v>
          </cell>
          <cell r="IE1917">
            <v>0</v>
          </cell>
          <cell r="IF1917">
            <v>-10201.0078125</v>
          </cell>
          <cell r="IG1917">
            <v>-10201.0078125</v>
          </cell>
          <cell r="IH1917">
            <v>-10201.0078125</v>
          </cell>
          <cell r="II1917">
            <v>-10201.0078125</v>
          </cell>
          <cell r="IJ1917"/>
          <cell r="IK1917"/>
          <cell r="IL1917"/>
          <cell r="IM1917"/>
          <cell r="IN1917"/>
          <cell r="IO1917"/>
          <cell r="IP1917"/>
          <cell r="IQ1917"/>
          <cell r="IR1917"/>
          <cell r="IS1917"/>
          <cell r="IT1917"/>
        </row>
        <row r="1918">
          <cell r="A1918">
            <v>-10201.0078125</v>
          </cell>
          <cell r="B1918">
            <v>-10201.0078125</v>
          </cell>
          <cell r="C1918">
            <v>-10201.0078125</v>
          </cell>
          <cell r="D1918">
            <v>-10201.0078125</v>
          </cell>
          <cell r="E1918">
            <v>-10201.0078125</v>
          </cell>
          <cell r="F1918">
            <v>-10201.0078125</v>
          </cell>
          <cell r="H1918" t="str">
            <v>Utilidad de ejercicios anteriores</v>
          </cell>
          <cell r="I1918">
            <v>-10201.0078125</v>
          </cell>
          <cell r="J1918">
            <v>-10201.0078125</v>
          </cell>
          <cell r="K1918">
            <v>-10201.0078125</v>
          </cell>
          <cell r="L1918">
            <v>-10201.0078125</v>
          </cell>
          <cell r="M1918">
            <v>-10201.0078125</v>
          </cell>
          <cell r="N1918">
            <v>-10201.0078125</v>
          </cell>
          <cell r="O1918">
            <v>-10201.0078125</v>
          </cell>
          <cell r="P1918">
            <v>-10201.0078125</v>
          </cell>
          <cell r="Q1918">
            <v>-10201.0078125</v>
          </cell>
          <cell r="R1918">
            <v>-10201.0078125</v>
          </cell>
          <cell r="S1918">
            <v>-10201.0078125</v>
          </cell>
          <cell r="T1918">
            <v>-10201.0078125</v>
          </cell>
          <cell r="U1918">
            <v>-10201.0078125</v>
          </cell>
          <cell r="V1918">
            <v>-10201.0078125</v>
          </cell>
          <cell r="W1918">
            <v>-10201.0078125</v>
          </cell>
          <cell r="X1918">
            <v>-10201.0078125</v>
          </cell>
          <cell r="Y1918">
            <v>-10201.0078125</v>
          </cell>
          <cell r="Z1918">
            <v>-10201.0078125</v>
          </cell>
          <cell r="AA1918">
            <v>-10201.0078125</v>
          </cell>
          <cell r="AB1918">
            <v>-23589.034034890003</v>
          </cell>
          <cell r="AC1918">
            <v>-10201.0078125</v>
          </cell>
          <cell r="AD1918">
            <v>-23589.034034890003</v>
          </cell>
          <cell r="AE1918">
            <v>-23589.034034890003</v>
          </cell>
          <cell r="AF1918">
            <v>-23589.034034890003</v>
          </cell>
          <cell r="AG1918">
            <v>-23589.034034890003</v>
          </cell>
          <cell r="AH1918">
            <v>-23589.03125</v>
          </cell>
          <cell r="AI1918">
            <v>-23589.034034890003</v>
          </cell>
          <cell r="AJ1918">
            <v>-23589.034034890003</v>
          </cell>
          <cell r="AK1918"/>
          <cell r="AL1918">
            <v>-23589.034034890003</v>
          </cell>
          <cell r="AM1918"/>
          <cell r="AN1918">
            <v>-23589.03125</v>
          </cell>
          <cell r="AO1918">
            <v>-23589.03125</v>
          </cell>
          <cell r="AP1918"/>
          <cell r="AQ1918"/>
          <cell r="AR1918"/>
          <cell r="AS1918"/>
          <cell r="AT1918"/>
          <cell r="AU1918"/>
          <cell r="AV1918"/>
          <cell r="AW1918">
            <v>-21928.703870992002</v>
          </cell>
          <cell r="AX1918">
            <v>-23589.034034890003</v>
          </cell>
          <cell r="AY1918">
            <v>-22240.577340464002</v>
          </cell>
          <cell r="AZ1918">
            <v>-22240.5625</v>
          </cell>
          <cell r="BA1918"/>
          <cell r="BB1918">
            <v>-23589.03125</v>
          </cell>
          <cell r="BC1918"/>
          <cell r="BD1918">
            <v>-23589.034034890003</v>
          </cell>
          <cell r="BE1918"/>
          <cell r="BF1918"/>
          <cell r="BG1918">
            <v>-20981.132526383997</v>
          </cell>
          <cell r="BH1918"/>
          <cell r="BI1918">
            <v>-21054.33201056</v>
          </cell>
          <cell r="BJ1918"/>
          <cell r="BK1918"/>
          <cell r="BL1918">
            <v>-19269.418883109298</v>
          </cell>
          <cell r="BM1918"/>
          <cell r="BN1918">
            <v>-19890.362701481103</v>
          </cell>
          <cell r="BO1918">
            <v>-19269.418883109298</v>
          </cell>
          <cell r="BP1918"/>
          <cell r="BQ1918"/>
          <cell r="BR1918"/>
          <cell r="BS1918">
            <v>-19447.812184385999</v>
          </cell>
          <cell r="BT1918">
            <v>-19890.362701481103</v>
          </cell>
          <cell r="BU1918">
            <v>-19514.723294333402</v>
          </cell>
          <cell r="BV1918">
            <v>-19447.812184385999</v>
          </cell>
          <cell r="BW1918">
            <v>-19983.972869958001</v>
          </cell>
          <cell r="BX1918">
            <v>-19223.322141240002</v>
          </cell>
          <cell r="BY1918"/>
          <cell r="BZ1918">
            <v>-19254.380229733499</v>
          </cell>
          <cell r="CA1918">
            <v>-19680.802335</v>
          </cell>
          <cell r="CB1918"/>
          <cell r="CC1918"/>
          <cell r="CD1918">
            <v>0</v>
          </cell>
          <cell r="CE1918"/>
          <cell r="CF1918"/>
          <cell r="CG1918"/>
          <cell r="CH1918">
            <v>0</v>
          </cell>
          <cell r="CI1918"/>
          <cell r="CJ1918"/>
          <cell r="CK1918"/>
          <cell r="CL1918"/>
          <cell r="CM1918"/>
          <cell r="CN1918"/>
          <cell r="CO1918"/>
          <cell r="CP1918"/>
          <cell r="CQ1918"/>
          <cell r="CR1918"/>
          <cell r="CS1918"/>
          <cell r="CT1918"/>
          <cell r="CU1918"/>
          <cell r="CV1918"/>
          <cell r="CW1918"/>
          <cell r="CX1918"/>
          <cell r="CY1918"/>
          <cell r="CZ1918">
            <v>0</v>
          </cell>
          <cell r="DA1918"/>
          <cell r="DB1918">
            <v>0</v>
          </cell>
          <cell r="DC1918"/>
          <cell r="DD1918"/>
          <cell r="DE1918"/>
          <cell r="DF1918"/>
          <cell r="DG1918"/>
          <cell r="DH1918">
            <v>0</v>
          </cell>
          <cell r="DI1918"/>
          <cell r="DJ1918"/>
          <cell r="DK1918"/>
          <cell r="DL1918">
            <v>0</v>
          </cell>
          <cell r="DM1918"/>
          <cell r="DN1918"/>
          <cell r="DO1918"/>
          <cell r="DP1918"/>
          <cell r="DQ1918"/>
          <cell r="DR1918"/>
          <cell r="DS1918"/>
          <cell r="DT1918"/>
          <cell r="DU1918"/>
          <cell r="DV1918"/>
          <cell r="DW1918"/>
          <cell r="DX1918"/>
          <cell r="DY1918"/>
          <cell r="DZ1918"/>
          <cell r="EA1918"/>
          <cell r="EB1918"/>
          <cell r="EC1918"/>
          <cell r="ED1918"/>
          <cell r="EE1918"/>
          <cell r="EF1918"/>
          <cell r="EG1918">
            <v>0</v>
          </cell>
          <cell r="EH1918"/>
          <cell r="EI1918"/>
          <cell r="EJ1918"/>
          <cell r="EK1918"/>
          <cell r="EL1918"/>
          <cell r="EM1918"/>
          <cell r="EN1918"/>
          <cell r="EO1918"/>
          <cell r="EP1918"/>
          <cell r="EQ1918"/>
          <cell r="ER1918"/>
          <cell r="ES1918"/>
          <cell r="ET1918"/>
          <cell r="EU1918"/>
          <cell r="EV1918"/>
          <cell r="EW1918"/>
          <cell r="EX1918"/>
          <cell r="EY1918"/>
          <cell r="EZ1918"/>
          <cell r="FA1918"/>
          <cell r="FB1918"/>
          <cell r="FC1918"/>
          <cell r="FD1918"/>
          <cell r="FE1918"/>
          <cell r="FF1918"/>
          <cell r="FG1918"/>
          <cell r="FH1918"/>
          <cell r="FI1918"/>
          <cell r="FJ1918"/>
          <cell r="FK1918"/>
          <cell r="FL1918"/>
          <cell r="FM1918"/>
          <cell r="FN1918"/>
          <cell r="FO1918"/>
          <cell r="FP1918"/>
          <cell r="FQ1918"/>
          <cell r="FR1918"/>
          <cell r="FS1918"/>
          <cell r="FT1918"/>
          <cell r="FU1918"/>
          <cell r="FV1918"/>
          <cell r="FW1918"/>
          <cell r="FX1918"/>
          <cell r="FY1918"/>
          <cell r="FZ1918"/>
          <cell r="GA1918"/>
          <cell r="GB1918"/>
          <cell r="GC1918"/>
          <cell r="GD1918"/>
          <cell r="GE1918"/>
          <cell r="GF1918"/>
          <cell r="GG1918"/>
          <cell r="GH1918"/>
          <cell r="GI1918"/>
          <cell r="GJ1918"/>
          <cell r="GK1918"/>
          <cell r="GL1918"/>
          <cell r="GM1918"/>
          <cell r="GN1918"/>
          <cell r="GO1918"/>
          <cell r="GP1918"/>
          <cell r="GQ1918"/>
          <cell r="GR1918"/>
          <cell r="GS1918"/>
          <cell r="GT1918"/>
          <cell r="GU1918"/>
          <cell r="GV1918"/>
          <cell r="GW1918"/>
          <cell r="GX1918"/>
          <cell r="GY1918"/>
          <cell r="GZ1918"/>
          <cell r="HA1918">
            <v>0</v>
          </cell>
          <cell r="HB1918"/>
          <cell r="HC1918"/>
          <cell r="HD1918"/>
          <cell r="HE1918"/>
          <cell r="HF1918"/>
          <cell r="HG1918"/>
          <cell r="HH1918"/>
          <cell r="HI1918"/>
          <cell r="HJ1918">
            <v>0</v>
          </cell>
          <cell r="HK1918"/>
          <cell r="HL1918"/>
          <cell r="HM1918">
            <v>0</v>
          </cell>
          <cell r="HN1918">
            <v>0</v>
          </cell>
          <cell r="HO1918">
            <v>0</v>
          </cell>
          <cell r="HP1918">
            <v>0</v>
          </cell>
          <cell r="HQ1918">
            <v>0</v>
          </cell>
          <cell r="HR1918">
            <v>0</v>
          </cell>
          <cell r="HS1918">
            <v>0</v>
          </cell>
          <cell r="HT1918">
            <v>0</v>
          </cell>
          <cell r="HW1918"/>
          <cell r="ID1918">
            <v>0</v>
          </cell>
          <cell r="IE1918">
            <v>0</v>
          </cell>
          <cell r="IF1918">
            <v>0</v>
          </cell>
          <cell r="IG1918">
            <v>0</v>
          </cell>
          <cell r="IH1918">
            <v>0</v>
          </cell>
          <cell r="II1918">
            <v>0</v>
          </cell>
          <cell r="IJ1918"/>
          <cell r="IK1918"/>
          <cell r="IL1918"/>
          <cell r="IM1918"/>
          <cell r="IN1918"/>
          <cell r="IO1918"/>
          <cell r="IP1918"/>
          <cell r="IQ1918"/>
          <cell r="IR1918"/>
          <cell r="IS1918"/>
          <cell r="IT1918"/>
        </row>
        <row r="1919">
          <cell r="A1919">
            <v>0</v>
          </cell>
          <cell r="B1919">
            <v>0</v>
          </cell>
          <cell r="C1919">
            <v>0</v>
          </cell>
          <cell r="D1919">
            <v>0</v>
          </cell>
          <cell r="E1919">
            <v>0</v>
          </cell>
          <cell r="F1919">
            <v>0</v>
          </cell>
          <cell r="H1919" t="str">
            <v>Pérdida del  presente año</v>
          </cell>
          <cell r="I1919">
            <v>0</v>
          </cell>
          <cell r="J1919">
            <v>0</v>
          </cell>
          <cell r="K1919">
            <v>0</v>
          </cell>
          <cell r="L1919">
            <v>0</v>
          </cell>
          <cell r="M1919">
            <v>0</v>
          </cell>
          <cell r="N1919">
            <v>0</v>
          </cell>
          <cell r="O1919">
            <v>0</v>
          </cell>
          <cell r="P1919">
            <v>0</v>
          </cell>
          <cell r="Q1919">
            <v>0</v>
          </cell>
          <cell r="R1919">
            <v>0</v>
          </cell>
          <cell r="S1919">
            <v>0</v>
          </cell>
          <cell r="T1919">
            <v>0</v>
          </cell>
          <cell r="U1919">
            <v>0</v>
          </cell>
          <cell r="V1919">
            <v>0</v>
          </cell>
          <cell r="W1919">
            <v>0</v>
          </cell>
          <cell r="X1919">
            <v>0</v>
          </cell>
          <cell r="Y1919">
            <v>0</v>
          </cell>
          <cell r="Z1919">
            <v>0</v>
          </cell>
          <cell r="AA1919">
            <v>0</v>
          </cell>
          <cell r="AB1919">
            <v>-1059.0577787500015</v>
          </cell>
          <cell r="AC1919">
            <v>0</v>
          </cell>
          <cell r="AD1919">
            <v>-897.95535025500169</v>
          </cell>
          <cell r="AE1919">
            <v>-1059.0577787500015</v>
          </cell>
          <cell r="AF1919">
            <v>-723.69237912500148</v>
          </cell>
          <cell r="AG1919">
            <v>-897.95535025500169</v>
          </cell>
          <cell r="AH1919">
            <v>-897.955078125</v>
          </cell>
          <cell r="AI1919">
            <v>-723.69237912500148</v>
          </cell>
          <cell r="AJ1919">
            <v>-897.95535025500169</v>
          </cell>
          <cell r="AK1919"/>
          <cell r="AL1919">
            <v>-723.69237912500148</v>
          </cell>
          <cell r="AM1919"/>
          <cell r="AN1919">
            <v>-723.69189453125</v>
          </cell>
          <cell r="AO1919">
            <v>-723.69189453125</v>
          </cell>
          <cell r="AP1919"/>
          <cell r="AQ1919"/>
          <cell r="AR1919"/>
          <cell r="AS1919"/>
          <cell r="AT1919"/>
          <cell r="AU1919"/>
          <cell r="AV1919"/>
          <cell r="AW1919">
            <v>-1115.8059400132013</v>
          </cell>
          <cell r="AX1919">
            <v>-537.91891145300156</v>
          </cell>
          <cell r="AY1919">
            <v>-998.30737429500118</v>
          </cell>
          <cell r="AZ1919">
            <v>-998.30712890625</v>
          </cell>
          <cell r="BA1919"/>
          <cell r="BB1919">
            <v>-537.91845703125</v>
          </cell>
          <cell r="BC1919"/>
          <cell r="BD1919">
            <v>-537.91891145300156</v>
          </cell>
          <cell r="BE1919"/>
          <cell r="BF1919"/>
          <cell r="BG1919">
            <v>-518.93446301370079</v>
          </cell>
          <cell r="BH1919"/>
          <cell r="BI1919">
            <v>-407.35670872200109</v>
          </cell>
          <cell r="BJ1919"/>
          <cell r="BK1919"/>
          <cell r="BL1919">
            <v>-1049.815638794701</v>
          </cell>
          <cell r="BM1919"/>
          <cell r="BN1919">
            <v>-12094.037268528798</v>
          </cell>
          <cell r="BO1919">
            <v>-1049.815638794701</v>
          </cell>
          <cell r="BP1919">
            <v>-16131.707839324801</v>
          </cell>
          <cell r="BQ1919">
            <v>-15201.926993375</v>
          </cell>
          <cell r="BR1919"/>
          <cell r="BS1919">
            <v>-8782.0668364899975</v>
          </cell>
          <cell r="BT1919">
            <v>-12094.037268528798</v>
          </cell>
          <cell r="BU1919">
            <v>-10344.551014580999</v>
          </cell>
          <cell r="BV1919">
            <v>-8782.0668364899975</v>
          </cell>
          <cell r="BW1919">
            <v>-7503.3802736299995</v>
          </cell>
          <cell r="BX1919">
            <v>-5805.3698463600003</v>
          </cell>
          <cell r="BY1919"/>
          <cell r="BZ1919">
            <v>-2804.9655091229997</v>
          </cell>
          <cell r="CA1919">
            <v>1130.5633270000001</v>
          </cell>
          <cell r="CB1919">
            <v>-21170.71877766</v>
          </cell>
          <cell r="CC1919">
            <v>-19279.652125790501</v>
          </cell>
          <cell r="CD1919">
            <v>-16429.806536577304</v>
          </cell>
          <cell r="CE1919">
            <v>-15438.827985621601</v>
          </cell>
          <cell r="CF1919"/>
          <cell r="CG1919">
            <v>-10462.565991152</v>
          </cell>
          <cell r="CH1919">
            <v>-10201.0107950608</v>
          </cell>
          <cell r="CI1919"/>
          <cell r="CJ1919"/>
          <cell r="CK1919"/>
          <cell r="CL1919"/>
          <cell r="CM1919"/>
          <cell r="CN1919"/>
          <cell r="CO1919"/>
          <cell r="CP1919"/>
          <cell r="CQ1919"/>
          <cell r="CR1919"/>
          <cell r="CS1919"/>
          <cell r="CT1919"/>
          <cell r="CU1919"/>
          <cell r="CV1919"/>
          <cell r="CW1919"/>
          <cell r="CX1919"/>
          <cell r="CY1919"/>
          <cell r="CZ1919">
            <v>-10201.0078125</v>
          </cell>
          <cell r="DA1919"/>
          <cell r="DB1919">
            <v>-10201.0078125</v>
          </cell>
          <cell r="DC1919"/>
          <cell r="DD1919"/>
          <cell r="DE1919"/>
          <cell r="DF1919"/>
          <cell r="DG1919"/>
          <cell r="DH1919">
            <v>-10201.0078125</v>
          </cell>
          <cell r="DI1919"/>
          <cell r="DJ1919"/>
          <cell r="DK1919"/>
          <cell r="DL1919">
            <v>-10201.0078125</v>
          </cell>
          <cell r="DM1919"/>
          <cell r="DN1919"/>
          <cell r="DO1919"/>
          <cell r="DP1919"/>
          <cell r="DQ1919"/>
          <cell r="DR1919"/>
          <cell r="DS1919"/>
          <cell r="DT1919"/>
          <cell r="DU1919"/>
          <cell r="DV1919"/>
          <cell r="DW1919"/>
          <cell r="DX1919"/>
          <cell r="DY1919"/>
          <cell r="DZ1919"/>
          <cell r="EA1919"/>
          <cell r="EB1919"/>
          <cell r="EC1919"/>
          <cell r="ED1919"/>
          <cell r="EE1919"/>
          <cell r="EF1919"/>
          <cell r="EG1919">
            <v>-10201.0078125</v>
          </cell>
          <cell r="EH1919"/>
          <cell r="EI1919"/>
          <cell r="EJ1919"/>
          <cell r="EK1919"/>
          <cell r="EL1919"/>
          <cell r="EM1919"/>
          <cell r="EN1919"/>
          <cell r="EO1919"/>
          <cell r="EP1919"/>
          <cell r="EQ1919"/>
          <cell r="ER1919"/>
          <cell r="ES1919"/>
          <cell r="ET1919"/>
          <cell r="EU1919"/>
          <cell r="EV1919"/>
          <cell r="EW1919"/>
          <cell r="EX1919"/>
          <cell r="EY1919"/>
          <cell r="EZ1919"/>
          <cell r="FA1919"/>
          <cell r="FB1919"/>
          <cell r="FC1919"/>
          <cell r="FD1919"/>
          <cell r="FE1919"/>
          <cell r="FF1919"/>
          <cell r="FG1919"/>
          <cell r="FH1919"/>
          <cell r="FI1919"/>
          <cell r="FJ1919"/>
          <cell r="FK1919"/>
          <cell r="FL1919"/>
          <cell r="FM1919"/>
          <cell r="FN1919"/>
          <cell r="FO1919"/>
          <cell r="FP1919"/>
          <cell r="FQ1919"/>
          <cell r="FR1919"/>
          <cell r="FS1919"/>
          <cell r="FT1919"/>
          <cell r="FU1919"/>
          <cell r="FV1919"/>
          <cell r="FW1919"/>
          <cell r="FX1919"/>
          <cell r="FY1919"/>
          <cell r="FZ1919"/>
          <cell r="GA1919"/>
          <cell r="GB1919"/>
          <cell r="GC1919"/>
          <cell r="GD1919"/>
          <cell r="GE1919"/>
          <cell r="GF1919"/>
          <cell r="GG1919"/>
          <cell r="GH1919"/>
          <cell r="GI1919"/>
          <cell r="GJ1919"/>
          <cell r="GK1919"/>
          <cell r="GL1919"/>
          <cell r="GM1919"/>
          <cell r="GN1919"/>
          <cell r="GO1919"/>
          <cell r="GP1919"/>
          <cell r="GQ1919"/>
          <cell r="GR1919"/>
          <cell r="GS1919"/>
          <cell r="GT1919"/>
          <cell r="GU1919"/>
          <cell r="GV1919"/>
          <cell r="GW1919"/>
          <cell r="GX1919"/>
          <cell r="GY1919"/>
          <cell r="GZ1919"/>
          <cell r="HA1919">
            <v>-10201.0078125</v>
          </cell>
          <cell r="HB1919"/>
          <cell r="HC1919"/>
          <cell r="HD1919"/>
          <cell r="HE1919"/>
          <cell r="HF1919"/>
          <cell r="HG1919"/>
          <cell r="HH1919"/>
          <cell r="HI1919"/>
          <cell r="HJ1919">
            <v>0</v>
          </cell>
          <cell r="HK1919"/>
          <cell r="HL1919"/>
          <cell r="HM1919">
            <v>0</v>
          </cell>
          <cell r="HN1919">
            <v>0</v>
          </cell>
          <cell r="HO1919">
            <v>0</v>
          </cell>
          <cell r="HP1919">
            <v>0</v>
          </cell>
          <cell r="HQ1919">
            <v>0</v>
          </cell>
          <cell r="HR1919">
            <v>0</v>
          </cell>
          <cell r="HS1919">
            <v>-10201.0078125</v>
          </cell>
          <cell r="HT1919">
            <v>-10201.0078125</v>
          </cell>
          <cell r="HW1919"/>
          <cell r="ID1919">
            <v>0</v>
          </cell>
          <cell r="IE1919">
            <v>0</v>
          </cell>
          <cell r="IF1919">
            <v>-10201.0078125</v>
          </cell>
          <cell r="IG1919">
            <v>-10201.0078125</v>
          </cell>
          <cell r="IH1919">
            <v>-10201.0078125</v>
          </cell>
          <cell r="II1919">
            <v>-10201.0078125</v>
          </cell>
          <cell r="IJ1919"/>
          <cell r="IK1919"/>
          <cell r="IL1919"/>
          <cell r="IM1919"/>
          <cell r="IN1919"/>
          <cell r="IO1919"/>
          <cell r="IP1919"/>
          <cell r="IQ1919"/>
          <cell r="IR1919"/>
          <cell r="IS1919"/>
          <cell r="IT1919"/>
        </row>
        <row r="1920">
          <cell r="A1920">
            <v>-10201.0078125</v>
          </cell>
          <cell r="B1920">
            <v>-10201.0078125</v>
          </cell>
          <cell r="C1920">
            <v>-10201.0078125</v>
          </cell>
          <cell r="D1920">
            <v>-10201.0078125</v>
          </cell>
          <cell r="E1920">
            <v>-10201.0078125</v>
          </cell>
          <cell r="F1920">
            <v>-10201.0078125</v>
          </cell>
          <cell r="H1920" t="str">
            <v>VALORIZACIONES</v>
          </cell>
          <cell r="I1920">
            <v>-10201.0078125</v>
          </cell>
          <cell r="J1920">
            <v>-10201.0078125</v>
          </cell>
          <cell r="K1920">
            <v>-10201.0078125</v>
          </cell>
          <cell r="L1920">
            <v>-10201.0078125</v>
          </cell>
          <cell r="M1920">
            <v>-10201.0078125</v>
          </cell>
          <cell r="N1920">
            <v>-10201.0078125</v>
          </cell>
          <cell r="O1920">
            <v>-10201.0078125</v>
          </cell>
          <cell r="P1920">
            <v>-10201.0078125</v>
          </cell>
          <cell r="Q1920">
            <v>-10201.0078125</v>
          </cell>
          <cell r="R1920">
            <v>-10201.0078125</v>
          </cell>
          <cell r="S1920">
            <v>-10201.0078125</v>
          </cell>
          <cell r="T1920">
            <v>-10201.0078125</v>
          </cell>
          <cell r="U1920">
            <v>-10201.0078125</v>
          </cell>
          <cell r="V1920">
            <v>-10201.0078125</v>
          </cell>
          <cell r="W1920">
            <v>-10201.0078125</v>
          </cell>
          <cell r="X1920">
            <v>-10201.0078125</v>
          </cell>
          <cell r="Y1920">
            <v>-10201.0078125</v>
          </cell>
          <cell r="Z1920">
            <v>-10201.0078125</v>
          </cell>
          <cell r="AA1920">
            <v>-10201.0078125</v>
          </cell>
          <cell r="AB1920">
            <v>-10201.0078125</v>
          </cell>
          <cell r="AC1920">
            <v>-10201.0078125</v>
          </cell>
          <cell r="AD1920">
            <v>-10201.0078125</v>
          </cell>
          <cell r="AE1920">
            <v>-10201.0078125</v>
          </cell>
          <cell r="AF1920">
            <v>-10201.0078125</v>
          </cell>
          <cell r="AG1920">
            <v>-10201.0078125</v>
          </cell>
          <cell r="AH1920">
            <v>-10201.0078125</v>
          </cell>
          <cell r="AI1920">
            <v>-10201.0078125</v>
          </cell>
          <cell r="AJ1920"/>
          <cell r="AK1920"/>
          <cell r="AL1920"/>
          <cell r="AM1920"/>
          <cell r="AN1920">
            <v>-10201.0078125</v>
          </cell>
          <cell r="AO1920">
            <v>-10201.0078125</v>
          </cell>
          <cell r="AP1920"/>
          <cell r="AQ1920"/>
          <cell r="AR1920"/>
          <cell r="AS1920"/>
          <cell r="AT1920"/>
          <cell r="AU1920"/>
          <cell r="AV1920"/>
          <cell r="AW1920">
            <v>0</v>
          </cell>
          <cell r="AX1920">
            <v>0</v>
          </cell>
          <cell r="AY1920"/>
          <cell r="AZ1920">
            <v>0</v>
          </cell>
          <cell r="BA1920"/>
          <cell r="BB1920">
            <v>0</v>
          </cell>
          <cell r="BC1920"/>
          <cell r="BD1920"/>
          <cell r="BE1920"/>
          <cell r="BF1920"/>
          <cell r="BG1920"/>
          <cell r="BH1920"/>
          <cell r="BI1920">
            <v>0</v>
          </cell>
          <cell r="BJ1920"/>
          <cell r="BK1920"/>
          <cell r="BL1920">
            <v>0</v>
          </cell>
          <cell r="BM1920"/>
          <cell r="BN1920">
            <v>0</v>
          </cell>
          <cell r="BO1920">
            <v>0</v>
          </cell>
          <cell r="BP1920"/>
          <cell r="BQ1920"/>
          <cell r="BR1920"/>
          <cell r="BS1920">
            <v>0</v>
          </cell>
          <cell r="BT1920"/>
          <cell r="BU1920"/>
          <cell r="BV1920"/>
          <cell r="BW1920"/>
          <cell r="BX1920"/>
          <cell r="BY1920"/>
          <cell r="BZ1920"/>
          <cell r="CA1920"/>
          <cell r="CB1920"/>
          <cell r="CC1920"/>
          <cell r="CD1920">
            <v>0</v>
          </cell>
          <cell r="CE1920"/>
          <cell r="CF1920"/>
          <cell r="CG1920"/>
          <cell r="CH1920"/>
          <cell r="CI1920"/>
          <cell r="CJ1920"/>
          <cell r="CK1920"/>
          <cell r="CL1920"/>
          <cell r="CM1920"/>
          <cell r="CN1920"/>
          <cell r="CO1920"/>
          <cell r="CP1920"/>
          <cell r="CQ1920"/>
          <cell r="CR1920"/>
          <cell r="CS1920"/>
          <cell r="CT1920"/>
          <cell r="CU1920"/>
          <cell r="CV1920"/>
          <cell r="CW1920"/>
          <cell r="CX1920"/>
          <cell r="CY1920"/>
          <cell r="CZ1920">
            <v>0</v>
          </cell>
          <cell r="DA1920"/>
          <cell r="DB1920">
            <v>0</v>
          </cell>
          <cell r="DC1920"/>
          <cell r="DD1920"/>
          <cell r="DE1920"/>
          <cell r="DF1920"/>
          <cell r="DG1920"/>
          <cell r="DH1920">
            <v>0</v>
          </cell>
          <cell r="DI1920"/>
          <cell r="DJ1920"/>
          <cell r="DK1920"/>
          <cell r="DL1920">
            <v>0</v>
          </cell>
          <cell r="DM1920"/>
          <cell r="DN1920"/>
          <cell r="DO1920"/>
          <cell r="DP1920"/>
          <cell r="DQ1920"/>
          <cell r="DR1920"/>
          <cell r="DS1920"/>
          <cell r="DT1920"/>
          <cell r="DU1920"/>
          <cell r="DV1920"/>
          <cell r="DW1920"/>
          <cell r="DX1920"/>
          <cell r="DY1920"/>
          <cell r="DZ1920"/>
          <cell r="EA1920"/>
          <cell r="EB1920"/>
          <cell r="EC1920"/>
          <cell r="ED1920"/>
          <cell r="EE1920"/>
          <cell r="EF1920"/>
          <cell r="EG1920">
            <v>0</v>
          </cell>
          <cell r="EH1920"/>
          <cell r="EI1920"/>
          <cell r="EJ1920"/>
          <cell r="EK1920"/>
          <cell r="EL1920"/>
          <cell r="EM1920"/>
          <cell r="EN1920"/>
          <cell r="EO1920"/>
          <cell r="EP1920"/>
          <cell r="EQ1920"/>
          <cell r="ER1920"/>
          <cell r="ES1920"/>
          <cell r="ET1920"/>
          <cell r="EU1920"/>
          <cell r="EV1920"/>
          <cell r="EW1920"/>
          <cell r="EX1920"/>
          <cell r="EY1920"/>
          <cell r="EZ1920"/>
          <cell r="FA1920"/>
          <cell r="FB1920"/>
          <cell r="FC1920"/>
          <cell r="FD1920"/>
          <cell r="FE1920"/>
          <cell r="FF1920"/>
          <cell r="FG1920"/>
          <cell r="FH1920"/>
          <cell r="FI1920"/>
          <cell r="FJ1920"/>
          <cell r="FK1920"/>
          <cell r="FL1920"/>
          <cell r="FM1920"/>
          <cell r="FN1920"/>
          <cell r="FO1920"/>
          <cell r="FP1920"/>
          <cell r="FQ1920"/>
          <cell r="FR1920"/>
          <cell r="FS1920"/>
          <cell r="FT1920"/>
          <cell r="FU1920"/>
          <cell r="FV1920"/>
          <cell r="FW1920"/>
          <cell r="FX1920"/>
          <cell r="FY1920"/>
          <cell r="FZ1920"/>
          <cell r="GA1920"/>
          <cell r="GB1920"/>
          <cell r="GC1920"/>
          <cell r="GD1920"/>
          <cell r="GE1920"/>
          <cell r="GF1920"/>
          <cell r="GG1920"/>
          <cell r="GH1920"/>
          <cell r="GI1920"/>
          <cell r="GJ1920"/>
          <cell r="GK1920"/>
          <cell r="GL1920"/>
          <cell r="GM1920"/>
          <cell r="GN1920"/>
          <cell r="GO1920"/>
          <cell r="GP1920"/>
          <cell r="GQ1920"/>
          <cell r="GR1920"/>
          <cell r="GS1920"/>
          <cell r="GT1920"/>
          <cell r="GU1920"/>
          <cell r="GV1920"/>
          <cell r="GW1920"/>
          <cell r="GX1920"/>
          <cell r="GY1920"/>
          <cell r="GZ1920"/>
          <cell r="HA1920">
            <v>0</v>
          </cell>
          <cell r="HB1920"/>
          <cell r="HC1920"/>
          <cell r="HD1920"/>
          <cell r="HE1920"/>
          <cell r="HF1920"/>
          <cell r="HG1920"/>
          <cell r="HH1920"/>
          <cell r="HI1920"/>
          <cell r="HJ1920">
            <v>0</v>
          </cell>
          <cell r="HK1920"/>
          <cell r="HL1920"/>
          <cell r="HM1920">
            <v>0</v>
          </cell>
          <cell r="HN1920">
            <v>0</v>
          </cell>
          <cell r="HO1920">
            <v>0</v>
          </cell>
          <cell r="HP1920">
            <v>0</v>
          </cell>
          <cell r="HQ1920">
            <v>0</v>
          </cell>
          <cell r="HR1920">
            <v>0</v>
          </cell>
          <cell r="HS1920">
            <v>0</v>
          </cell>
          <cell r="HT1920">
            <v>0</v>
          </cell>
          <cell r="HW1920"/>
          <cell r="ID1920">
            <v>0</v>
          </cell>
          <cell r="IE1920">
            <v>0</v>
          </cell>
          <cell r="IF1920">
            <v>0</v>
          </cell>
          <cell r="IG1920">
            <v>0</v>
          </cell>
          <cell r="IH1920">
            <v>0</v>
          </cell>
          <cell r="II1920">
            <v>0</v>
          </cell>
          <cell r="IJ1920"/>
          <cell r="IK1920"/>
          <cell r="IL1920"/>
          <cell r="IM1920"/>
          <cell r="IN1920"/>
          <cell r="IO1920"/>
          <cell r="IP1920"/>
          <cell r="IQ1920"/>
          <cell r="IR1920"/>
          <cell r="IS1920"/>
          <cell r="IT1920"/>
        </row>
        <row r="1921">
          <cell r="A1921">
            <v>0</v>
          </cell>
          <cell r="B1921">
            <v>0</v>
          </cell>
          <cell r="C1921">
            <v>0</v>
          </cell>
          <cell r="D1921">
            <v>0</v>
          </cell>
          <cell r="E1921">
            <v>0</v>
          </cell>
          <cell r="F1921">
            <v>0</v>
          </cell>
          <cell r="H1921" t="str">
            <v xml:space="preserve">Inversiones </v>
          </cell>
          <cell r="I1921">
            <v>0</v>
          </cell>
          <cell r="J1921">
            <v>0</v>
          </cell>
          <cell r="K1921">
            <v>0</v>
          </cell>
          <cell r="L1921">
            <v>0</v>
          </cell>
          <cell r="M1921">
            <v>0</v>
          </cell>
          <cell r="N1921">
            <v>0</v>
          </cell>
          <cell r="O1921">
            <v>0</v>
          </cell>
          <cell r="P1921">
            <v>0</v>
          </cell>
          <cell r="Q1921">
            <v>0</v>
          </cell>
          <cell r="R1921">
            <v>0</v>
          </cell>
          <cell r="S1921">
            <v>0</v>
          </cell>
          <cell r="T1921">
            <v>0</v>
          </cell>
          <cell r="U1921">
            <v>0</v>
          </cell>
          <cell r="V1921">
            <v>0</v>
          </cell>
          <cell r="W1921">
            <v>0</v>
          </cell>
          <cell r="X1921">
            <v>0</v>
          </cell>
          <cell r="Y1921">
            <v>0</v>
          </cell>
          <cell r="Z1921">
            <v>0</v>
          </cell>
          <cell r="AA1921">
            <v>0</v>
          </cell>
          <cell r="AB1921">
            <v>0</v>
          </cell>
          <cell r="AC1921">
            <v>0</v>
          </cell>
          <cell r="AD1921">
            <v>0</v>
          </cell>
          <cell r="AE1921">
            <v>0</v>
          </cell>
          <cell r="AF1921">
            <v>0</v>
          </cell>
          <cell r="AG1921">
            <v>0</v>
          </cell>
          <cell r="AH1921">
            <v>0</v>
          </cell>
          <cell r="AI1921">
            <v>0</v>
          </cell>
          <cell r="AJ1921">
            <v>0</v>
          </cell>
          <cell r="AK1921"/>
          <cell r="AL1921">
            <v>0</v>
          </cell>
          <cell r="AM1921"/>
          <cell r="AN1921">
            <v>0</v>
          </cell>
          <cell r="AO1921">
            <v>0</v>
          </cell>
          <cell r="AP1921"/>
          <cell r="AQ1921"/>
          <cell r="AR1921"/>
          <cell r="AS1921"/>
          <cell r="AT1921"/>
          <cell r="AU1921"/>
          <cell r="AV1921"/>
          <cell r="AW1921">
            <v>0</v>
          </cell>
          <cell r="AX1921">
            <v>0</v>
          </cell>
          <cell r="AY1921"/>
          <cell r="AZ1921">
            <v>0</v>
          </cell>
          <cell r="BA1921"/>
          <cell r="BB1921">
            <v>0</v>
          </cell>
          <cell r="BC1921"/>
          <cell r="BD1921">
            <v>0</v>
          </cell>
          <cell r="BE1921"/>
          <cell r="BF1921"/>
          <cell r="BG1921"/>
          <cell r="BH1921"/>
          <cell r="BI1921">
            <v>0</v>
          </cell>
          <cell r="BJ1921"/>
          <cell r="BK1921"/>
          <cell r="BL1921">
            <v>0</v>
          </cell>
          <cell r="BM1921"/>
          <cell r="BN1921">
            <v>0</v>
          </cell>
          <cell r="BO1921">
            <v>0</v>
          </cell>
          <cell r="BP1921"/>
          <cell r="BQ1921"/>
          <cell r="BR1921"/>
          <cell r="BS1921">
            <v>0</v>
          </cell>
          <cell r="BT1921"/>
          <cell r="BU1921"/>
          <cell r="BV1921"/>
          <cell r="BW1921"/>
          <cell r="BX1921"/>
          <cell r="BY1921"/>
          <cell r="BZ1921"/>
          <cell r="CA1921"/>
          <cell r="CB1921"/>
          <cell r="CC1921"/>
          <cell r="CD1921">
            <v>0</v>
          </cell>
          <cell r="CE1921"/>
          <cell r="CF1921"/>
          <cell r="CG1921"/>
          <cell r="CH1921">
            <v>0</v>
          </cell>
          <cell r="CI1921"/>
          <cell r="CJ1921"/>
          <cell r="CK1921"/>
          <cell r="CL1921"/>
          <cell r="CM1921"/>
          <cell r="CN1921"/>
          <cell r="CO1921"/>
          <cell r="CP1921"/>
          <cell r="CQ1921"/>
          <cell r="CR1921"/>
          <cell r="CS1921"/>
          <cell r="CT1921"/>
          <cell r="CU1921"/>
          <cell r="CV1921"/>
          <cell r="CW1921"/>
          <cell r="CX1921"/>
          <cell r="CY1921"/>
          <cell r="CZ1921">
            <v>0</v>
          </cell>
          <cell r="DA1921"/>
          <cell r="DB1921">
            <v>0</v>
          </cell>
          <cell r="DC1921"/>
          <cell r="DD1921"/>
          <cell r="DE1921"/>
          <cell r="DF1921"/>
          <cell r="DG1921"/>
          <cell r="DH1921">
            <v>0</v>
          </cell>
          <cell r="DI1921"/>
          <cell r="DJ1921"/>
          <cell r="DK1921"/>
          <cell r="DL1921">
            <v>0</v>
          </cell>
          <cell r="DM1921"/>
          <cell r="DN1921"/>
          <cell r="DO1921"/>
          <cell r="DP1921"/>
          <cell r="DQ1921"/>
          <cell r="DR1921"/>
          <cell r="DS1921"/>
          <cell r="DT1921"/>
          <cell r="DU1921"/>
          <cell r="DV1921"/>
          <cell r="DW1921"/>
          <cell r="DX1921"/>
          <cell r="DY1921"/>
          <cell r="DZ1921"/>
          <cell r="EA1921"/>
          <cell r="EB1921"/>
          <cell r="EC1921"/>
          <cell r="ED1921"/>
          <cell r="EE1921"/>
          <cell r="EF1921"/>
          <cell r="EG1921">
            <v>0</v>
          </cell>
          <cell r="EH1921"/>
          <cell r="EI1921"/>
          <cell r="EJ1921"/>
          <cell r="EK1921"/>
          <cell r="EL1921"/>
          <cell r="EM1921"/>
          <cell r="EN1921"/>
          <cell r="EO1921"/>
          <cell r="EP1921"/>
          <cell r="EQ1921"/>
          <cell r="ER1921"/>
          <cell r="ES1921"/>
          <cell r="ET1921"/>
          <cell r="EU1921"/>
          <cell r="EV1921"/>
          <cell r="EW1921"/>
          <cell r="EX1921"/>
          <cell r="EY1921"/>
          <cell r="EZ1921"/>
          <cell r="FA1921"/>
          <cell r="FB1921"/>
          <cell r="FC1921"/>
          <cell r="FD1921"/>
          <cell r="FE1921"/>
          <cell r="FF1921"/>
          <cell r="FG1921"/>
          <cell r="FH1921"/>
          <cell r="FI1921"/>
          <cell r="FJ1921"/>
          <cell r="FK1921"/>
          <cell r="FL1921"/>
          <cell r="FM1921"/>
          <cell r="FN1921"/>
          <cell r="FO1921"/>
          <cell r="FP1921"/>
          <cell r="FQ1921"/>
          <cell r="FR1921"/>
          <cell r="FS1921"/>
          <cell r="FT1921"/>
          <cell r="FU1921"/>
          <cell r="FV1921"/>
          <cell r="FW1921"/>
          <cell r="FX1921"/>
          <cell r="FY1921"/>
          <cell r="FZ1921"/>
          <cell r="GA1921"/>
          <cell r="GB1921"/>
          <cell r="GC1921"/>
          <cell r="GD1921"/>
          <cell r="GE1921"/>
          <cell r="GF1921"/>
          <cell r="GG1921"/>
          <cell r="GH1921"/>
          <cell r="GI1921"/>
          <cell r="GJ1921"/>
          <cell r="GK1921"/>
          <cell r="GL1921"/>
          <cell r="GM1921"/>
          <cell r="GN1921"/>
          <cell r="GO1921"/>
          <cell r="GP1921"/>
          <cell r="GQ1921"/>
          <cell r="GR1921"/>
          <cell r="GS1921"/>
          <cell r="GT1921"/>
          <cell r="GU1921"/>
          <cell r="GV1921"/>
          <cell r="GW1921"/>
          <cell r="GX1921"/>
          <cell r="GY1921"/>
          <cell r="GZ1921"/>
          <cell r="HA1921">
            <v>0</v>
          </cell>
          <cell r="HB1921"/>
          <cell r="HC1921"/>
          <cell r="HD1921"/>
          <cell r="HE1921"/>
          <cell r="HF1921"/>
          <cell r="HG1921"/>
          <cell r="HH1921"/>
          <cell r="HI1921"/>
          <cell r="HJ1921">
            <v>0</v>
          </cell>
          <cell r="HK1921"/>
          <cell r="HL1921"/>
          <cell r="HM1921">
            <v>0</v>
          </cell>
          <cell r="HN1921">
            <v>0</v>
          </cell>
          <cell r="HO1921">
            <v>0</v>
          </cell>
          <cell r="HP1921">
            <v>0</v>
          </cell>
          <cell r="HQ1921">
            <v>0</v>
          </cell>
          <cell r="HR1921">
            <v>0</v>
          </cell>
          <cell r="HS1921">
            <v>0</v>
          </cell>
          <cell r="HT1921">
            <v>0</v>
          </cell>
          <cell r="HW1921"/>
          <cell r="ID1921">
            <v>0</v>
          </cell>
          <cell r="IE1921">
            <v>0</v>
          </cell>
          <cell r="IF1921">
            <v>0</v>
          </cell>
          <cell r="IG1921">
            <v>0</v>
          </cell>
          <cell r="IH1921">
            <v>0</v>
          </cell>
          <cell r="II1921">
            <v>0</v>
          </cell>
          <cell r="IJ1921"/>
          <cell r="IK1921"/>
          <cell r="IL1921"/>
          <cell r="IM1921"/>
          <cell r="IN1921"/>
          <cell r="IO1921"/>
          <cell r="IP1921"/>
          <cell r="IQ1921"/>
          <cell r="IR1921"/>
          <cell r="IS1921"/>
          <cell r="IT1921"/>
        </row>
        <row r="1922">
          <cell r="A1922">
            <v>0</v>
          </cell>
          <cell r="B1922">
            <v>0</v>
          </cell>
          <cell r="C1922">
            <v>0</v>
          </cell>
          <cell r="D1922">
            <v>0</v>
          </cell>
          <cell r="E1922">
            <v>0</v>
          </cell>
          <cell r="F1922">
            <v>0</v>
          </cell>
          <cell r="H1922" t="str">
            <v>TOTAL PATRIMONIO</v>
          </cell>
          <cell r="I1922">
            <v>0</v>
          </cell>
          <cell r="J1922">
            <v>0</v>
          </cell>
          <cell r="K1922">
            <v>0</v>
          </cell>
          <cell r="L1922">
            <v>0</v>
          </cell>
          <cell r="M1922">
            <v>0</v>
          </cell>
          <cell r="N1922">
            <v>0</v>
          </cell>
          <cell r="O1922">
            <v>0</v>
          </cell>
          <cell r="P1922">
            <v>0</v>
          </cell>
          <cell r="Q1922">
            <v>0</v>
          </cell>
          <cell r="R1922">
            <v>0</v>
          </cell>
          <cell r="S1922">
            <v>0</v>
          </cell>
          <cell r="T1922">
            <v>0</v>
          </cell>
          <cell r="U1922">
            <v>0</v>
          </cell>
          <cell r="V1922">
            <v>0</v>
          </cell>
          <cell r="W1922">
            <v>0</v>
          </cell>
          <cell r="X1922">
            <v>0</v>
          </cell>
          <cell r="Y1922">
            <v>0</v>
          </cell>
          <cell r="Z1922">
            <v>0</v>
          </cell>
          <cell r="AA1922">
            <v>0</v>
          </cell>
          <cell r="AB1922">
            <v>-24450.511417060003</v>
          </cell>
          <cell r="AC1922">
            <v>0</v>
          </cell>
          <cell r="AD1922">
            <v>-23790.052021272502</v>
          </cell>
          <cell r="AE1922">
            <v>-24450.511417060003</v>
          </cell>
          <cell r="AF1922">
            <v>-23655.924218277505</v>
          </cell>
          <cell r="AG1922">
            <v>-23790.052021272502</v>
          </cell>
          <cell r="AH1922">
            <v>-23790.046875</v>
          </cell>
          <cell r="AI1922">
            <v>-23655.924218277505</v>
          </cell>
          <cell r="AJ1922">
            <v>-23790.052021272502</v>
          </cell>
          <cell r="AK1922"/>
          <cell r="AL1922">
            <v>-23655.924218277505</v>
          </cell>
          <cell r="AM1922"/>
          <cell r="AN1922">
            <v>-23655.921875</v>
          </cell>
          <cell r="AO1922">
            <v>-23655.921875</v>
          </cell>
          <cell r="AP1922"/>
          <cell r="AQ1922"/>
          <cell r="AR1922"/>
          <cell r="AS1922"/>
          <cell r="AT1922"/>
          <cell r="AU1922"/>
          <cell r="AV1922"/>
          <cell r="AW1922">
            <v>-23025.426911005201</v>
          </cell>
          <cell r="AX1922">
            <v>-23727.21915420561</v>
          </cell>
          <cell r="AY1922">
            <v>-23219.530414759003</v>
          </cell>
          <cell r="AZ1922">
            <v>-23219.515625</v>
          </cell>
          <cell r="BA1922"/>
          <cell r="BB1922">
            <v>-23727.21875</v>
          </cell>
          <cell r="BC1922"/>
          <cell r="BD1922">
            <v>-23727.21915420561</v>
          </cell>
          <cell r="BE1922"/>
          <cell r="BF1922"/>
          <cell r="BG1922">
            <v>-21481.808689397702</v>
          </cell>
          <cell r="BH1922"/>
          <cell r="BI1922">
            <v>-21443.366719282003</v>
          </cell>
          <cell r="BJ1922"/>
          <cell r="BK1922"/>
          <cell r="BL1922">
            <v>-20301.552221904003</v>
          </cell>
          <cell r="BM1922"/>
          <cell r="BN1922">
            <v>-31966.147870009896</v>
          </cell>
          <cell r="BO1922">
            <v>-20301.552221904003</v>
          </cell>
          <cell r="BP1922">
            <v>-35878.720205090001</v>
          </cell>
          <cell r="BQ1922">
            <v>-35139.798547312508</v>
          </cell>
          <cell r="BR1922"/>
          <cell r="BS1922">
            <v>-28212.033020875995</v>
          </cell>
          <cell r="BT1922">
            <v>-31966.147870009896</v>
          </cell>
          <cell r="BU1922">
            <v>-29841.366908914399</v>
          </cell>
          <cell r="BV1922">
            <v>-28212.033020875995</v>
          </cell>
          <cell r="BW1922">
            <v>-27469.015143587996</v>
          </cell>
          <cell r="BX1922">
            <v>-25011.0519876</v>
          </cell>
          <cell r="BY1922"/>
          <cell r="BZ1922">
            <v>-22041.6772388565</v>
          </cell>
          <cell r="CA1922">
            <v>18532.179208000001</v>
          </cell>
          <cell r="CB1922">
            <v>-21151.291777660001</v>
          </cell>
          <cell r="CC1922">
            <v>-19260.167025790499</v>
          </cell>
          <cell r="CD1922">
            <v>-16411.091636577305</v>
          </cell>
          <cell r="CE1922">
            <v>-15419.537885621601</v>
          </cell>
          <cell r="CF1922"/>
          <cell r="CG1922">
            <v>-10462.565991152</v>
          </cell>
          <cell r="CH1922">
            <v>-10183.287595060801</v>
          </cell>
          <cell r="CI1922"/>
          <cell r="CJ1922"/>
          <cell r="CK1922"/>
          <cell r="CL1922"/>
          <cell r="CM1922"/>
          <cell r="CN1922"/>
          <cell r="CO1922"/>
          <cell r="CP1922"/>
          <cell r="CQ1922"/>
          <cell r="CR1922"/>
          <cell r="CS1922"/>
          <cell r="CT1922"/>
          <cell r="CU1922"/>
          <cell r="CV1922"/>
          <cell r="CW1922"/>
          <cell r="CX1922"/>
          <cell r="CY1922"/>
          <cell r="CZ1922">
            <v>-10183.28125</v>
          </cell>
          <cell r="DA1922"/>
          <cell r="DB1922">
            <v>-10183.28125</v>
          </cell>
          <cell r="DC1922"/>
          <cell r="DD1922"/>
          <cell r="DE1922"/>
          <cell r="DF1922"/>
          <cell r="DG1922"/>
          <cell r="DH1922">
            <v>-10183.28125</v>
          </cell>
          <cell r="DI1922"/>
          <cell r="DJ1922"/>
          <cell r="DK1922"/>
          <cell r="DL1922">
            <v>-10183.28125</v>
          </cell>
          <cell r="DM1922"/>
          <cell r="DN1922"/>
          <cell r="DO1922"/>
          <cell r="DP1922"/>
          <cell r="DQ1922"/>
          <cell r="DR1922"/>
          <cell r="DS1922"/>
          <cell r="DT1922"/>
          <cell r="DU1922"/>
          <cell r="DV1922"/>
          <cell r="DW1922"/>
          <cell r="DX1922"/>
          <cell r="DY1922"/>
          <cell r="DZ1922"/>
          <cell r="EA1922"/>
          <cell r="EB1922"/>
          <cell r="EC1922"/>
          <cell r="ED1922"/>
          <cell r="EE1922"/>
          <cell r="EF1922"/>
          <cell r="EG1922">
            <v>-10183.28125</v>
          </cell>
          <cell r="EH1922"/>
          <cell r="EI1922"/>
          <cell r="EJ1922"/>
          <cell r="EK1922"/>
          <cell r="EL1922"/>
          <cell r="EM1922"/>
          <cell r="EN1922"/>
          <cell r="EO1922"/>
          <cell r="EP1922"/>
          <cell r="EQ1922"/>
          <cell r="ER1922"/>
          <cell r="ES1922"/>
          <cell r="ET1922"/>
          <cell r="EU1922"/>
          <cell r="EV1922"/>
          <cell r="EW1922"/>
          <cell r="EX1922"/>
          <cell r="EY1922"/>
          <cell r="EZ1922"/>
          <cell r="FA1922"/>
          <cell r="FB1922"/>
          <cell r="FC1922"/>
          <cell r="FD1922"/>
          <cell r="FE1922"/>
          <cell r="FF1922"/>
          <cell r="FG1922"/>
          <cell r="FH1922"/>
          <cell r="FI1922"/>
          <cell r="FJ1922"/>
          <cell r="FK1922"/>
          <cell r="FL1922"/>
          <cell r="FM1922"/>
          <cell r="FN1922"/>
          <cell r="FO1922"/>
          <cell r="FP1922"/>
          <cell r="FQ1922"/>
          <cell r="FR1922"/>
          <cell r="FS1922"/>
          <cell r="FT1922"/>
          <cell r="FU1922"/>
          <cell r="FV1922"/>
          <cell r="FW1922"/>
          <cell r="FX1922"/>
          <cell r="FY1922"/>
          <cell r="FZ1922"/>
          <cell r="GA1922"/>
          <cell r="GB1922"/>
          <cell r="GC1922"/>
          <cell r="GD1922"/>
          <cell r="GE1922"/>
          <cell r="GF1922"/>
          <cell r="GG1922"/>
          <cell r="GH1922"/>
          <cell r="GI1922"/>
          <cell r="GJ1922"/>
          <cell r="GK1922"/>
          <cell r="GL1922"/>
          <cell r="GM1922"/>
          <cell r="GN1922"/>
          <cell r="GO1922"/>
          <cell r="GP1922"/>
          <cell r="GQ1922"/>
          <cell r="GR1922"/>
          <cell r="GS1922"/>
          <cell r="GT1922"/>
          <cell r="GU1922"/>
          <cell r="GV1922"/>
          <cell r="GW1922"/>
          <cell r="GX1922"/>
          <cell r="GY1922"/>
          <cell r="GZ1922"/>
          <cell r="HA1922">
            <v>-10183.28125</v>
          </cell>
          <cell r="HB1922"/>
          <cell r="HC1922"/>
          <cell r="HD1922"/>
          <cell r="HE1922"/>
          <cell r="HF1922"/>
          <cell r="HG1922"/>
          <cell r="HH1922"/>
          <cell r="HI1922"/>
          <cell r="HJ1922">
            <v>0</v>
          </cell>
          <cell r="HK1922"/>
          <cell r="HL1922"/>
          <cell r="HM1922">
            <v>0</v>
          </cell>
          <cell r="HN1922">
            <v>0</v>
          </cell>
          <cell r="HO1922">
            <v>0</v>
          </cell>
          <cell r="HP1922">
            <v>0</v>
          </cell>
          <cell r="HQ1922">
            <v>0</v>
          </cell>
          <cell r="HR1922">
            <v>0</v>
          </cell>
          <cell r="HS1922">
            <v>-10183.28125</v>
          </cell>
          <cell r="HT1922">
            <v>-10183.28125</v>
          </cell>
          <cell r="HW1922"/>
          <cell r="ID1922">
            <v>0</v>
          </cell>
          <cell r="IE1922">
            <v>0</v>
          </cell>
          <cell r="IF1922">
            <v>-10183.28125</v>
          </cell>
          <cell r="IG1922">
            <v>-10183.28125</v>
          </cell>
          <cell r="IH1922">
            <v>-10183.28125</v>
          </cell>
          <cell r="II1922">
            <v>-10183.28125</v>
          </cell>
          <cell r="IJ1922"/>
          <cell r="IK1922"/>
          <cell r="IL1922"/>
          <cell r="IM1922"/>
          <cell r="IN1922"/>
          <cell r="IO1922"/>
          <cell r="IP1922"/>
          <cell r="IQ1922"/>
          <cell r="IR1922"/>
          <cell r="IS1922"/>
          <cell r="IT1922"/>
        </row>
        <row r="1923">
          <cell r="A1923">
            <v>-10183.28125</v>
          </cell>
          <cell r="B1923">
            <v>-10183.28125</v>
          </cell>
          <cell r="C1923">
            <v>-10183.28125</v>
          </cell>
          <cell r="D1923">
            <v>-10183.28125</v>
          </cell>
          <cell r="E1923">
            <v>-10183.28125</v>
          </cell>
          <cell r="F1923">
            <v>-10183.28125</v>
          </cell>
          <cell r="H1923" t="str">
            <v>TOTAL PASIVO Y PATRIMONIO</v>
          </cell>
          <cell r="I1923">
            <v>-10183.28125</v>
          </cell>
          <cell r="J1923">
            <v>-10183.28125</v>
          </cell>
          <cell r="K1923">
            <v>-10183.28125</v>
          </cell>
          <cell r="L1923">
            <v>-10183.28125</v>
          </cell>
          <cell r="M1923">
            <v>-10183.28125</v>
          </cell>
          <cell r="N1923">
            <v>-10183.28125</v>
          </cell>
          <cell r="O1923">
            <v>-10183.28125</v>
          </cell>
          <cell r="P1923">
            <v>-10183.28125</v>
          </cell>
          <cell r="Q1923">
            <v>-10183.28125</v>
          </cell>
          <cell r="R1923">
            <v>-10183.28125</v>
          </cell>
          <cell r="S1923">
            <v>-10183.28125</v>
          </cell>
          <cell r="T1923">
            <v>-10183.28125</v>
          </cell>
          <cell r="U1923">
            <v>-10183.28125</v>
          </cell>
          <cell r="V1923">
            <v>-10183.28125</v>
          </cell>
          <cell r="W1923">
            <v>-10183.28125</v>
          </cell>
          <cell r="X1923">
            <v>-10183.28125</v>
          </cell>
          <cell r="Y1923">
            <v>-10183.28125</v>
          </cell>
          <cell r="Z1923">
            <v>-10183.28125</v>
          </cell>
          <cell r="AA1923">
            <v>-10183.28125</v>
          </cell>
          <cell r="AB1923">
            <v>560613.47138293996</v>
          </cell>
          <cell r="AC1923">
            <v>-10183.28125</v>
          </cell>
          <cell r="AD1923">
            <v>546349.51360372745</v>
          </cell>
          <cell r="AE1923">
            <v>560613.47138293996</v>
          </cell>
          <cell r="AF1923">
            <v>544454.04983172251</v>
          </cell>
          <cell r="AG1923">
            <v>546349.51360372745</v>
          </cell>
          <cell r="AH1923">
            <v>546349.5</v>
          </cell>
          <cell r="AI1923">
            <v>544454.04983172251</v>
          </cell>
          <cell r="AJ1923">
            <v>546349.51360372745</v>
          </cell>
          <cell r="AK1923"/>
          <cell r="AL1923">
            <v>544454.04983172251</v>
          </cell>
          <cell r="AM1923"/>
          <cell r="AN1923">
            <v>544454</v>
          </cell>
          <cell r="AO1923">
            <v>544454</v>
          </cell>
          <cell r="AP1923"/>
          <cell r="AQ1923"/>
          <cell r="AR1923"/>
          <cell r="AS1923"/>
          <cell r="AT1923"/>
          <cell r="AU1923"/>
          <cell r="AV1923"/>
          <cell r="AW1923">
            <v>561517.19516399479</v>
          </cell>
          <cell r="AX1923">
            <v>547548.14564579434</v>
          </cell>
          <cell r="AY1923">
            <v>566878.56086024095</v>
          </cell>
          <cell r="AZ1923">
            <v>566878.5</v>
          </cell>
          <cell r="BA1923"/>
          <cell r="BB1923">
            <v>547548</v>
          </cell>
          <cell r="BC1923"/>
          <cell r="BD1923">
            <v>547548.14564579434</v>
          </cell>
          <cell r="BE1923"/>
          <cell r="BF1923"/>
          <cell r="BG1923">
            <v>540316.95316060225</v>
          </cell>
          <cell r="BH1923"/>
          <cell r="BI1923">
            <v>539704.52728071797</v>
          </cell>
          <cell r="BJ1923"/>
          <cell r="BK1923"/>
          <cell r="BL1923">
            <v>513695.06662809598</v>
          </cell>
          <cell r="BM1923"/>
          <cell r="BN1923">
            <v>524700.08700499008</v>
          </cell>
          <cell r="BO1923">
            <v>513695.06662809598</v>
          </cell>
          <cell r="BP1923">
            <v>509184.94849490997</v>
          </cell>
          <cell r="BQ1923">
            <v>528674.6077026875</v>
          </cell>
          <cell r="BR1923"/>
          <cell r="BS1923">
            <v>510813.01247912401</v>
          </cell>
          <cell r="BT1923">
            <v>524700.08700499008</v>
          </cell>
          <cell r="BU1923">
            <v>513675.08419108554</v>
          </cell>
          <cell r="BV1923">
            <v>510813.01247912401</v>
          </cell>
          <cell r="BW1923">
            <v>523803.356356412</v>
          </cell>
          <cell r="BX1923">
            <v>517846.71801239997</v>
          </cell>
          <cell r="BY1923"/>
          <cell r="BZ1923">
            <v>516489.78563614347</v>
          </cell>
          <cell r="CA1923">
            <v>526864.75089100003</v>
          </cell>
          <cell r="CB1923">
            <v>565534.39472234005</v>
          </cell>
          <cell r="CC1923">
            <v>566310.92944920948</v>
          </cell>
          <cell r="CD1923">
            <v>559703.71123842278</v>
          </cell>
          <cell r="CE1923">
            <v>575653.2387393784</v>
          </cell>
          <cell r="CF1923"/>
          <cell r="CG1923">
            <v>529065.80305884802</v>
          </cell>
          <cell r="CH1923">
            <v>526227.08360493917</v>
          </cell>
          <cell r="CI1923"/>
          <cell r="CJ1923"/>
          <cell r="CK1923"/>
          <cell r="CL1923"/>
          <cell r="CM1923"/>
          <cell r="CN1923"/>
          <cell r="CO1923"/>
          <cell r="CP1923"/>
          <cell r="CQ1923"/>
          <cell r="CR1923"/>
          <cell r="CS1923"/>
          <cell r="CT1923"/>
          <cell r="CU1923"/>
          <cell r="CV1923"/>
          <cell r="CW1923"/>
          <cell r="CX1923"/>
          <cell r="CY1923"/>
          <cell r="CZ1923">
            <v>526227</v>
          </cell>
          <cell r="DA1923"/>
          <cell r="DB1923">
            <v>526227</v>
          </cell>
          <cell r="DC1923"/>
          <cell r="DD1923"/>
          <cell r="DE1923"/>
          <cell r="DF1923"/>
          <cell r="DG1923"/>
          <cell r="DH1923">
            <v>526227</v>
          </cell>
          <cell r="DI1923"/>
          <cell r="DJ1923"/>
          <cell r="DK1923"/>
          <cell r="DL1923">
            <v>526227</v>
          </cell>
          <cell r="DM1923"/>
          <cell r="DN1923"/>
          <cell r="DO1923"/>
          <cell r="DP1923"/>
          <cell r="DQ1923"/>
          <cell r="DR1923"/>
          <cell r="DS1923"/>
          <cell r="DT1923"/>
          <cell r="DU1923"/>
          <cell r="DV1923"/>
          <cell r="DW1923"/>
          <cell r="DX1923"/>
          <cell r="DY1923"/>
          <cell r="DZ1923"/>
          <cell r="EA1923"/>
          <cell r="EB1923"/>
          <cell r="EC1923"/>
          <cell r="ED1923"/>
          <cell r="EE1923"/>
          <cell r="EF1923"/>
          <cell r="EG1923">
            <v>526227</v>
          </cell>
          <cell r="EH1923"/>
          <cell r="EI1923"/>
          <cell r="EJ1923"/>
          <cell r="EK1923"/>
          <cell r="EL1923"/>
          <cell r="EM1923"/>
          <cell r="EN1923"/>
          <cell r="EO1923"/>
          <cell r="EP1923"/>
          <cell r="EQ1923"/>
          <cell r="ER1923"/>
          <cell r="ES1923"/>
          <cell r="ET1923"/>
          <cell r="EU1923"/>
          <cell r="EV1923"/>
          <cell r="EW1923"/>
          <cell r="EX1923"/>
          <cell r="EY1923"/>
          <cell r="EZ1923"/>
          <cell r="FA1923"/>
          <cell r="FB1923"/>
          <cell r="FC1923"/>
          <cell r="FD1923"/>
          <cell r="FE1923"/>
          <cell r="FF1923"/>
          <cell r="FG1923"/>
          <cell r="FH1923"/>
          <cell r="FI1923"/>
          <cell r="FJ1923"/>
          <cell r="FK1923"/>
          <cell r="FL1923"/>
          <cell r="FM1923"/>
          <cell r="FN1923"/>
          <cell r="FO1923"/>
          <cell r="FP1923"/>
          <cell r="FQ1923"/>
          <cell r="FR1923"/>
          <cell r="FS1923"/>
          <cell r="FT1923"/>
          <cell r="FU1923"/>
          <cell r="FV1923"/>
          <cell r="FW1923"/>
          <cell r="FX1923"/>
          <cell r="FY1923"/>
          <cell r="FZ1923"/>
          <cell r="GA1923"/>
          <cell r="GB1923"/>
          <cell r="GC1923"/>
          <cell r="GD1923"/>
          <cell r="GE1923"/>
          <cell r="GF1923"/>
          <cell r="GG1923"/>
          <cell r="GH1923"/>
          <cell r="GI1923"/>
          <cell r="GJ1923"/>
          <cell r="GK1923"/>
          <cell r="GL1923"/>
          <cell r="GM1923"/>
          <cell r="GN1923"/>
          <cell r="GO1923"/>
          <cell r="GP1923"/>
          <cell r="GQ1923"/>
          <cell r="GR1923"/>
          <cell r="GS1923"/>
          <cell r="GT1923"/>
          <cell r="GU1923"/>
          <cell r="GV1923"/>
          <cell r="GW1923"/>
          <cell r="GX1923"/>
          <cell r="GY1923"/>
          <cell r="GZ1923"/>
          <cell r="HA1923">
            <v>526227</v>
          </cell>
          <cell r="HB1923"/>
          <cell r="HC1923"/>
          <cell r="HD1923"/>
          <cell r="HE1923"/>
          <cell r="HF1923"/>
          <cell r="HG1923"/>
          <cell r="HH1923"/>
          <cell r="HI1923"/>
          <cell r="HJ1923">
            <v>0</v>
          </cell>
          <cell r="HK1923"/>
          <cell r="HL1923"/>
          <cell r="HM1923">
            <v>0</v>
          </cell>
          <cell r="HN1923">
            <v>0</v>
          </cell>
          <cell r="HO1923">
            <v>0</v>
          </cell>
          <cell r="HP1923">
            <v>0</v>
          </cell>
          <cell r="HQ1923">
            <v>0</v>
          </cell>
          <cell r="HR1923">
            <v>0</v>
          </cell>
          <cell r="HS1923">
            <v>526227</v>
          </cell>
          <cell r="HT1923">
            <v>526227</v>
          </cell>
          <cell r="HW1923"/>
          <cell r="ID1923">
            <v>0</v>
          </cell>
          <cell r="IE1923">
            <v>0</v>
          </cell>
          <cell r="IF1923">
            <v>526227</v>
          </cell>
          <cell r="IG1923">
            <v>526227</v>
          </cell>
          <cell r="IH1923">
            <v>526227</v>
          </cell>
          <cell r="II1923">
            <v>526227</v>
          </cell>
          <cell r="IJ1923"/>
          <cell r="IK1923"/>
          <cell r="IL1923"/>
          <cell r="IM1923"/>
          <cell r="IN1923"/>
          <cell r="IO1923"/>
          <cell r="IP1923"/>
          <cell r="IQ1923"/>
          <cell r="IR1923"/>
          <cell r="IS1923"/>
          <cell r="IT1923"/>
        </row>
        <row r="1924">
          <cell r="A1924">
            <v>526227</v>
          </cell>
          <cell r="B1924">
            <v>526227</v>
          </cell>
          <cell r="C1924">
            <v>526227</v>
          </cell>
          <cell r="D1924">
            <v>526227</v>
          </cell>
          <cell r="E1924">
            <v>526227</v>
          </cell>
          <cell r="F1924">
            <v>526227</v>
          </cell>
          <cell r="H1924" t="str">
            <v>ESTADO DE RESULTADOS</v>
          </cell>
          <cell r="I1924">
            <v>526227</v>
          </cell>
          <cell r="J1924">
            <v>526227</v>
          </cell>
          <cell r="K1924">
            <v>526227</v>
          </cell>
          <cell r="L1924">
            <v>526227</v>
          </cell>
          <cell r="M1924">
            <v>526227</v>
          </cell>
          <cell r="N1924">
            <v>526227</v>
          </cell>
          <cell r="O1924">
            <v>526227</v>
          </cell>
          <cell r="P1924">
            <v>526227</v>
          </cell>
          <cell r="Q1924">
            <v>526227</v>
          </cell>
          <cell r="R1924">
            <v>526227</v>
          </cell>
          <cell r="S1924">
            <v>526227</v>
          </cell>
          <cell r="T1924">
            <v>526227</v>
          </cell>
          <cell r="U1924">
            <v>526227</v>
          </cell>
          <cell r="V1924">
            <v>526227</v>
          </cell>
          <cell r="W1924">
            <v>526227</v>
          </cell>
          <cell r="X1924">
            <v>526227</v>
          </cell>
          <cell r="Y1924">
            <v>526227</v>
          </cell>
          <cell r="Z1924">
            <v>526227</v>
          </cell>
          <cell r="AA1924">
            <v>526227</v>
          </cell>
          <cell r="AB1924">
            <v>526227</v>
          </cell>
          <cell r="AC1924">
            <v>526227</v>
          </cell>
          <cell r="AD1924">
            <v>526227</v>
          </cell>
          <cell r="AE1924">
            <v>526227</v>
          </cell>
          <cell r="AF1924">
            <v>526227</v>
          </cell>
          <cell r="AG1924">
            <v>526227</v>
          </cell>
          <cell r="AH1924">
            <v>526227</v>
          </cell>
          <cell r="AI1924">
            <v>526227</v>
          </cell>
          <cell r="AJ1924"/>
          <cell r="AK1924"/>
          <cell r="AL1924"/>
          <cell r="AM1924"/>
          <cell r="AN1924">
            <v>526227</v>
          </cell>
          <cell r="AO1924">
            <v>526227</v>
          </cell>
          <cell r="AP1924"/>
          <cell r="AQ1924"/>
          <cell r="AR1924"/>
          <cell r="AS1924"/>
          <cell r="AT1924"/>
          <cell r="AU1924"/>
          <cell r="AV1924"/>
          <cell r="AW1924"/>
          <cell r="AX1924">
            <v>526227</v>
          </cell>
          <cell r="AY1924"/>
          <cell r="AZ1924">
            <v>526227</v>
          </cell>
          <cell r="BA1924"/>
          <cell r="BB1924">
            <v>526227</v>
          </cell>
          <cell r="BC1924"/>
          <cell r="BD1924"/>
          <cell r="BE1924"/>
          <cell r="BF1924"/>
          <cell r="BG1924"/>
          <cell r="BH1924"/>
          <cell r="BI1924"/>
          <cell r="BJ1924"/>
          <cell r="BK1924"/>
          <cell r="BL1924">
            <v>526227</v>
          </cell>
          <cell r="BM1924"/>
          <cell r="BN1924">
            <v>526227</v>
          </cell>
          <cell r="BO1924"/>
          <cell r="BP1924"/>
          <cell r="BQ1924"/>
          <cell r="BR1924"/>
          <cell r="BS1924">
            <v>526227</v>
          </cell>
          <cell r="BT1924"/>
          <cell r="BU1924"/>
          <cell r="BV1924"/>
          <cell r="BW1924"/>
          <cell r="BX1924"/>
          <cell r="BY1924"/>
          <cell r="BZ1924"/>
          <cell r="CA1924"/>
          <cell r="CB1924"/>
          <cell r="CC1924"/>
          <cell r="CD1924"/>
          <cell r="CE1924"/>
          <cell r="CF1924"/>
          <cell r="CG1924"/>
          <cell r="CH1924"/>
          <cell r="CI1924"/>
          <cell r="CJ1924"/>
          <cell r="CK1924"/>
          <cell r="CL1924"/>
          <cell r="CM1924"/>
          <cell r="CN1924"/>
          <cell r="CO1924"/>
          <cell r="CP1924"/>
          <cell r="CQ1924"/>
          <cell r="CR1924"/>
          <cell r="CS1924"/>
          <cell r="CT1924"/>
          <cell r="CU1924"/>
          <cell r="CV1924"/>
          <cell r="CW1924"/>
          <cell r="CX1924"/>
          <cell r="CY1924"/>
          <cell r="CZ1924">
            <v>526227</v>
          </cell>
          <cell r="DA1924"/>
          <cell r="DB1924">
            <v>526227</v>
          </cell>
          <cell r="DC1924"/>
          <cell r="DD1924"/>
          <cell r="DE1924"/>
          <cell r="DF1924"/>
          <cell r="DG1924"/>
          <cell r="DH1924">
            <v>526227</v>
          </cell>
          <cell r="DI1924"/>
          <cell r="DJ1924"/>
          <cell r="DK1924"/>
          <cell r="DL1924">
            <v>526227</v>
          </cell>
          <cell r="DM1924"/>
          <cell r="DN1924"/>
          <cell r="DO1924"/>
          <cell r="DP1924"/>
          <cell r="DQ1924"/>
          <cell r="DR1924"/>
          <cell r="DS1924"/>
          <cell r="DT1924"/>
          <cell r="DU1924"/>
          <cell r="DV1924"/>
          <cell r="DW1924"/>
          <cell r="DX1924"/>
          <cell r="DY1924"/>
          <cell r="DZ1924"/>
          <cell r="EA1924"/>
          <cell r="EB1924"/>
          <cell r="EC1924"/>
          <cell r="ED1924"/>
          <cell r="EE1924"/>
          <cell r="EF1924"/>
          <cell r="EG1924">
            <v>526227</v>
          </cell>
          <cell r="EH1924"/>
          <cell r="EI1924"/>
          <cell r="EJ1924"/>
          <cell r="EK1924"/>
          <cell r="EL1924"/>
          <cell r="EM1924"/>
          <cell r="EN1924"/>
          <cell r="EO1924"/>
          <cell r="EP1924"/>
          <cell r="EQ1924"/>
          <cell r="ER1924"/>
          <cell r="ES1924"/>
          <cell r="ET1924"/>
          <cell r="EU1924"/>
          <cell r="EV1924"/>
          <cell r="EW1924"/>
          <cell r="EX1924"/>
          <cell r="EY1924"/>
          <cell r="EZ1924"/>
          <cell r="FA1924"/>
          <cell r="FB1924"/>
          <cell r="FC1924"/>
          <cell r="FD1924"/>
          <cell r="FE1924"/>
          <cell r="FF1924"/>
          <cell r="FG1924"/>
          <cell r="FH1924"/>
          <cell r="FI1924"/>
          <cell r="FJ1924"/>
          <cell r="FK1924"/>
          <cell r="FL1924"/>
          <cell r="FM1924"/>
          <cell r="FN1924"/>
          <cell r="FO1924"/>
          <cell r="FP1924"/>
          <cell r="FQ1924"/>
          <cell r="FR1924"/>
          <cell r="FS1924"/>
          <cell r="FT1924"/>
          <cell r="FU1924"/>
          <cell r="FV1924"/>
          <cell r="FW1924"/>
          <cell r="FX1924"/>
          <cell r="FY1924"/>
          <cell r="FZ1924"/>
          <cell r="GA1924"/>
          <cell r="GB1924"/>
          <cell r="GC1924"/>
          <cell r="GD1924"/>
          <cell r="GE1924"/>
          <cell r="GF1924"/>
          <cell r="GG1924"/>
          <cell r="GH1924"/>
          <cell r="GI1924"/>
          <cell r="GJ1924"/>
          <cell r="GK1924"/>
          <cell r="GL1924"/>
          <cell r="GM1924"/>
          <cell r="GN1924"/>
          <cell r="GO1924"/>
          <cell r="GP1924"/>
          <cell r="GQ1924"/>
          <cell r="GR1924"/>
          <cell r="GS1924"/>
          <cell r="GT1924"/>
          <cell r="GU1924"/>
          <cell r="GV1924"/>
          <cell r="GW1924"/>
          <cell r="GX1924"/>
          <cell r="GY1924"/>
          <cell r="GZ1924"/>
          <cell r="HA1924">
            <v>526227</v>
          </cell>
          <cell r="HB1924"/>
          <cell r="HC1924"/>
          <cell r="HD1924"/>
          <cell r="HE1924"/>
          <cell r="HF1924"/>
          <cell r="HG1924"/>
          <cell r="HH1924"/>
          <cell r="HI1924"/>
          <cell r="HJ1924">
            <v>0</v>
          </cell>
          <cell r="HK1924"/>
          <cell r="HL1924"/>
          <cell r="HM1924">
            <v>0</v>
          </cell>
          <cell r="HN1924">
            <v>0</v>
          </cell>
          <cell r="HO1924">
            <v>0</v>
          </cell>
          <cell r="HP1924">
            <v>0</v>
          </cell>
          <cell r="HQ1924">
            <v>0</v>
          </cell>
          <cell r="HR1924">
            <v>0</v>
          </cell>
          <cell r="HS1924">
            <v>526227</v>
          </cell>
          <cell r="HT1924">
            <v>526227</v>
          </cell>
          <cell r="HW1924"/>
          <cell r="ID1924">
            <v>0</v>
          </cell>
          <cell r="IE1924">
            <v>0</v>
          </cell>
          <cell r="IF1924">
            <v>526227</v>
          </cell>
          <cell r="IG1924">
            <v>526227</v>
          </cell>
          <cell r="IH1924">
            <v>526227</v>
          </cell>
          <cell r="II1924">
            <v>526227</v>
          </cell>
          <cell r="IJ1924"/>
          <cell r="IK1924"/>
          <cell r="IL1924"/>
          <cell r="IM1924"/>
          <cell r="IN1924"/>
          <cell r="IO1924"/>
          <cell r="IP1924"/>
          <cell r="IQ1924"/>
          <cell r="IR1924"/>
          <cell r="IS1924"/>
          <cell r="IT1924"/>
        </row>
        <row r="1925">
          <cell r="A1925">
            <v>526227</v>
          </cell>
          <cell r="B1925">
            <v>526227</v>
          </cell>
          <cell r="C1925">
            <v>526227</v>
          </cell>
          <cell r="D1925">
            <v>526227</v>
          </cell>
          <cell r="E1925">
            <v>526227</v>
          </cell>
          <cell r="F1925">
            <v>526227</v>
          </cell>
          <cell r="H1925" t="str">
            <v>Rendimientos</v>
          </cell>
          <cell r="I1925">
            <v>526227</v>
          </cell>
          <cell r="J1925">
            <v>526227</v>
          </cell>
          <cell r="K1925">
            <v>526227</v>
          </cell>
          <cell r="L1925">
            <v>526227</v>
          </cell>
          <cell r="M1925">
            <v>526227</v>
          </cell>
          <cell r="N1925">
            <v>526227</v>
          </cell>
          <cell r="O1925">
            <v>526227</v>
          </cell>
          <cell r="P1925">
            <v>526227</v>
          </cell>
          <cell r="Q1925">
            <v>526227</v>
          </cell>
          <cell r="R1925">
            <v>526227</v>
          </cell>
          <cell r="S1925">
            <v>526227</v>
          </cell>
          <cell r="T1925">
            <v>526227</v>
          </cell>
          <cell r="U1925">
            <v>526227</v>
          </cell>
          <cell r="V1925">
            <v>526227</v>
          </cell>
          <cell r="W1925">
            <v>526227</v>
          </cell>
          <cell r="X1925">
            <v>526227</v>
          </cell>
          <cell r="Y1925">
            <v>526227</v>
          </cell>
          <cell r="Z1925">
            <v>526227</v>
          </cell>
          <cell r="AA1925">
            <v>526227</v>
          </cell>
          <cell r="AB1925">
            <v>526227</v>
          </cell>
          <cell r="AC1925">
            <v>526227</v>
          </cell>
          <cell r="AD1925">
            <v>526227</v>
          </cell>
          <cell r="AE1925">
            <v>526227</v>
          </cell>
          <cell r="AF1925">
            <v>526227</v>
          </cell>
          <cell r="AG1925">
            <v>526227</v>
          </cell>
          <cell r="AH1925">
            <v>526227</v>
          </cell>
          <cell r="AI1925">
            <v>526227</v>
          </cell>
          <cell r="AJ1925"/>
          <cell r="AK1925"/>
          <cell r="AL1925"/>
          <cell r="AM1925"/>
          <cell r="AN1925">
            <v>526227</v>
          </cell>
          <cell r="AO1925">
            <v>526227</v>
          </cell>
          <cell r="AP1925"/>
          <cell r="AQ1925"/>
          <cell r="AR1925"/>
          <cell r="AS1925"/>
          <cell r="AT1925"/>
          <cell r="AU1925"/>
          <cell r="AV1925"/>
          <cell r="AW1925"/>
          <cell r="AX1925">
            <v>526227</v>
          </cell>
          <cell r="AY1925"/>
          <cell r="AZ1925">
            <v>526227</v>
          </cell>
          <cell r="BA1925"/>
          <cell r="BB1925">
            <v>526227</v>
          </cell>
          <cell r="BC1925"/>
          <cell r="BD1925"/>
          <cell r="BE1925"/>
          <cell r="BF1925"/>
          <cell r="BG1925"/>
          <cell r="BH1925"/>
          <cell r="BI1925"/>
          <cell r="BJ1925"/>
          <cell r="BK1925"/>
          <cell r="BL1925">
            <v>526227</v>
          </cell>
          <cell r="BM1925"/>
          <cell r="BN1925">
            <v>526227</v>
          </cell>
          <cell r="BO1925"/>
          <cell r="BP1925"/>
          <cell r="BQ1925"/>
          <cell r="BR1925"/>
          <cell r="BS1925">
            <v>526227</v>
          </cell>
          <cell r="BT1925"/>
          <cell r="BU1925"/>
          <cell r="BV1925"/>
          <cell r="BW1925"/>
          <cell r="BX1925"/>
          <cell r="BY1925"/>
          <cell r="BZ1925"/>
          <cell r="CA1925"/>
          <cell r="CB1925"/>
          <cell r="CC1925"/>
          <cell r="CD1925">
            <v>5083.8253111779004</v>
          </cell>
          <cell r="CE1925"/>
          <cell r="CF1925"/>
          <cell r="CG1925"/>
          <cell r="CH1925"/>
          <cell r="CI1925"/>
          <cell r="CJ1925"/>
          <cell r="CK1925"/>
          <cell r="CL1925"/>
          <cell r="CM1925"/>
          <cell r="CN1925"/>
          <cell r="CO1925"/>
          <cell r="CP1925"/>
          <cell r="CQ1925"/>
          <cell r="CR1925"/>
          <cell r="CS1925"/>
          <cell r="CT1925"/>
          <cell r="CU1925"/>
          <cell r="CV1925"/>
          <cell r="CW1925"/>
          <cell r="CX1925"/>
          <cell r="CY1925"/>
          <cell r="CZ1925">
            <v>5083.82421875</v>
          </cell>
          <cell r="DA1925"/>
          <cell r="DB1925">
            <v>5083.82421875</v>
          </cell>
          <cell r="DC1925"/>
          <cell r="DD1925"/>
          <cell r="DE1925"/>
          <cell r="DF1925"/>
          <cell r="DG1925"/>
          <cell r="DH1925">
            <v>5083.82421875</v>
          </cell>
          <cell r="DI1925"/>
          <cell r="DJ1925"/>
          <cell r="DK1925"/>
          <cell r="DL1925">
            <v>5083.82421875</v>
          </cell>
          <cell r="DM1925"/>
          <cell r="DN1925"/>
          <cell r="DO1925"/>
          <cell r="DP1925"/>
          <cell r="DQ1925"/>
          <cell r="DR1925"/>
          <cell r="DS1925"/>
          <cell r="DT1925"/>
          <cell r="DU1925"/>
          <cell r="DV1925"/>
          <cell r="DW1925"/>
          <cell r="DX1925"/>
          <cell r="DY1925"/>
          <cell r="DZ1925"/>
          <cell r="EA1925"/>
          <cell r="EB1925"/>
          <cell r="EC1925"/>
          <cell r="ED1925"/>
          <cell r="EE1925"/>
          <cell r="EF1925"/>
          <cell r="EG1925">
            <v>5083.82421875</v>
          </cell>
          <cell r="EH1925"/>
          <cell r="EI1925"/>
          <cell r="EJ1925"/>
          <cell r="EK1925"/>
          <cell r="EL1925"/>
          <cell r="EM1925"/>
          <cell r="EN1925"/>
          <cell r="EO1925"/>
          <cell r="EP1925"/>
          <cell r="EQ1925"/>
          <cell r="ER1925"/>
          <cell r="ES1925"/>
          <cell r="ET1925"/>
          <cell r="EU1925"/>
          <cell r="EV1925"/>
          <cell r="EW1925"/>
          <cell r="EX1925"/>
          <cell r="EY1925"/>
          <cell r="EZ1925"/>
          <cell r="FA1925"/>
          <cell r="FB1925"/>
          <cell r="FC1925"/>
          <cell r="FD1925"/>
          <cell r="FE1925"/>
          <cell r="FF1925"/>
          <cell r="FG1925"/>
          <cell r="FH1925"/>
          <cell r="FI1925"/>
          <cell r="FJ1925"/>
          <cell r="FK1925"/>
          <cell r="FL1925"/>
          <cell r="FM1925"/>
          <cell r="FN1925"/>
          <cell r="FO1925"/>
          <cell r="FP1925"/>
          <cell r="FQ1925"/>
          <cell r="FR1925"/>
          <cell r="FS1925"/>
          <cell r="FT1925"/>
          <cell r="FU1925"/>
          <cell r="FV1925"/>
          <cell r="FW1925"/>
          <cell r="FX1925"/>
          <cell r="FY1925"/>
          <cell r="FZ1925"/>
          <cell r="GA1925"/>
          <cell r="GB1925"/>
          <cell r="GC1925"/>
          <cell r="GD1925"/>
          <cell r="GE1925"/>
          <cell r="GF1925"/>
          <cell r="GG1925"/>
          <cell r="GH1925"/>
          <cell r="GI1925"/>
          <cell r="GJ1925"/>
          <cell r="GK1925"/>
          <cell r="GL1925"/>
          <cell r="GM1925"/>
          <cell r="GN1925"/>
          <cell r="GO1925"/>
          <cell r="GP1925"/>
          <cell r="GQ1925"/>
          <cell r="GR1925"/>
          <cell r="GS1925"/>
          <cell r="GT1925"/>
          <cell r="GU1925"/>
          <cell r="GV1925"/>
          <cell r="GW1925"/>
          <cell r="GX1925"/>
          <cell r="GY1925"/>
          <cell r="GZ1925"/>
          <cell r="HA1925">
            <v>5083.82421875</v>
          </cell>
          <cell r="HB1925"/>
          <cell r="HC1925"/>
          <cell r="HD1925"/>
          <cell r="HE1925"/>
          <cell r="HF1925"/>
          <cell r="HG1925"/>
          <cell r="HH1925"/>
          <cell r="HI1925"/>
          <cell r="HJ1925">
            <v>0</v>
          </cell>
          <cell r="HK1925"/>
          <cell r="HL1925"/>
          <cell r="HM1925">
            <v>0</v>
          </cell>
          <cell r="HN1925">
            <v>0</v>
          </cell>
          <cell r="HO1925">
            <v>0</v>
          </cell>
          <cell r="HP1925">
            <v>0</v>
          </cell>
          <cell r="HQ1925">
            <v>0</v>
          </cell>
          <cell r="HR1925">
            <v>0</v>
          </cell>
          <cell r="HS1925">
            <v>5083.82421875</v>
          </cell>
          <cell r="HT1925">
            <v>5083.82421875</v>
          </cell>
          <cell r="HW1925"/>
          <cell r="ID1925">
            <v>0</v>
          </cell>
          <cell r="IE1925">
            <v>0</v>
          </cell>
          <cell r="IF1925">
            <v>5083.82421875</v>
          </cell>
          <cell r="IG1925">
            <v>5083.82421875</v>
          </cell>
          <cell r="IH1925">
            <v>5083.82421875</v>
          </cell>
          <cell r="II1925">
            <v>5083.82421875</v>
          </cell>
          <cell r="IJ1925"/>
          <cell r="IK1925"/>
          <cell r="IL1925"/>
          <cell r="IM1925"/>
          <cell r="IN1925"/>
          <cell r="IO1925"/>
          <cell r="IP1925"/>
          <cell r="IQ1925"/>
          <cell r="IR1925"/>
          <cell r="IS1925"/>
          <cell r="IT1925"/>
        </row>
        <row r="1926">
          <cell r="A1926">
            <v>5083.82421875</v>
          </cell>
          <cell r="B1926">
            <v>5083.82421875</v>
          </cell>
          <cell r="C1926">
            <v>5083.82421875</v>
          </cell>
          <cell r="D1926">
            <v>5083.82421875</v>
          </cell>
          <cell r="E1926">
            <v>5083.82421875</v>
          </cell>
          <cell r="F1926">
            <v>5083.82421875</v>
          </cell>
          <cell r="H1926" t="str">
            <v>Inversiones</v>
          </cell>
          <cell r="I1926">
            <v>5083.82421875</v>
          </cell>
          <cell r="J1926">
            <v>5083.82421875</v>
          </cell>
          <cell r="K1926">
            <v>5083.82421875</v>
          </cell>
          <cell r="L1926">
            <v>5083.82421875</v>
          </cell>
          <cell r="M1926">
            <v>5083.82421875</v>
          </cell>
          <cell r="N1926">
            <v>5083.82421875</v>
          </cell>
          <cell r="O1926">
            <v>5083.82421875</v>
          </cell>
          <cell r="P1926">
            <v>5083.82421875</v>
          </cell>
          <cell r="Q1926">
            <v>5083.82421875</v>
          </cell>
          <cell r="R1926">
            <v>5083.82421875</v>
          </cell>
          <cell r="S1926">
            <v>5083.82421875</v>
          </cell>
          <cell r="T1926">
            <v>5083.82421875</v>
          </cell>
          <cell r="U1926">
            <v>5083.82421875</v>
          </cell>
          <cell r="V1926">
            <v>5083.82421875</v>
          </cell>
          <cell r="W1926">
            <v>5083.82421875</v>
          </cell>
          <cell r="X1926">
            <v>5083.82421875</v>
          </cell>
          <cell r="Y1926">
            <v>5083.82421875</v>
          </cell>
          <cell r="Z1926">
            <v>5083.82421875</v>
          </cell>
          <cell r="AA1926">
            <v>5083.82421875</v>
          </cell>
          <cell r="AB1926">
            <v>5083.82421875</v>
          </cell>
          <cell r="AC1926">
            <v>5083.82421875</v>
          </cell>
          <cell r="AD1926">
            <v>0</v>
          </cell>
          <cell r="AE1926">
            <v>5083.82421875</v>
          </cell>
          <cell r="AF1926">
            <v>0</v>
          </cell>
          <cell r="AG1926">
            <v>0</v>
          </cell>
          <cell r="AH1926">
            <v>0</v>
          </cell>
          <cell r="AI1926">
            <v>0</v>
          </cell>
          <cell r="AJ1926">
            <v>0</v>
          </cell>
          <cell r="AK1926"/>
          <cell r="AL1926">
            <v>0</v>
          </cell>
          <cell r="AM1926"/>
          <cell r="AN1926">
            <v>0</v>
          </cell>
          <cell r="AO1926">
            <v>0</v>
          </cell>
          <cell r="AP1926"/>
          <cell r="AQ1926"/>
          <cell r="AR1926"/>
          <cell r="AS1926"/>
          <cell r="AT1926"/>
          <cell r="AU1926"/>
          <cell r="AV1926"/>
          <cell r="AW1926"/>
          <cell r="AX1926">
            <v>0</v>
          </cell>
          <cell r="AY1926"/>
          <cell r="AZ1926">
            <v>0</v>
          </cell>
          <cell r="BA1926"/>
          <cell r="BB1926">
            <v>0</v>
          </cell>
          <cell r="BC1926"/>
          <cell r="BD1926">
            <v>0</v>
          </cell>
          <cell r="BE1926"/>
          <cell r="BF1926"/>
          <cell r="BG1926"/>
          <cell r="BH1926"/>
          <cell r="BI1926"/>
          <cell r="BJ1926"/>
          <cell r="BK1926"/>
          <cell r="BL1926">
            <v>0</v>
          </cell>
          <cell r="BM1926"/>
          <cell r="BN1926">
            <v>0</v>
          </cell>
          <cell r="BO1926"/>
          <cell r="BP1926"/>
          <cell r="BQ1926"/>
          <cell r="BR1926"/>
          <cell r="BS1926">
            <v>0</v>
          </cell>
          <cell r="BT1926"/>
          <cell r="BU1926"/>
          <cell r="BV1926"/>
          <cell r="BW1926"/>
          <cell r="BX1926"/>
          <cell r="BY1926"/>
          <cell r="BZ1926"/>
          <cell r="CA1926"/>
          <cell r="CB1926">
            <v>6034.5844736999998</v>
          </cell>
          <cell r="CC1926">
            <v>6011.9221541056004</v>
          </cell>
          <cell r="CD1926">
            <v>0</v>
          </cell>
          <cell r="CE1926">
            <v>4374.2611160772003</v>
          </cell>
          <cell r="CF1926"/>
          <cell r="CG1926">
            <v>2209.5906454203996</v>
          </cell>
          <cell r="CH1926">
            <v>1001.7903040287999</v>
          </cell>
          <cell r="CI1926"/>
          <cell r="CJ1926"/>
          <cell r="CK1926"/>
          <cell r="CL1926"/>
          <cell r="CM1926"/>
          <cell r="CN1926"/>
          <cell r="CO1926"/>
          <cell r="CP1926"/>
          <cell r="CQ1926"/>
          <cell r="CR1926"/>
          <cell r="CS1926"/>
          <cell r="CT1926"/>
          <cell r="CU1926"/>
          <cell r="CV1926"/>
          <cell r="CW1926"/>
          <cell r="CX1926"/>
          <cell r="CY1926"/>
          <cell r="CZ1926">
            <v>1001.7900390625</v>
          </cell>
          <cell r="DA1926"/>
          <cell r="DB1926">
            <v>1001.7900390625</v>
          </cell>
          <cell r="DC1926"/>
          <cell r="DD1926"/>
          <cell r="DE1926"/>
          <cell r="DF1926"/>
          <cell r="DG1926"/>
          <cell r="DH1926">
            <v>1001.7900390625</v>
          </cell>
          <cell r="DI1926"/>
          <cell r="DJ1926"/>
          <cell r="DK1926"/>
          <cell r="DL1926">
            <v>1001.7900390625</v>
          </cell>
          <cell r="DM1926"/>
          <cell r="DN1926"/>
          <cell r="DO1926"/>
          <cell r="DP1926"/>
          <cell r="DQ1926"/>
          <cell r="DR1926"/>
          <cell r="DS1926"/>
          <cell r="DT1926"/>
          <cell r="DU1926"/>
          <cell r="DV1926"/>
          <cell r="DW1926"/>
          <cell r="DX1926"/>
          <cell r="DY1926"/>
          <cell r="DZ1926"/>
          <cell r="EA1926"/>
          <cell r="EB1926"/>
          <cell r="EC1926"/>
          <cell r="ED1926"/>
          <cell r="EE1926"/>
          <cell r="EF1926"/>
          <cell r="EG1926">
            <v>1001.7900390625</v>
          </cell>
          <cell r="EH1926"/>
          <cell r="EI1926"/>
          <cell r="EJ1926"/>
          <cell r="EK1926"/>
          <cell r="EL1926"/>
          <cell r="EM1926"/>
          <cell r="EN1926"/>
          <cell r="EO1926"/>
          <cell r="EP1926"/>
          <cell r="EQ1926"/>
          <cell r="ER1926"/>
          <cell r="ES1926"/>
          <cell r="ET1926"/>
          <cell r="EU1926"/>
          <cell r="EV1926"/>
          <cell r="EW1926"/>
          <cell r="EX1926"/>
          <cell r="EY1926"/>
          <cell r="EZ1926"/>
          <cell r="FA1926"/>
          <cell r="FB1926"/>
          <cell r="FC1926"/>
          <cell r="FD1926"/>
          <cell r="FE1926"/>
          <cell r="FF1926"/>
          <cell r="FG1926"/>
          <cell r="FH1926"/>
          <cell r="FI1926"/>
          <cell r="FJ1926"/>
          <cell r="FK1926"/>
          <cell r="FL1926"/>
          <cell r="FM1926"/>
          <cell r="FN1926"/>
          <cell r="FO1926"/>
          <cell r="FP1926"/>
          <cell r="FQ1926"/>
          <cell r="FR1926"/>
          <cell r="FS1926"/>
          <cell r="FT1926"/>
          <cell r="FU1926"/>
          <cell r="FV1926"/>
          <cell r="FW1926"/>
          <cell r="FX1926"/>
          <cell r="FY1926"/>
          <cell r="FZ1926"/>
          <cell r="GA1926"/>
          <cell r="GB1926"/>
          <cell r="GC1926"/>
          <cell r="GD1926"/>
          <cell r="GE1926"/>
          <cell r="GF1926"/>
          <cell r="GG1926"/>
          <cell r="GH1926"/>
          <cell r="GI1926"/>
          <cell r="GJ1926"/>
          <cell r="GK1926"/>
          <cell r="GL1926"/>
          <cell r="GM1926"/>
          <cell r="GN1926"/>
          <cell r="GO1926"/>
          <cell r="GP1926"/>
          <cell r="GQ1926"/>
          <cell r="GR1926"/>
          <cell r="GS1926"/>
          <cell r="GT1926"/>
          <cell r="GU1926"/>
          <cell r="GV1926"/>
          <cell r="GW1926"/>
          <cell r="GX1926"/>
          <cell r="GY1926"/>
          <cell r="GZ1926"/>
          <cell r="HA1926">
            <v>1001.7900390625</v>
          </cell>
          <cell r="HB1926"/>
          <cell r="HC1926"/>
          <cell r="HD1926"/>
          <cell r="HE1926"/>
          <cell r="HF1926"/>
          <cell r="HG1926"/>
          <cell r="HH1926"/>
          <cell r="HI1926"/>
          <cell r="HJ1926">
            <v>0</v>
          </cell>
          <cell r="HK1926"/>
          <cell r="HL1926"/>
          <cell r="HM1926">
            <v>0</v>
          </cell>
          <cell r="HN1926">
            <v>0</v>
          </cell>
          <cell r="HO1926">
            <v>0</v>
          </cell>
          <cell r="HP1926">
            <v>0</v>
          </cell>
          <cell r="HQ1926">
            <v>0</v>
          </cell>
          <cell r="HR1926">
            <v>0</v>
          </cell>
          <cell r="HS1926">
            <v>1001.7900390625</v>
          </cell>
          <cell r="HT1926">
            <v>1001.7900390625</v>
          </cell>
          <cell r="HW1926"/>
          <cell r="ID1926">
            <v>0</v>
          </cell>
          <cell r="IE1926">
            <v>0</v>
          </cell>
          <cell r="IF1926">
            <v>1001.7900390625</v>
          </cell>
          <cell r="IG1926">
            <v>1001.7900390625</v>
          </cell>
          <cell r="IH1926">
            <v>1001.7900390625</v>
          </cell>
          <cell r="II1926">
            <v>1001.7900390625</v>
          </cell>
          <cell r="IJ1926"/>
          <cell r="IK1926"/>
          <cell r="IL1926"/>
          <cell r="IM1926"/>
          <cell r="IN1926"/>
          <cell r="IO1926"/>
          <cell r="IP1926"/>
          <cell r="IQ1926"/>
          <cell r="IR1926"/>
          <cell r="IS1926"/>
          <cell r="IT1926"/>
        </row>
        <row r="1927">
          <cell r="A1927">
            <v>1001.7900390625</v>
          </cell>
          <cell r="B1927">
            <v>1001.7900390625</v>
          </cell>
          <cell r="C1927">
            <v>1001.7900390625</v>
          </cell>
          <cell r="D1927">
            <v>1001.7900390625</v>
          </cell>
          <cell r="E1927">
            <v>1001.7900390625</v>
          </cell>
          <cell r="F1927">
            <v>1001.7900390625</v>
          </cell>
          <cell r="H1927" t="str">
            <v>Intereses Recibidos</v>
          </cell>
          <cell r="I1927">
            <v>1001.7900390625</v>
          </cell>
          <cell r="J1927">
            <v>1001.7900390625</v>
          </cell>
          <cell r="K1927">
            <v>1001.7900390625</v>
          </cell>
          <cell r="L1927">
            <v>1001.7900390625</v>
          </cell>
          <cell r="M1927">
            <v>1001.7900390625</v>
          </cell>
          <cell r="N1927">
            <v>1001.7900390625</v>
          </cell>
          <cell r="O1927">
            <v>1001.7900390625</v>
          </cell>
          <cell r="P1927">
            <v>1001.7900390625</v>
          </cell>
          <cell r="Q1927">
            <v>1001.7900390625</v>
          </cell>
          <cell r="R1927">
            <v>1001.7900390625</v>
          </cell>
          <cell r="S1927">
            <v>1001.7900390625</v>
          </cell>
          <cell r="T1927">
            <v>1001.7900390625</v>
          </cell>
          <cell r="U1927">
            <v>1001.7900390625</v>
          </cell>
          <cell r="V1927">
            <v>1001.7900390625</v>
          </cell>
          <cell r="W1927">
            <v>1001.7900390625</v>
          </cell>
          <cell r="X1927">
            <v>1001.7900390625</v>
          </cell>
          <cell r="Y1927">
            <v>1001.7900390625</v>
          </cell>
          <cell r="Z1927">
            <v>1001.7900390625</v>
          </cell>
          <cell r="AA1927">
            <v>1001.7900390625</v>
          </cell>
          <cell r="AB1927">
            <v>21682.40912</v>
          </cell>
          <cell r="AC1927">
            <v>1001.7900390625</v>
          </cell>
          <cell r="AD1927">
            <v>18918.390298495</v>
          </cell>
          <cell r="AE1927">
            <v>21682.40912</v>
          </cell>
          <cell r="AF1927">
            <v>16167.532019625</v>
          </cell>
          <cell r="AG1927">
            <v>18918.390298495</v>
          </cell>
          <cell r="AH1927">
            <v>18918.375</v>
          </cell>
          <cell r="AI1927">
            <v>16167.532019625</v>
          </cell>
          <cell r="AJ1927">
            <v>18918.390298495</v>
          </cell>
          <cell r="AK1927"/>
          <cell r="AL1927">
            <v>16167.532019625</v>
          </cell>
          <cell r="AM1927"/>
          <cell r="AN1927">
            <v>16167.53125</v>
          </cell>
          <cell r="AO1927">
            <v>16167.53125</v>
          </cell>
          <cell r="AP1927"/>
          <cell r="AQ1927"/>
          <cell r="AR1927"/>
          <cell r="AS1927"/>
          <cell r="AT1927"/>
          <cell r="AU1927"/>
          <cell r="AV1927"/>
          <cell r="AW1927">
            <v>23455.541775482998</v>
          </cell>
          <cell r="AX1927">
            <v>13401.862959422</v>
          </cell>
          <cell r="AY1927">
            <v>21164.510156350399</v>
          </cell>
          <cell r="AZ1927">
            <v>21164.5</v>
          </cell>
          <cell r="BA1927"/>
          <cell r="BB1927">
            <v>13401.859375</v>
          </cell>
          <cell r="BC1927"/>
          <cell r="BD1927">
            <v>13401.862959422</v>
          </cell>
          <cell r="BE1927"/>
          <cell r="BF1927"/>
          <cell r="BG1927">
            <v>9892.0712396700001</v>
          </cell>
          <cell r="BH1927"/>
          <cell r="BI1927">
            <v>7427.7149814000004</v>
          </cell>
          <cell r="BJ1927"/>
          <cell r="BK1927"/>
          <cell r="BL1927">
            <v>29195.755133885999</v>
          </cell>
          <cell r="BM1927"/>
          <cell r="BN1927">
            <v>8977.9465834237999</v>
          </cell>
          <cell r="BO1927">
            <v>29195.755133885999</v>
          </cell>
          <cell r="BP1927">
            <v>12216.717097496399</v>
          </cell>
          <cell r="BQ1927">
            <v>11245.822589312498</v>
          </cell>
          <cell r="BR1927"/>
          <cell r="BS1927">
            <v>6565.3740771519997</v>
          </cell>
          <cell r="BT1927">
            <v>8977.9465834237999</v>
          </cell>
          <cell r="BU1927">
            <v>7692.6243609039993</v>
          </cell>
          <cell r="BV1927">
            <v>6565.3740771519997</v>
          </cell>
          <cell r="BW1927">
            <v>5653.9624775359998</v>
          </cell>
          <cell r="BX1927">
            <v>4337.37301536</v>
          </cell>
          <cell r="BY1927"/>
          <cell r="BZ1927">
            <v>2150.6620480860001</v>
          </cell>
          <cell r="CA1927">
            <v>1134.638322</v>
          </cell>
          <cell r="CB1927">
            <v>1022.92274034</v>
          </cell>
          <cell r="CC1927">
            <v>151.79280653490002</v>
          </cell>
          <cell r="CD1927">
            <v>136.04336168460003</v>
          </cell>
          <cell r="CE1927">
            <v>140.06437443460001</v>
          </cell>
          <cell r="CF1927"/>
          <cell r="CG1927">
            <v>127.25845342760002</v>
          </cell>
          <cell r="CH1927">
            <v>125.86834091040001</v>
          </cell>
          <cell r="CI1927"/>
          <cell r="CJ1927"/>
          <cell r="CK1927"/>
          <cell r="CL1927"/>
          <cell r="CM1927"/>
          <cell r="CN1927"/>
          <cell r="CO1927"/>
          <cell r="CP1927"/>
          <cell r="CQ1927"/>
          <cell r="CR1927"/>
          <cell r="CS1927"/>
          <cell r="CT1927"/>
          <cell r="CU1927"/>
          <cell r="CV1927"/>
          <cell r="CW1927"/>
          <cell r="CX1927"/>
          <cell r="CY1927"/>
          <cell r="CZ1927">
            <v>125.8682861328125</v>
          </cell>
          <cell r="DA1927"/>
          <cell r="DB1927">
            <v>125.8682861328125</v>
          </cell>
          <cell r="DC1927"/>
          <cell r="DD1927"/>
          <cell r="DE1927"/>
          <cell r="DF1927"/>
          <cell r="DG1927"/>
          <cell r="DH1927">
            <v>125.8682861328125</v>
          </cell>
          <cell r="DI1927"/>
          <cell r="DJ1927"/>
          <cell r="DK1927"/>
          <cell r="DL1927">
            <v>125.8682861328125</v>
          </cell>
          <cell r="DM1927"/>
          <cell r="DN1927"/>
          <cell r="DO1927"/>
          <cell r="DP1927"/>
          <cell r="DQ1927"/>
          <cell r="DR1927"/>
          <cell r="DS1927"/>
          <cell r="DT1927"/>
          <cell r="DU1927"/>
          <cell r="DV1927"/>
          <cell r="DW1927"/>
          <cell r="DX1927"/>
          <cell r="DY1927"/>
          <cell r="DZ1927"/>
          <cell r="EA1927"/>
          <cell r="EB1927"/>
          <cell r="EC1927"/>
          <cell r="ED1927"/>
          <cell r="EE1927"/>
          <cell r="EF1927"/>
          <cell r="EG1927">
            <v>125.8682861328125</v>
          </cell>
          <cell r="EH1927"/>
          <cell r="EI1927"/>
          <cell r="EJ1927"/>
          <cell r="EK1927"/>
          <cell r="EL1927"/>
          <cell r="EM1927"/>
          <cell r="EN1927"/>
          <cell r="EO1927"/>
          <cell r="EP1927"/>
          <cell r="EQ1927"/>
          <cell r="ER1927"/>
          <cell r="ES1927"/>
          <cell r="ET1927"/>
          <cell r="EU1927"/>
          <cell r="EV1927"/>
          <cell r="EW1927"/>
          <cell r="EX1927"/>
          <cell r="EY1927"/>
          <cell r="EZ1927"/>
          <cell r="FA1927"/>
          <cell r="FB1927"/>
          <cell r="FC1927"/>
          <cell r="FD1927"/>
          <cell r="FE1927"/>
          <cell r="FF1927"/>
          <cell r="FG1927"/>
          <cell r="FH1927"/>
          <cell r="FI1927"/>
          <cell r="FJ1927"/>
          <cell r="FK1927"/>
          <cell r="FL1927"/>
          <cell r="FM1927"/>
          <cell r="FN1927"/>
          <cell r="FO1927"/>
          <cell r="FP1927"/>
          <cell r="FQ1927"/>
          <cell r="FR1927"/>
          <cell r="FS1927"/>
          <cell r="FT1927"/>
          <cell r="FU1927"/>
          <cell r="FV1927"/>
          <cell r="FW1927"/>
          <cell r="FX1927"/>
          <cell r="FY1927"/>
          <cell r="FZ1927"/>
          <cell r="GA1927"/>
          <cell r="GB1927"/>
          <cell r="GC1927"/>
          <cell r="GD1927"/>
          <cell r="GE1927"/>
          <cell r="GF1927"/>
          <cell r="GG1927"/>
          <cell r="GH1927"/>
          <cell r="GI1927"/>
          <cell r="GJ1927"/>
          <cell r="GK1927"/>
          <cell r="GL1927"/>
          <cell r="GM1927"/>
          <cell r="GN1927"/>
          <cell r="GO1927"/>
          <cell r="GP1927"/>
          <cell r="GQ1927"/>
          <cell r="GR1927"/>
          <cell r="GS1927"/>
          <cell r="GT1927"/>
          <cell r="GU1927"/>
          <cell r="GV1927"/>
          <cell r="GW1927"/>
          <cell r="GX1927"/>
          <cell r="GY1927"/>
          <cell r="GZ1927"/>
          <cell r="HA1927">
            <v>125.8682861328125</v>
          </cell>
          <cell r="HB1927"/>
          <cell r="HC1927"/>
          <cell r="HD1927"/>
          <cell r="HE1927"/>
          <cell r="HF1927"/>
          <cell r="HG1927"/>
          <cell r="HH1927"/>
          <cell r="HI1927"/>
          <cell r="HJ1927">
            <v>0</v>
          </cell>
          <cell r="HK1927"/>
          <cell r="HL1927"/>
          <cell r="HM1927">
            <v>0</v>
          </cell>
          <cell r="HN1927">
            <v>0</v>
          </cell>
          <cell r="HO1927">
            <v>0</v>
          </cell>
          <cell r="HP1927">
            <v>0</v>
          </cell>
          <cell r="HQ1927">
            <v>0</v>
          </cell>
          <cell r="HR1927">
            <v>0</v>
          </cell>
          <cell r="HS1927">
            <v>125.8682861328125</v>
          </cell>
          <cell r="HT1927">
            <v>125.8682861328125</v>
          </cell>
          <cell r="HW1927"/>
          <cell r="ID1927">
            <v>0</v>
          </cell>
          <cell r="IE1927">
            <v>0</v>
          </cell>
          <cell r="IF1927">
            <v>125.8682861328125</v>
          </cell>
          <cell r="IG1927">
            <v>125.8682861328125</v>
          </cell>
          <cell r="IH1927">
            <v>125.8682861328125</v>
          </cell>
          <cell r="II1927">
            <v>125.8682861328125</v>
          </cell>
          <cell r="IJ1927"/>
          <cell r="IK1927"/>
          <cell r="IL1927"/>
          <cell r="IM1927"/>
          <cell r="IN1927"/>
          <cell r="IO1927"/>
          <cell r="IP1927"/>
          <cell r="IQ1927"/>
          <cell r="IR1927"/>
          <cell r="IS1927"/>
          <cell r="IT1927"/>
        </row>
        <row r="1928">
          <cell r="A1928">
            <v>125.8682861328125</v>
          </cell>
          <cell r="B1928">
            <v>125.8682861328125</v>
          </cell>
          <cell r="C1928">
            <v>125.8682861328125</v>
          </cell>
          <cell r="D1928">
            <v>125.8682861328125</v>
          </cell>
          <cell r="E1928">
            <v>125.8682861328125</v>
          </cell>
          <cell r="F1928">
            <v>125.8682861328125</v>
          </cell>
          <cell r="H1928" t="str">
            <v xml:space="preserve">Dividendos </v>
          </cell>
          <cell r="I1928">
            <v>125.8682861328125</v>
          </cell>
          <cell r="J1928">
            <v>125.8682861328125</v>
          </cell>
          <cell r="K1928">
            <v>125.8682861328125</v>
          </cell>
          <cell r="L1928">
            <v>125.8682861328125</v>
          </cell>
          <cell r="M1928">
            <v>125.8682861328125</v>
          </cell>
          <cell r="N1928">
            <v>125.8682861328125</v>
          </cell>
          <cell r="O1928">
            <v>125.8682861328125</v>
          </cell>
          <cell r="P1928">
            <v>125.8682861328125</v>
          </cell>
          <cell r="Q1928">
            <v>125.8682861328125</v>
          </cell>
          <cell r="R1928">
            <v>125.8682861328125</v>
          </cell>
          <cell r="S1928">
            <v>125.8682861328125</v>
          </cell>
          <cell r="T1928">
            <v>125.8682861328125</v>
          </cell>
          <cell r="U1928">
            <v>125.8682861328125</v>
          </cell>
          <cell r="V1928">
            <v>125.8682861328125</v>
          </cell>
          <cell r="W1928">
            <v>125.8682861328125</v>
          </cell>
          <cell r="X1928">
            <v>125.8682861328125</v>
          </cell>
          <cell r="Y1928">
            <v>125.8682861328125</v>
          </cell>
          <cell r="Z1928">
            <v>125.8682861328125</v>
          </cell>
          <cell r="AA1928">
            <v>125.8682861328125</v>
          </cell>
          <cell r="AB1928">
            <v>125.8682861328125</v>
          </cell>
          <cell r="AC1928">
            <v>125.8682861328125</v>
          </cell>
          <cell r="AD1928">
            <v>0</v>
          </cell>
          <cell r="AE1928">
            <v>125.8682861328125</v>
          </cell>
          <cell r="AF1928">
            <v>0</v>
          </cell>
          <cell r="AG1928">
            <v>0</v>
          </cell>
          <cell r="AH1928">
            <v>0</v>
          </cell>
          <cell r="AI1928">
            <v>0</v>
          </cell>
          <cell r="AJ1928">
            <v>0</v>
          </cell>
          <cell r="AK1928"/>
          <cell r="AL1928">
            <v>0</v>
          </cell>
          <cell r="AM1928"/>
          <cell r="AN1928">
            <v>0</v>
          </cell>
          <cell r="AO1928">
            <v>0</v>
          </cell>
          <cell r="AP1928"/>
          <cell r="AQ1928"/>
          <cell r="AR1928"/>
          <cell r="AS1928"/>
          <cell r="AT1928"/>
          <cell r="AU1928"/>
          <cell r="AV1928"/>
          <cell r="AW1928">
            <v>0</v>
          </cell>
          <cell r="AX1928">
            <v>0</v>
          </cell>
          <cell r="AY1928"/>
          <cell r="AZ1928">
            <v>0</v>
          </cell>
          <cell r="BA1928"/>
          <cell r="BB1928">
            <v>0</v>
          </cell>
          <cell r="BC1928"/>
          <cell r="BD1928">
            <v>0</v>
          </cell>
          <cell r="BE1928"/>
          <cell r="BF1928"/>
          <cell r="BG1928"/>
          <cell r="BH1928"/>
          <cell r="BI1928">
            <v>0</v>
          </cell>
          <cell r="BJ1928"/>
          <cell r="BK1928"/>
          <cell r="BL1928">
            <v>0</v>
          </cell>
          <cell r="BM1928"/>
          <cell r="BN1928">
            <v>0</v>
          </cell>
          <cell r="BO1928">
            <v>0</v>
          </cell>
          <cell r="BP1928"/>
          <cell r="BQ1928"/>
          <cell r="BR1928"/>
          <cell r="BS1928">
            <v>0</v>
          </cell>
          <cell r="BT1928"/>
          <cell r="BU1928"/>
          <cell r="BV1928"/>
          <cell r="BW1928"/>
          <cell r="BX1928"/>
          <cell r="BY1928"/>
          <cell r="BZ1928"/>
          <cell r="CA1928"/>
          <cell r="CB1928"/>
          <cell r="CC1928"/>
          <cell r="CD1928">
            <v>0</v>
          </cell>
          <cell r="CE1928"/>
          <cell r="CF1928"/>
          <cell r="CG1928"/>
          <cell r="CH1928">
            <v>0</v>
          </cell>
          <cell r="CI1928"/>
          <cell r="CJ1928"/>
          <cell r="CK1928"/>
          <cell r="CL1928"/>
          <cell r="CM1928"/>
          <cell r="CN1928"/>
          <cell r="CO1928"/>
          <cell r="CP1928"/>
          <cell r="CQ1928"/>
          <cell r="CR1928"/>
          <cell r="CS1928"/>
          <cell r="CT1928"/>
          <cell r="CU1928"/>
          <cell r="CV1928"/>
          <cell r="CW1928"/>
          <cell r="CX1928"/>
          <cell r="CY1928"/>
          <cell r="CZ1928">
            <v>0</v>
          </cell>
          <cell r="DA1928"/>
          <cell r="DB1928">
            <v>0</v>
          </cell>
          <cell r="DC1928"/>
          <cell r="DD1928"/>
          <cell r="DE1928"/>
          <cell r="DF1928"/>
          <cell r="DG1928"/>
          <cell r="DH1928">
            <v>0</v>
          </cell>
          <cell r="DI1928"/>
          <cell r="DJ1928"/>
          <cell r="DK1928"/>
          <cell r="DL1928">
            <v>0</v>
          </cell>
          <cell r="DM1928"/>
          <cell r="DN1928"/>
          <cell r="DO1928"/>
          <cell r="DP1928"/>
          <cell r="DQ1928"/>
          <cell r="DR1928"/>
          <cell r="DS1928"/>
          <cell r="DT1928"/>
          <cell r="DU1928"/>
          <cell r="DV1928"/>
          <cell r="DW1928"/>
          <cell r="DX1928"/>
          <cell r="DY1928"/>
          <cell r="DZ1928"/>
          <cell r="EA1928"/>
          <cell r="EB1928"/>
          <cell r="EC1928"/>
          <cell r="ED1928"/>
          <cell r="EE1928"/>
          <cell r="EF1928"/>
          <cell r="EG1928">
            <v>0</v>
          </cell>
          <cell r="EH1928"/>
          <cell r="EI1928"/>
          <cell r="EJ1928"/>
          <cell r="EK1928"/>
          <cell r="EL1928"/>
          <cell r="EM1928"/>
          <cell r="EN1928"/>
          <cell r="EO1928"/>
          <cell r="EP1928"/>
          <cell r="EQ1928"/>
          <cell r="ER1928"/>
          <cell r="ES1928"/>
          <cell r="ET1928"/>
          <cell r="EU1928"/>
          <cell r="EV1928"/>
          <cell r="EW1928"/>
          <cell r="EX1928"/>
          <cell r="EY1928"/>
          <cell r="EZ1928"/>
          <cell r="FA1928"/>
          <cell r="FB1928"/>
          <cell r="FC1928"/>
          <cell r="FD1928"/>
          <cell r="FE1928"/>
          <cell r="FF1928"/>
          <cell r="FG1928"/>
          <cell r="FH1928"/>
          <cell r="FI1928"/>
          <cell r="FJ1928"/>
          <cell r="FK1928"/>
          <cell r="FL1928"/>
          <cell r="FM1928"/>
          <cell r="FN1928"/>
          <cell r="FO1928"/>
          <cell r="FP1928"/>
          <cell r="FQ1928"/>
          <cell r="FR1928"/>
          <cell r="FS1928"/>
          <cell r="FT1928"/>
          <cell r="FU1928"/>
          <cell r="FV1928"/>
          <cell r="FW1928"/>
          <cell r="FX1928"/>
          <cell r="FY1928"/>
          <cell r="FZ1928"/>
          <cell r="GA1928"/>
          <cell r="GB1928"/>
          <cell r="GC1928"/>
          <cell r="GD1928"/>
          <cell r="GE1928"/>
          <cell r="GF1928"/>
          <cell r="GG1928"/>
          <cell r="GH1928"/>
          <cell r="GI1928"/>
          <cell r="GJ1928"/>
          <cell r="GK1928"/>
          <cell r="GL1928"/>
          <cell r="GM1928"/>
          <cell r="GN1928"/>
          <cell r="GO1928"/>
          <cell r="GP1928"/>
          <cell r="GQ1928"/>
          <cell r="GR1928"/>
          <cell r="GS1928"/>
          <cell r="GT1928"/>
          <cell r="GU1928"/>
          <cell r="GV1928"/>
          <cell r="GW1928"/>
          <cell r="GX1928"/>
          <cell r="GY1928"/>
          <cell r="GZ1928"/>
          <cell r="HA1928">
            <v>0</v>
          </cell>
          <cell r="HB1928"/>
          <cell r="HC1928"/>
          <cell r="HD1928"/>
          <cell r="HE1928"/>
          <cell r="HF1928"/>
          <cell r="HG1928"/>
          <cell r="HH1928"/>
          <cell r="HI1928"/>
          <cell r="HJ1928">
            <v>0</v>
          </cell>
          <cell r="HK1928"/>
          <cell r="HL1928"/>
          <cell r="HM1928">
            <v>0</v>
          </cell>
          <cell r="HN1928">
            <v>0</v>
          </cell>
          <cell r="HO1928">
            <v>0</v>
          </cell>
          <cell r="HP1928">
            <v>0</v>
          </cell>
          <cell r="HQ1928">
            <v>0</v>
          </cell>
          <cell r="HR1928">
            <v>0</v>
          </cell>
          <cell r="HS1928">
            <v>0</v>
          </cell>
          <cell r="HT1928">
            <v>0</v>
          </cell>
          <cell r="HW1928"/>
          <cell r="ID1928">
            <v>0</v>
          </cell>
          <cell r="IE1928">
            <v>0</v>
          </cell>
          <cell r="IF1928">
            <v>0</v>
          </cell>
          <cell r="IG1928">
            <v>0</v>
          </cell>
          <cell r="IH1928">
            <v>0</v>
          </cell>
          <cell r="II1928">
            <v>0</v>
          </cell>
          <cell r="IJ1928"/>
          <cell r="IK1928"/>
          <cell r="IL1928"/>
          <cell r="IM1928"/>
          <cell r="IN1928"/>
          <cell r="IO1928"/>
          <cell r="IP1928"/>
          <cell r="IQ1928"/>
          <cell r="IR1928"/>
          <cell r="IS1928"/>
          <cell r="IT1928"/>
        </row>
        <row r="1929">
          <cell r="A1929">
            <v>0</v>
          </cell>
          <cell r="B1929">
            <v>0</v>
          </cell>
          <cell r="C1929">
            <v>0</v>
          </cell>
          <cell r="D1929">
            <v>0</v>
          </cell>
          <cell r="E1929">
            <v>0</v>
          </cell>
          <cell r="F1929">
            <v>0</v>
          </cell>
          <cell r="H1929" t="str">
            <v>Otros Ingresos</v>
          </cell>
          <cell r="I1929">
            <v>0</v>
          </cell>
          <cell r="J1929">
            <v>0</v>
          </cell>
          <cell r="K1929">
            <v>0</v>
          </cell>
          <cell r="L1929">
            <v>0</v>
          </cell>
          <cell r="M1929">
            <v>0</v>
          </cell>
          <cell r="N1929">
            <v>0</v>
          </cell>
          <cell r="O1929">
            <v>0</v>
          </cell>
          <cell r="P1929">
            <v>0</v>
          </cell>
          <cell r="Q1929">
            <v>0</v>
          </cell>
          <cell r="R1929">
            <v>0</v>
          </cell>
          <cell r="S1929">
            <v>0</v>
          </cell>
          <cell r="T1929">
            <v>0</v>
          </cell>
          <cell r="U1929">
            <v>0</v>
          </cell>
          <cell r="V1929">
            <v>0</v>
          </cell>
          <cell r="W1929">
            <v>0</v>
          </cell>
          <cell r="X1929">
            <v>0</v>
          </cell>
          <cell r="Y1929">
            <v>0</v>
          </cell>
          <cell r="Z1929">
            <v>0</v>
          </cell>
          <cell r="AA1929">
            <v>0</v>
          </cell>
          <cell r="AB1929">
            <v>0</v>
          </cell>
          <cell r="AC1929">
            <v>0</v>
          </cell>
          <cell r="AD1929">
            <v>0</v>
          </cell>
          <cell r="AE1929">
            <v>0</v>
          </cell>
          <cell r="AF1929">
            <v>0</v>
          </cell>
          <cell r="AG1929">
            <v>0</v>
          </cell>
          <cell r="AH1929">
            <v>0</v>
          </cell>
          <cell r="AI1929">
            <v>0</v>
          </cell>
          <cell r="AJ1929">
            <v>0</v>
          </cell>
          <cell r="AK1929"/>
          <cell r="AL1929">
            <v>0</v>
          </cell>
          <cell r="AM1929"/>
          <cell r="AN1929">
            <v>0</v>
          </cell>
          <cell r="AO1929">
            <v>0</v>
          </cell>
          <cell r="AP1929"/>
          <cell r="AQ1929"/>
          <cell r="AR1929"/>
          <cell r="AS1929"/>
          <cell r="AT1929"/>
          <cell r="AU1929"/>
          <cell r="AV1929"/>
          <cell r="AW1929">
            <v>0</v>
          </cell>
          <cell r="AX1929">
            <v>0</v>
          </cell>
          <cell r="AY1929"/>
          <cell r="AZ1929">
            <v>0</v>
          </cell>
          <cell r="BA1929"/>
          <cell r="BB1929">
            <v>0</v>
          </cell>
          <cell r="BC1929"/>
          <cell r="BD1929">
            <v>0</v>
          </cell>
          <cell r="BE1929"/>
          <cell r="BF1929"/>
          <cell r="BG1929"/>
          <cell r="BH1929"/>
          <cell r="BI1929">
            <v>0</v>
          </cell>
          <cell r="BJ1929"/>
          <cell r="BK1929"/>
          <cell r="BL1929">
            <v>1.0715473800000002E-2</v>
          </cell>
          <cell r="BM1929"/>
          <cell r="BN1929">
            <v>5.3289375000000003E-3</v>
          </cell>
          <cell r="BO1929">
            <v>1.0715473800000002E-2</v>
          </cell>
          <cell r="BP1929">
            <v>5.0421416000000011E-3</v>
          </cell>
          <cell r="BQ1929">
            <v>5.3289375000000003E-3</v>
          </cell>
          <cell r="BR1929"/>
          <cell r="BS1929">
            <v>5.3289346396923065E-3</v>
          </cell>
          <cell r="BT1929"/>
          <cell r="BU1929"/>
          <cell r="BV1929"/>
          <cell r="BW1929"/>
          <cell r="BX1929">
            <v>1.8116279999999998E-2</v>
          </cell>
          <cell r="BY1929"/>
          <cell r="BZ1929">
            <v>2.8905665999999997E-2</v>
          </cell>
          <cell r="CA1929">
            <v>1.3544850000000001E-2</v>
          </cell>
          <cell r="CB1929"/>
          <cell r="CC1929"/>
          <cell r="CD1929">
            <v>2.6406162452999995</v>
          </cell>
          <cell r="CE1929"/>
          <cell r="CF1929"/>
          <cell r="CG1929"/>
          <cell r="CH1929">
            <v>0</v>
          </cell>
          <cell r="CI1929"/>
          <cell r="CJ1929"/>
          <cell r="CK1929"/>
          <cell r="CL1929"/>
          <cell r="CM1929"/>
          <cell r="CN1929"/>
          <cell r="CO1929"/>
          <cell r="CP1929"/>
          <cell r="CQ1929"/>
          <cell r="CR1929"/>
          <cell r="CS1929"/>
          <cell r="CT1929"/>
          <cell r="CU1929"/>
          <cell r="CV1929"/>
          <cell r="CW1929"/>
          <cell r="CX1929"/>
          <cell r="CY1929"/>
          <cell r="CZ1929">
            <v>0</v>
          </cell>
          <cell r="DA1929"/>
          <cell r="DB1929">
            <v>0</v>
          </cell>
          <cell r="DC1929"/>
          <cell r="DD1929"/>
          <cell r="DE1929"/>
          <cell r="DF1929"/>
          <cell r="DG1929"/>
          <cell r="DH1929">
            <v>0</v>
          </cell>
          <cell r="DI1929"/>
          <cell r="DJ1929"/>
          <cell r="DK1929"/>
          <cell r="DL1929">
            <v>0</v>
          </cell>
          <cell r="DM1929"/>
          <cell r="DN1929"/>
          <cell r="DO1929"/>
          <cell r="DP1929"/>
          <cell r="DQ1929"/>
          <cell r="DR1929"/>
          <cell r="DS1929"/>
          <cell r="DT1929"/>
          <cell r="DU1929"/>
          <cell r="DV1929"/>
          <cell r="DW1929"/>
          <cell r="DX1929"/>
          <cell r="DY1929"/>
          <cell r="DZ1929"/>
          <cell r="EA1929"/>
          <cell r="EB1929"/>
          <cell r="EC1929"/>
          <cell r="ED1929"/>
          <cell r="EE1929"/>
          <cell r="EF1929"/>
          <cell r="EG1929">
            <v>0</v>
          </cell>
          <cell r="EH1929"/>
          <cell r="EI1929"/>
          <cell r="EJ1929"/>
          <cell r="EK1929"/>
          <cell r="EL1929"/>
          <cell r="EM1929"/>
          <cell r="EN1929"/>
          <cell r="EO1929"/>
          <cell r="EP1929"/>
          <cell r="EQ1929"/>
          <cell r="ER1929"/>
          <cell r="ES1929"/>
          <cell r="ET1929"/>
          <cell r="EU1929"/>
          <cell r="EV1929"/>
          <cell r="EW1929"/>
          <cell r="EX1929"/>
          <cell r="EY1929"/>
          <cell r="EZ1929"/>
          <cell r="FA1929"/>
          <cell r="FB1929"/>
          <cell r="FC1929"/>
          <cell r="FD1929"/>
          <cell r="FE1929"/>
          <cell r="FF1929"/>
          <cell r="FG1929"/>
          <cell r="FH1929"/>
          <cell r="FI1929"/>
          <cell r="FJ1929"/>
          <cell r="FK1929"/>
          <cell r="FL1929"/>
          <cell r="FM1929"/>
          <cell r="FN1929"/>
          <cell r="FO1929"/>
          <cell r="FP1929"/>
          <cell r="FQ1929"/>
          <cell r="FR1929"/>
          <cell r="FS1929"/>
          <cell r="FT1929"/>
          <cell r="FU1929"/>
          <cell r="FV1929"/>
          <cell r="FW1929"/>
          <cell r="FX1929"/>
          <cell r="FY1929"/>
          <cell r="FZ1929"/>
          <cell r="GA1929"/>
          <cell r="GB1929"/>
          <cell r="GC1929"/>
          <cell r="GD1929"/>
          <cell r="GE1929"/>
          <cell r="GF1929"/>
          <cell r="GG1929"/>
          <cell r="GH1929"/>
          <cell r="GI1929"/>
          <cell r="GJ1929"/>
          <cell r="GK1929"/>
          <cell r="GL1929"/>
          <cell r="GM1929"/>
          <cell r="GN1929"/>
          <cell r="GO1929"/>
          <cell r="GP1929"/>
          <cell r="GQ1929"/>
          <cell r="GR1929"/>
          <cell r="GS1929"/>
          <cell r="GT1929"/>
          <cell r="GU1929"/>
          <cell r="GV1929"/>
          <cell r="GW1929"/>
          <cell r="GX1929"/>
          <cell r="GY1929"/>
          <cell r="GZ1929"/>
          <cell r="HA1929">
            <v>0</v>
          </cell>
          <cell r="HB1929"/>
          <cell r="HC1929"/>
          <cell r="HD1929"/>
          <cell r="HE1929"/>
          <cell r="HF1929"/>
          <cell r="HG1929"/>
          <cell r="HH1929"/>
          <cell r="HI1929"/>
          <cell r="HJ1929">
            <v>0</v>
          </cell>
          <cell r="HK1929"/>
          <cell r="HL1929"/>
          <cell r="HM1929">
            <v>0</v>
          </cell>
          <cell r="HN1929">
            <v>0</v>
          </cell>
          <cell r="HO1929">
            <v>0</v>
          </cell>
          <cell r="HP1929">
            <v>0</v>
          </cell>
          <cell r="HQ1929">
            <v>0</v>
          </cell>
          <cell r="HR1929">
            <v>0</v>
          </cell>
          <cell r="HS1929">
            <v>0</v>
          </cell>
          <cell r="HT1929">
            <v>0</v>
          </cell>
          <cell r="HW1929"/>
          <cell r="ID1929">
            <v>0</v>
          </cell>
          <cell r="IE1929">
            <v>0</v>
          </cell>
          <cell r="IF1929">
            <v>0</v>
          </cell>
          <cell r="IG1929">
            <v>0</v>
          </cell>
          <cell r="IH1929">
            <v>0</v>
          </cell>
          <cell r="II1929">
            <v>0</v>
          </cell>
          <cell r="IJ1929"/>
          <cell r="IK1929"/>
          <cell r="IL1929"/>
          <cell r="IM1929"/>
          <cell r="IN1929"/>
          <cell r="IO1929"/>
          <cell r="IP1929"/>
          <cell r="IQ1929"/>
          <cell r="IR1929"/>
          <cell r="IS1929"/>
          <cell r="IT1929"/>
        </row>
        <row r="1930">
          <cell r="A1930">
            <v>0</v>
          </cell>
          <cell r="B1930">
            <v>0</v>
          </cell>
          <cell r="C1930">
            <v>0</v>
          </cell>
          <cell r="D1930">
            <v>0</v>
          </cell>
          <cell r="E1930">
            <v>0</v>
          </cell>
          <cell r="F1930">
            <v>0</v>
          </cell>
          <cell r="H1930" t="str">
            <v>INGRESOS</v>
          </cell>
          <cell r="I1930">
            <v>0</v>
          </cell>
          <cell r="J1930">
            <v>0</v>
          </cell>
          <cell r="K1930">
            <v>0</v>
          </cell>
          <cell r="L1930">
            <v>0</v>
          </cell>
          <cell r="M1930">
            <v>0</v>
          </cell>
          <cell r="N1930">
            <v>0</v>
          </cell>
          <cell r="O1930">
            <v>0</v>
          </cell>
          <cell r="P1930">
            <v>0</v>
          </cell>
          <cell r="Q1930">
            <v>0</v>
          </cell>
          <cell r="R1930">
            <v>0</v>
          </cell>
          <cell r="S1930">
            <v>0</v>
          </cell>
          <cell r="T1930">
            <v>0</v>
          </cell>
          <cell r="U1930">
            <v>0</v>
          </cell>
          <cell r="V1930">
            <v>0</v>
          </cell>
          <cell r="W1930">
            <v>0</v>
          </cell>
          <cell r="X1930">
            <v>0</v>
          </cell>
          <cell r="Y1930">
            <v>0</v>
          </cell>
          <cell r="Z1930">
            <v>0</v>
          </cell>
          <cell r="AA1930">
            <v>0</v>
          </cell>
          <cell r="AB1930">
            <v>21682.40912</v>
          </cell>
          <cell r="AC1930">
            <v>0</v>
          </cell>
          <cell r="AD1930">
            <v>18918.390298495</v>
          </cell>
          <cell r="AE1930">
            <v>21682.40912</v>
          </cell>
          <cell r="AF1930">
            <v>16167.532019625</v>
          </cell>
          <cell r="AG1930">
            <v>18918.390298495</v>
          </cell>
          <cell r="AH1930">
            <v>18918.375</v>
          </cell>
          <cell r="AI1930">
            <v>16167.532019625</v>
          </cell>
          <cell r="AJ1930">
            <v>18918.390298495</v>
          </cell>
          <cell r="AK1930"/>
          <cell r="AL1930">
            <v>16167.532019625</v>
          </cell>
          <cell r="AM1930"/>
          <cell r="AN1930">
            <v>16167.53125</v>
          </cell>
          <cell r="AO1930">
            <v>16167.53125</v>
          </cell>
          <cell r="AP1930"/>
          <cell r="AQ1930"/>
          <cell r="AR1930"/>
          <cell r="AS1930"/>
          <cell r="AT1930"/>
          <cell r="AU1930"/>
          <cell r="AV1930"/>
          <cell r="AW1930">
            <v>23455.541775482998</v>
          </cell>
          <cell r="AX1930">
            <v>13401.862959422</v>
          </cell>
          <cell r="AY1930">
            <v>21164.510156350399</v>
          </cell>
          <cell r="AZ1930">
            <v>21164.5</v>
          </cell>
          <cell r="BA1930"/>
          <cell r="BB1930">
            <v>13401.859375</v>
          </cell>
          <cell r="BC1930"/>
          <cell r="BD1930">
            <v>13401.862959422</v>
          </cell>
          <cell r="BE1930"/>
          <cell r="BF1930"/>
          <cell r="BG1930">
            <v>9892.0712396700001</v>
          </cell>
          <cell r="BH1930"/>
          <cell r="BI1930">
            <v>7427.7149814000004</v>
          </cell>
          <cell r="BJ1930"/>
          <cell r="BK1930"/>
          <cell r="BL1930">
            <v>29195.765849359799</v>
          </cell>
          <cell r="BM1930"/>
          <cell r="BN1930">
            <v>8977.9465834237999</v>
          </cell>
          <cell r="BO1930">
            <v>29195.765849359799</v>
          </cell>
          <cell r="BP1930">
            <v>12216.722139637999</v>
          </cell>
          <cell r="BQ1930">
            <v>11245.827918249997</v>
          </cell>
          <cell r="BR1930"/>
          <cell r="BS1930">
            <v>6565.3740771519997</v>
          </cell>
          <cell r="BT1930">
            <v>8977.9465834237999</v>
          </cell>
          <cell r="BU1930">
            <v>7692.6243609039993</v>
          </cell>
          <cell r="BV1930">
            <v>6565.3740771519997</v>
          </cell>
          <cell r="BW1930">
            <v>5653.9624775359998</v>
          </cell>
          <cell r="BX1930">
            <v>4337.3911316399999</v>
          </cell>
          <cell r="BY1930"/>
          <cell r="BZ1930">
            <v>2150.690953752</v>
          </cell>
          <cell r="CA1930">
            <v>1134.65186778</v>
          </cell>
          <cell r="CB1930">
            <v>7057.5071240400002</v>
          </cell>
          <cell r="CC1930">
            <v>6163.7149606405001</v>
          </cell>
          <cell r="CD1930">
            <v>5222.5092891078002</v>
          </cell>
          <cell r="CE1930"/>
          <cell r="CF1930"/>
          <cell r="CG1930">
            <v>2336.8490988479998</v>
          </cell>
          <cell r="CH1930">
            <v>1127.6586449392</v>
          </cell>
          <cell r="CI1930"/>
          <cell r="CJ1930"/>
          <cell r="CK1930"/>
          <cell r="CL1930"/>
          <cell r="CM1930"/>
          <cell r="CN1930"/>
          <cell r="CO1930"/>
          <cell r="CP1930"/>
          <cell r="CQ1930"/>
          <cell r="CR1930"/>
          <cell r="CS1930"/>
          <cell r="CT1930"/>
          <cell r="CU1930"/>
          <cell r="CV1930"/>
          <cell r="CW1930"/>
          <cell r="CX1930"/>
          <cell r="CY1930"/>
          <cell r="CZ1930">
            <v>1127.658203125</v>
          </cell>
          <cell r="DA1930"/>
          <cell r="DB1930">
            <v>1127.658203125</v>
          </cell>
          <cell r="DC1930"/>
          <cell r="DD1930"/>
          <cell r="DE1930"/>
          <cell r="DF1930"/>
          <cell r="DG1930"/>
          <cell r="DH1930">
            <v>1127.658203125</v>
          </cell>
          <cell r="DI1930"/>
          <cell r="DJ1930"/>
          <cell r="DK1930"/>
          <cell r="DL1930">
            <v>1127.658203125</v>
          </cell>
          <cell r="DM1930"/>
          <cell r="DN1930"/>
          <cell r="DO1930"/>
          <cell r="DP1930"/>
          <cell r="DQ1930"/>
          <cell r="DR1930"/>
          <cell r="DS1930"/>
          <cell r="DT1930"/>
          <cell r="DU1930"/>
          <cell r="DV1930"/>
          <cell r="DW1930"/>
          <cell r="DX1930"/>
          <cell r="DY1930"/>
          <cell r="DZ1930"/>
          <cell r="EA1930"/>
          <cell r="EB1930"/>
          <cell r="EC1930"/>
          <cell r="ED1930"/>
          <cell r="EE1930"/>
          <cell r="EF1930"/>
          <cell r="EG1930">
            <v>1127.658203125</v>
          </cell>
          <cell r="EH1930"/>
          <cell r="EI1930"/>
          <cell r="EJ1930"/>
          <cell r="EK1930"/>
          <cell r="EL1930"/>
          <cell r="EM1930"/>
          <cell r="EN1930"/>
          <cell r="EO1930"/>
          <cell r="EP1930"/>
          <cell r="EQ1930"/>
          <cell r="ER1930"/>
          <cell r="ES1930"/>
          <cell r="ET1930"/>
          <cell r="EU1930"/>
          <cell r="EV1930"/>
          <cell r="EW1930"/>
          <cell r="EX1930"/>
          <cell r="EY1930"/>
          <cell r="EZ1930"/>
          <cell r="FA1930"/>
          <cell r="FB1930"/>
          <cell r="FC1930"/>
          <cell r="FD1930"/>
          <cell r="FE1930"/>
          <cell r="FF1930"/>
          <cell r="FG1930"/>
          <cell r="FH1930"/>
          <cell r="FI1930"/>
          <cell r="FJ1930"/>
          <cell r="FK1930"/>
          <cell r="FL1930"/>
          <cell r="FM1930"/>
          <cell r="FN1930"/>
          <cell r="FO1930"/>
          <cell r="FP1930"/>
          <cell r="FQ1930"/>
          <cell r="FR1930"/>
          <cell r="FS1930"/>
          <cell r="FT1930"/>
          <cell r="FU1930"/>
          <cell r="FV1930"/>
          <cell r="FW1930"/>
          <cell r="FX1930"/>
          <cell r="FY1930"/>
          <cell r="FZ1930"/>
          <cell r="GA1930"/>
          <cell r="GB1930"/>
          <cell r="GC1930"/>
          <cell r="GD1930"/>
          <cell r="GE1930"/>
          <cell r="GF1930"/>
          <cell r="GG1930"/>
          <cell r="GH1930"/>
          <cell r="GI1930"/>
          <cell r="GJ1930"/>
          <cell r="GK1930"/>
          <cell r="GL1930"/>
          <cell r="GM1930"/>
          <cell r="GN1930"/>
          <cell r="GO1930"/>
          <cell r="GP1930"/>
          <cell r="GQ1930"/>
          <cell r="GR1930"/>
          <cell r="GS1930"/>
          <cell r="GT1930"/>
          <cell r="GU1930"/>
          <cell r="GV1930"/>
          <cell r="GW1930"/>
          <cell r="GX1930"/>
          <cell r="GY1930"/>
          <cell r="GZ1930"/>
          <cell r="HA1930">
            <v>1127.658203125</v>
          </cell>
          <cell r="HB1930"/>
          <cell r="HC1930"/>
          <cell r="HD1930"/>
          <cell r="HE1930"/>
          <cell r="HF1930"/>
          <cell r="HG1930"/>
          <cell r="HH1930"/>
          <cell r="HI1930"/>
          <cell r="HJ1930">
            <v>0</v>
          </cell>
          <cell r="HK1930"/>
          <cell r="HL1930"/>
          <cell r="HM1930">
            <v>0</v>
          </cell>
          <cell r="HN1930">
            <v>0</v>
          </cell>
          <cell r="HO1930">
            <v>0</v>
          </cell>
          <cell r="HP1930">
            <v>0</v>
          </cell>
          <cell r="HQ1930">
            <v>0</v>
          </cell>
          <cell r="HR1930">
            <v>0</v>
          </cell>
          <cell r="HS1930">
            <v>1127.658203125</v>
          </cell>
          <cell r="HT1930">
            <v>1127.658203125</v>
          </cell>
          <cell r="HW1930"/>
          <cell r="ID1930">
            <v>0</v>
          </cell>
          <cell r="IE1930">
            <v>0</v>
          </cell>
          <cell r="IF1930">
            <v>1127.658203125</v>
          </cell>
          <cell r="IG1930">
            <v>1127.658203125</v>
          </cell>
          <cell r="IH1930">
            <v>1127.658203125</v>
          </cell>
          <cell r="II1930">
            <v>1127.658203125</v>
          </cell>
          <cell r="IJ1930"/>
          <cell r="IK1930"/>
          <cell r="IL1930"/>
          <cell r="IM1930"/>
          <cell r="IN1930"/>
          <cell r="IO1930"/>
          <cell r="IP1930"/>
          <cell r="IQ1930"/>
          <cell r="IR1930"/>
          <cell r="IS1930"/>
          <cell r="IT1930"/>
        </row>
        <row r="1931">
          <cell r="A1931">
            <v>1127.658203125</v>
          </cell>
          <cell r="B1931">
            <v>1127.658203125</v>
          </cell>
          <cell r="C1931">
            <v>1127.658203125</v>
          </cell>
          <cell r="D1931">
            <v>1127.658203125</v>
          </cell>
          <cell r="E1931">
            <v>1127.658203125</v>
          </cell>
          <cell r="F1931">
            <v>1127.658203125</v>
          </cell>
          <cell r="H1931" t="str">
            <v>Honorarios</v>
          </cell>
          <cell r="I1931">
            <v>1127.658203125</v>
          </cell>
          <cell r="J1931">
            <v>1127.658203125</v>
          </cell>
          <cell r="K1931">
            <v>1127.658203125</v>
          </cell>
          <cell r="L1931">
            <v>1127.658203125</v>
          </cell>
          <cell r="M1931">
            <v>1127.658203125</v>
          </cell>
          <cell r="N1931">
            <v>1127.658203125</v>
          </cell>
          <cell r="O1931">
            <v>1127.658203125</v>
          </cell>
          <cell r="P1931">
            <v>1127.658203125</v>
          </cell>
          <cell r="Q1931">
            <v>1127.658203125</v>
          </cell>
          <cell r="R1931">
            <v>1127.658203125</v>
          </cell>
          <cell r="S1931">
            <v>1127.658203125</v>
          </cell>
          <cell r="T1931">
            <v>1127.658203125</v>
          </cell>
          <cell r="U1931">
            <v>1127.658203125</v>
          </cell>
          <cell r="V1931">
            <v>1127.658203125</v>
          </cell>
          <cell r="W1931">
            <v>1127.658203125</v>
          </cell>
          <cell r="X1931">
            <v>1127.658203125</v>
          </cell>
          <cell r="Y1931">
            <v>1127.658203125</v>
          </cell>
          <cell r="Z1931">
            <v>1127.658203125</v>
          </cell>
          <cell r="AA1931">
            <v>1127.658203125</v>
          </cell>
          <cell r="AB1931">
            <v>0.95848624999999998</v>
          </cell>
          <cell r="AC1931">
            <v>1127.658203125</v>
          </cell>
          <cell r="AD1931">
            <v>0.95848624999999998</v>
          </cell>
          <cell r="AE1931">
            <v>0.95848624999999998</v>
          </cell>
          <cell r="AF1931">
            <v>0.95848624999999998</v>
          </cell>
          <cell r="AG1931">
            <v>0.95848624999999998</v>
          </cell>
          <cell r="AH1931">
            <v>0.95848608016967773</v>
          </cell>
          <cell r="AI1931">
            <v>0.95848624999999998</v>
          </cell>
          <cell r="AJ1931">
            <v>0.95848624999999998</v>
          </cell>
          <cell r="AK1931"/>
          <cell r="AL1931">
            <v>0.95848624999999998</v>
          </cell>
          <cell r="AM1931"/>
          <cell r="AN1931">
            <v>0.95848608016967773</v>
          </cell>
          <cell r="AO1931">
            <v>0.95848608016967773</v>
          </cell>
          <cell r="AP1931"/>
          <cell r="AQ1931"/>
          <cell r="AR1931"/>
          <cell r="AS1931"/>
          <cell r="AT1931"/>
          <cell r="AU1931"/>
          <cell r="AV1931"/>
          <cell r="AW1931">
            <v>5.8980091517000002</v>
          </cell>
          <cell r="AX1931">
            <v>0.95025962500000005</v>
          </cell>
          <cell r="AY1931">
            <v>5.9818915639000005</v>
          </cell>
          <cell r="AZ1931">
            <v>5.9818878173828125</v>
          </cell>
          <cell r="BA1931"/>
          <cell r="BB1931">
            <v>0.95025920867919922</v>
          </cell>
          <cell r="BC1931"/>
          <cell r="BD1931">
            <v>0.95025962500000005</v>
          </cell>
          <cell r="BE1931"/>
          <cell r="BF1931"/>
          <cell r="BG1931">
            <v>3.2099004314999999</v>
          </cell>
          <cell r="BH1931"/>
          <cell r="BI1931">
            <v>2.0206417699999997</v>
          </cell>
          <cell r="BJ1931"/>
          <cell r="BK1931"/>
          <cell r="BL1931">
            <v>8.2402523990999992</v>
          </cell>
          <cell r="BM1931"/>
          <cell r="BN1931">
            <v>4.0273441171000002</v>
          </cell>
          <cell r="BO1931">
            <v>8.2402523990999992</v>
          </cell>
          <cell r="BP1931">
            <v>4.0019913172000008</v>
          </cell>
          <cell r="BQ1931"/>
          <cell r="BR1931"/>
          <cell r="BS1931">
            <v>3.9377377460000003</v>
          </cell>
          <cell r="BT1931">
            <v>4.0273441171000002</v>
          </cell>
          <cell r="BU1931">
            <v>3.9512857174000002</v>
          </cell>
          <cell r="BV1931">
            <v>3.9377377460000003</v>
          </cell>
          <cell r="BW1931">
            <v>4.0462980379999998</v>
          </cell>
          <cell r="BX1931">
            <v>3.89228364</v>
          </cell>
          <cell r="BY1931"/>
          <cell r="BZ1931">
            <v>3.8985721935000002</v>
          </cell>
          <cell r="CA1931">
            <v>3.9849129300000001</v>
          </cell>
          <cell r="CB1931"/>
          <cell r="CC1931"/>
          <cell r="CD1931">
            <v>0</v>
          </cell>
          <cell r="CE1931">
            <v>0</v>
          </cell>
          <cell r="CF1931"/>
          <cell r="CG1931"/>
          <cell r="CH1931">
            <v>0</v>
          </cell>
          <cell r="CI1931"/>
          <cell r="CJ1931"/>
          <cell r="CK1931"/>
          <cell r="CL1931"/>
          <cell r="CM1931"/>
          <cell r="CN1931"/>
          <cell r="CO1931"/>
          <cell r="CP1931"/>
          <cell r="CQ1931"/>
          <cell r="CR1931"/>
          <cell r="CS1931"/>
          <cell r="CT1931"/>
          <cell r="CU1931"/>
          <cell r="CV1931"/>
          <cell r="CW1931"/>
          <cell r="CX1931"/>
          <cell r="CY1931"/>
          <cell r="CZ1931">
            <v>0</v>
          </cell>
          <cell r="DA1931"/>
          <cell r="DB1931">
            <v>0</v>
          </cell>
          <cell r="DC1931"/>
          <cell r="DD1931"/>
          <cell r="DE1931"/>
          <cell r="DF1931"/>
          <cell r="DG1931"/>
          <cell r="DH1931">
            <v>0</v>
          </cell>
          <cell r="DI1931"/>
          <cell r="DJ1931"/>
          <cell r="DK1931"/>
          <cell r="DL1931">
            <v>0</v>
          </cell>
          <cell r="DM1931"/>
          <cell r="DN1931"/>
          <cell r="DO1931"/>
          <cell r="DP1931"/>
          <cell r="DQ1931"/>
          <cell r="DR1931"/>
          <cell r="DS1931"/>
          <cell r="DT1931"/>
          <cell r="DU1931"/>
          <cell r="DV1931"/>
          <cell r="DW1931"/>
          <cell r="DX1931"/>
          <cell r="DY1931"/>
          <cell r="DZ1931"/>
          <cell r="EA1931"/>
          <cell r="EB1931"/>
          <cell r="EC1931"/>
          <cell r="ED1931"/>
          <cell r="EE1931"/>
          <cell r="EF1931"/>
          <cell r="EG1931">
            <v>0</v>
          </cell>
          <cell r="EH1931"/>
          <cell r="EI1931"/>
          <cell r="EJ1931"/>
          <cell r="EK1931"/>
          <cell r="EL1931"/>
          <cell r="EM1931"/>
          <cell r="EN1931"/>
          <cell r="EO1931"/>
          <cell r="EP1931"/>
          <cell r="EQ1931"/>
          <cell r="ER1931"/>
          <cell r="ES1931"/>
          <cell r="ET1931"/>
          <cell r="EU1931"/>
          <cell r="EV1931"/>
          <cell r="EW1931"/>
          <cell r="EX1931"/>
          <cell r="EY1931"/>
          <cell r="EZ1931"/>
          <cell r="FA1931"/>
          <cell r="FB1931"/>
          <cell r="FC1931"/>
          <cell r="FD1931"/>
          <cell r="FE1931"/>
          <cell r="FF1931"/>
          <cell r="FG1931"/>
          <cell r="FH1931"/>
          <cell r="FI1931"/>
          <cell r="FJ1931"/>
          <cell r="FK1931"/>
          <cell r="FL1931"/>
          <cell r="FM1931"/>
          <cell r="FN1931"/>
          <cell r="FO1931"/>
          <cell r="FP1931"/>
          <cell r="FQ1931"/>
          <cell r="FR1931"/>
          <cell r="FS1931"/>
          <cell r="FT1931"/>
          <cell r="FU1931"/>
          <cell r="FV1931"/>
          <cell r="FW1931"/>
          <cell r="FX1931"/>
          <cell r="FY1931"/>
          <cell r="FZ1931"/>
          <cell r="GA1931"/>
          <cell r="GB1931"/>
          <cell r="GC1931"/>
          <cell r="GD1931"/>
          <cell r="GE1931"/>
          <cell r="GF1931"/>
          <cell r="GG1931"/>
          <cell r="GH1931"/>
          <cell r="GI1931"/>
          <cell r="GJ1931"/>
          <cell r="GK1931"/>
          <cell r="GL1931"/>
          <cell r="GM1931"/>
          <cell r="GN1931"/>
          <cell r="GO1931"/>
          <cell r="GP1931"/>
          <cell r="GQ1931"/>
          <cell r="GR1931"/>
          <cell r="GS1931"/>
          <cell r="GT1931"/>
          <cell r="GU1931"/>
          <cell r="GV1931"/>
          <cell r="GW1931"/>
          <cell r="GX1931"/>
          <cell r="GY1931"/>
          <cell r="GZ1931"/>
          <cell r="HA1931">
            <v>0</v>
          </cell>
          <cell r="HB1931"/>
          <cell r="HC1931"/>
          <cell r="HD1931"/>
          <cell r="HE1931"/>
          <cell r="HF1931"/>
          <cell r="HG1931"/>
          <cell r="HH1931"/>
          <cell r="HI1931"/>
          <cell r="HJ1931">
            <v>0</v>
          </cell>
          <cell r="HK1931"/>
          <cell r="HL1931"/>
          <cell r="HM1931">
            <v>0</v>
          </cell>
          <cell r="HN1931">
            <v>0</v>
          </cell>
          <cell r="HO1931">
            <v>0</v>
          </cell>
          <cell r="HP1931">
            <v>0</v>
          </cell>
          <cell r="HQ1931">
            <v>0</v>
          </cell>
          <cell r="HR1931">
            <v>0</v>
          </cell>
          <cell r="HS1931">
            <v>0</v>
          </cell>
          <cell r="HT1931">
            <v>0</v>
          </cell>
          <cell r="HW1931"/>
          <cell r="ID1931">
            <v>0</v>
          </cell>
          <cell r="IE1931">
            <v>0</v>
          </cell>
          <cell r="IF1931">
            <v>0</v>
          </cell>
          <cell r="IG1931">
            <v>0</v>
          </cell>
          <cell r="IH1931">
            <v>0</v>
          </cell>
          <cell r="II1931">
            <v>0</v>
          </cell>
          <cell r="IJ1931"/>
          <cell r="IK1931"/>
          <cell r="IL1931"/>
          <cell r="IM1931"/>
          <cell r="IN1931"/>
          <cell r="IO1931"/>
          <cell r="IP1931"/>
          <cell r="IQ1931"/>
          <cell r="IR1931"/>
          <cell r="IS1931"/>
          <cell r="IT1931"/>
        </row>
        <row r="1932">
          <cell r="A1932">
            <v>0</v>
          </cell>
          <cell r="B1932">
            <v>0</v>
          </cell>
          <cell r="C1932">
            <v>0</v>
          </cell>
          <cell r="D1932">
            <v>0</v>
          </cell>
          <cell r="E1932">
            <v>0</v>
          </cell>
          <cell r="F1932">
            <v>0</v>
          </cell>
          <cell r="H1932" t="str">
            <v xml:space="preserve">Gastos Bancarios </v>
          </cell>
          <cell r="I1932">
            <v>0</v>
          </cell>
          <cell r="J1932">
            <v>0</v>
          </cell>
          <cell r="K1932">
            <v>0</v>
          </cell>
          <cell r="L1932">
            <v>0</v>
          </cell>
          <cell r="M1932">
            <v>0</v>
          </cell>
          <cell r="N1932">
            <v>0</v>
          </cell>
          <cell r="O1932">
            <v>0</v>
          </cell>
          <cell r="P1932">
            <v>0</v>
          </cell>
          <cell r="Q1932">
            <v>0</v>
          </cell>
          <cell r="R1932">
            <v>0</v>
          </cell>
          <cell r="S1932">
            <v>0</v>
          </cell>
          <cell r="T1932">
            <v>0</v>
          </cell>
          <cell r="U1932">
            <v>0</v>
          </cell>
          <cell r="V1932">
            <v>0</v>
          </cell>
          <cell r="W1932">
            <v>0</v>
          </cell>
          <cell r="X1932">
            <v>0</v>
          </cell>
          <cell r="Y1932">
            <v>0</v>
          </cell>
          <cell r="Z1932">
            <v>0</v>
          </cell>
          <cell r="AA1932">
            <v>0</v>
          </cell>
          <cell r="AB1932">
            <v>4.9662499999999998E-2</v>
          </cell>
          <cell r="AC1932">
            <v>0</v>
          </cell>
          <cell r="AD1932">
            <v>4.9662499999999998E-2</v>
          </cell>
          <cell r="AE1932">
            <v>4.9662499999999998E-2</v>
          </cell>
          <cell r="AF1932">
            <v>4.9662499999999998E-2</v>
          </cell>
          <cell r="AG1932">
            <v>4.9662499999999998E-2</v>
          </cell>
          <cell r="AH1932">
            <v>4.9662470817565918E-2</v>
          </cell>
          <cell r="AI1932">
            <v>4.9662499999999998E-2</v>
          </cell>
          <cell r="AJ1932">
            <v>4.9662499999999998E-2</v>
          </cell>
          <cell r="AK1932"/>
          <cell r="AL1932">
            <v>4.9662499999999998E-2</v>
          </cell>
          <cell r="AM1932"/>
          <cell r="AN1932">
            <v>4.9662470817565918E-2</v>
          </cell>
          <cell r="AO1932">
            <v>4.9662470817565918E-2</v>
          </cell>
          <cell r="AP1932"/>
          <cell r="AQ1932"/>
          <cell r="AR1932"/>
          <cell r="AS1932"/>
          <cell r="AT1932"/>
          <cell r="AU1932"/>
          <cell r="AV1932"/>
          <cell r="AW1932">
            <v>0.98200603399999975</v>
          </cell>
          <cell r="AX1932">
            <v>4.9236250000000002E-2</v>
          </cell>
          <cell r="AY1932">
            <v>0.99597227799999977</v>
          </cell>
          <cell r="AZ1932">
            <v>0.9959721565246582</v>
          </cell>
          <cell r="BA1932"/>
          <cell r="BB1932">
            <v>4.92362380027771E-2</v>
          </cell>
          <cell r="BC1932"/>
          <cell r="BD1932">
            <v>4.9236250000000002E-2</v>
          </cell>
          <cell r="BE1932"/>
          <cell r="BF1932"/>
          <cell r="BG1932">
            <v>0.56032896869999993</v>
          </cell>
          <cell r="BH1932"/>
          <cell r="BI1932">
            <v>0.39155946200000002</v>
          </cell>
          <cell r="BJ1932"/>
          <cell r="BK1932"/>
          <cell r="BL1932">
            <v>0.60823575540000008</v>
          </cell>
          <cell r="BM1932"/>
          <cell r="BN1932">
            <v>0.46270898709999997</v>
          </cell>
          <cell r="BO1932">
            <v>0.60823575540000008</v>
          </cell>
          <cell r="BP1932">
            <v>0.51868764560000002</v>
          </cell>
          <cell r="BQ1932"/>
          <cell r="BR1932"/>
          <cell r="BS1932">
            <v>0.39623473799999998</v>
          </cell>
          <cell r="BT1932">
            <v>0.46270898709999997</v>
          </cell>
          <cell r="BU1932">
            <v>0.45397049740000001</v>
          </cell>
          <cell r="BV1932">
            <v>0.39623473799999998</v>
          </cell>
          <cell r="BW1932">
            <v>0.35031081400000003</v>
          </cell>
          <cell r="BX1932">
            <v>0.27869435999999997</v>
          </cell>
          <cell r="BY1932"/>
          <cell r="BZ1932">
            <v>0.16076568150000001</v>
          </cell>
          <cell r="CA1932">
            <v>0.10362713</v>
          </cell>
          <cell r="CB1932">
            <v>0</v>
          </cell>
          <cell r="CC1932">
            <v>0.2345811189</v>
          </cell>
          <cell r="CD1932">
            <v>0.1122706851</v>
          </cell>
          <cell r="CE1932">
            <v>5.0154259999999999E-2</v>
          </cell>
          <cell r="CF1932"/>
          <cell r="CG1932"/>
          <cell r="CH1932">
            <v>0</v>
          </cell>
          <cell r="CI1932"/>
          <cell r="CJ1932"/>
          <cell r="CK1932"/>
          <cell r="CL1932"/>
          <cell r="CM1932"/>
          <cell r="CN1932"/>
          <cell r="CO1932"/>
          <cell r="CP1932"/>
          <cell r="CQ1932"/>
          <cell r="CR1932"/>
          <cell r="CS1932"/>
          <cell r="CT1932"/>
          <cell r="CU1932"/>
          <cell r="CV1932"/>
          <cell r="CW1932"/>
          <cell r="CX1932"/>
          <cell r="CY1932"/>
          <cell r="CZ1932">
            <v>0</v>
          </cell>
          <cell r="DA1932"/>
          <cell r="DB1932">
            <v>0</v>
          </cell>
          <cell r="DC1932"/>
          <cell r="DD1932"/>
          <cell r="DE1932"/>
          <cell r="DF1932"/>
          <cell r="DG1932"/>
          <cell r="DH1932">
            <v>0</v>
          </cell>
          <cell r="DI1932"/>
          <cell r="DJ1932"/>
          <cell r="DK1932"/>
          <cell r="DL1932">
            <v>0</v>
          </cell>
          <cell r="DM1932"/>
          <cell r="DN1932"/>
          <cell r="DO1932"/>
          <cell r="DP1932"/>
          <cell r="DQ1932"/>
          <cell r="DR1932"/>
          <cell r="DS1932"/>
          <cell r="DT1932"/>
          <cell r="DU1932"/>
          <cell r="DV1932"/>
          <cell r="DW1932"/>
          <cell r="DX1932"/>
          <cell r="DY1932"/>
          <cell r="DZ1932"/>
          <cell r="EA1932"/>
          <cell r="EB1932"/>
          <cell r="EC1932"/>
          <cell r="ED1932"/>
          <cell r="EE1932"/>
          <cell r="EF1932"/>
          <cell r="EG1932">
            <v>0</v>
          </cell>
          <cell r="EH1932"/>
          <cell r="EI1932"/>
          <cell r="EJ1932"/>
          <cell r="EK1932"/>
          <cell r="EL1932"/>
          <cell r="EM1932"/>
          <cell r="EN1932"/>
          <cell r="EO1932"/>
          <cell r="EP1932"/>
          <cell r="EQ1932"/>
          <cell r="ER1932"/>
          <cell r="ES1932"/>
          <cell r="ET1932"/>
          <cell r="EU1932"/>
          <cell r="EV1932"/>
          <cell r="EW1932"/>
          <cell r="EX1932"/>
          <cell r="EY1932"/>
          <cell r="EZ1932"/>
          <cell r="FA1932"/>
          <cell r="FB1932"/>
          <cell r="FC1932"/>
          <cell r="FD1932"/>
          <cell r="FE1932"/>
          <cell r="FF1932"/>
          <cell r="FG1932"/>
          <cell r="FH1932"/>
          <cell r="FI1932"/>
          <cell r="FJ1932"/>
          <cell r="FK1932"/>
          <cell r="FL1932"/>
          <cell r="FM1932"/>
          <cell r="FN1932"/>
          <cell r="FO1932"/>
          <cell r="FP1932"/>
          <cell r="FQ1932"/>
          <cell r="FR1932"/>
          <cell r="FS1932"/>
          <cell r="FT1932"/>
          <cell r="FU1932"/>
          <cell r="FV1932"/>
          <cell r="FW1932"/>
          <cell r="FX1932"/>
          <cell r="FY1932"/>
          <cell r="FZ1932"/>
          <cell r="GA1932"/>
          <cell r="GB1932"/>
          <cell r="GC1932"/>
          <cell r="GD1932"/>
          <cell r="GE1932"/>
          <cell r="GF1932"/>
          <cell r="GG1932"/>
          <cell r="GH1932"/>
          <cell r="GI1932"/>
          <cell r="GJ1932"/>
          <cell r="GK1932"/>
          <cell r="GL1932"/>
          <cell r="GM1932"/>
          <cell r="GN1932"/>
          <cell r="GO1932"/>
          <cell r="GP1932"/>
          <cell r="GQ1932"/>
          <cell r="GR1932"/>
          <cell r="GS1932"/>
          <cell r="GT1932"/>
          <cell r="GU1932"/>
          <cell r="GV1932"/>
          <cell r="GW1932"/>
          <cell r="GX1932"/>
          <cell r="GY1932"/>
          <cell r="GZ1932"/>
          <cell r="HA1932">
            <v>0</v>
          </cell>
          <cell r="HB1932"/>
          <cell r="HC1932"/>
          <cell r="HD1932"/>
          <cell r="HE1932"/>
          <cell r="HF1932"/>
          <cell r="HG1932"/>
          <cell r="HH1932"/>
          <cell r="HI1932"/>
          <cell r="HJ1932">
            <v>0</v>
          </cell>
          <cell r="HK1932"/>
          <cell r="HL1932"/>
          <cell r="HM1932">
            <v>0</v>
          </cell>
          <cell r="HN1932">
            <v>0</v>
          </cell>
          <cell r="HO1932">
            <v>0</v>
          </cell>
          <cell r="HP1932">
            <v>0</v>
          </cell>
          <cell r="HQ1932">
            <v>0</v>
          </cell>
          <cell r="HR1932">
            <v>0</v>
          </cell>
          <cell r="HS1932">
            <v>0</v>
          </cell>
          <cell r="HT1932">
            <v>0</v>
          </cell>
          <cell r="HW1932"/>
          <cell r="ID1932">
            <v>0</v>
          </cell>
          <cell r="IE1932">
            <v>0</v>
          </cell>
          <cell r="IF1932">
            <v>0</v>
          </cell>
          <cell r="IG1932">
            <v>0</v>
          </cell>
          <cell r="IH1932">
            <v>0</v>
          </cell>
          <cell r="II1932">
            <v>0</v>
          </cell>
          <cell r="IJ1932"/>
          <cell r="IK1932"/>
          <cell r="IL1932"/>
          <cell r="IM1932"/>
          <cell r="IN1932"/>
          <cell r="IO1932"/>
          <cell r="IP1932"/>
          <cell r="IQ1932"/>
          <cell r="IR1932"/>
          <cell r="IS1932"/>
          <cell r="IT1932"/>
        </row>
        <row r="1933">
          <cell r="A1933">
            <v>0</v>
          </cell>
          <cell r="B1933">
            <v>0</v>
          </cell>
          <cell r="C1933">
            <v>0</v>
          </cell>
          <cell r="D1933">
            <v>0</v>
          </cell>
          <cell r="E1933">
            <v>0</v>
          </cell>
          <cell r="F1933">
            <v>0</v>
          </cell>
          <cell r="H1933" t="str">
            <v>Descuento en colocacion de titulos</v>
          </cell>
          <cell r="I1933">
            <v>0</v>
          </cell>
          <cell r="J1933">
            <v>0</v>
          </cell>
          <cell r="K1933">
            <v>0</v>
          </cell>
          <cell r="L1933">
            <v>0</v>
          </cell>
          <cell r="M1933">
            <v>0</v>
          </cell>
          <cell r="N1933">
            <v>0</v>
          </cell>
          <cell r="O1933">
            <v>0</v>
          </cell>
          <cell r="P1933">
            <v>0</v>
          </cell>
          <cell r="Q1933">
            <v>0</v>
          </cell>
          <cell r="R1933">
            <v>0</v>
          </cell>
          <cell r="S1933">
            <v>0</v>
          </cell>
          <cell r="T1933">
            <v>0</v>
          </cell>
          <cell r="U1933">
            <v>0</v>
          </cell>
          <cell r="V1933">
            <v>0</v>
          </cell>
          <cell r="W1933">
            <v>0</v>
          </cell>
          <cell r="X1933"/>
          <cell r="Y1933">
            <v>0</v>
          </cell>
          <cell r="Z1933"/>
          <cell r="AA1933"/>
          <cell r="AB1933"/>
          <cell r="AC1933">
            <v>0</v>
          </cell>
          <cell r="AD1933">
            <v>0</v>
          </cell>
          <cell r="AE1933">
            <v>0</v>
          </cell>
          <cell r="AF1933">
            <v>0</v>
          </cell>
          <cell r="AG1933"/>
          <cell r="AH1933"/>
          <cell r="AI1933">
            <v>0</v>
          </cell>
          <cell r="AJ1933">
            <v>0</v>
          </cell>
          <cell r="AK1933"/>
          <cell r="AL1933">
            <v>0</v>
          </cell>
          <cell r="AM1933"/>
          <cell r="AN1933">
            <v>0</v>
          </cell>
          <cell r="AO1933">
            <v>0</v>
          </cell>
          <cell r="AP1933"/>
          <cell r="AQ1933"/>
          <cell r="AR1933"/>
          <cell r="AS1933">
            <v>0</v>
          </cell>
          <cell r="AT1933">
            <v>0</v>
          </cell>
          <cell r="AU1933">
            <v>0</v>
          </cell>
          <cell r="AV1933">
            <v>0</v>
          </cell>
          <cell r="AW1933">
            <v>0</v>
          </cell>
          <cell r="AX1933">
            <v>0</v>
          </cell>
          <cell r="AY1933"/>
          <cell r="AZ1933">
            <v>0</v>
          </cell>
          <cell r="BA1933"/>
          <cell r="BB1933">
            <v>0</v>
          </cell>
          <cell r="BC1933"/>
          <cell r="BD1933">
            <v>0</v>
          </cell>
          <cell r="BE1933"/>
          <cell r="BF1933"/>
          <cell r="BG1933"/>
          <cell r="BH1933"/>
          <cell r="BI1933">
            <v>0</v>
          </cell>
          <cell r="BJ1933"/>
          <cell r="BK1933"/>
          <cell r="BL1933">
            <v>0</v>
          </cell>
          <cell r="BM1933"/>
          <cell r="BN1933">
            <v>0</v>
          </cell>
          <cell r="BO1933">
            <v>0</v>
          </cell>
          <cell r="BP1933"/>
          <cell r="BQ1933"/>
          <cell r="BR1933"/>
          <cell r="BS1933">
            <v>0</v>
          </cell>
          <cell r="BT1933"/>
          <cell r="BU1933">
            <v>0</v>
          </cell>
          <cell r="BV1933">
            <v>0</v>
          </cell>
          <cell r="BW1933"/>
          <cell r="BX1933"/>
          <cell r="BY1933"/>
          <cell r="BZ1933"/>
          <cell r="CA1933"/>
          <cell r="CB1933">
            <v>3764.9526000000001</v>
          </cell>
          <cell r="CC1933">
            <v>3776.2123799999999</v>
          </cell>
          <cell r="CD1933">
            <v>3626.9476199999999</v>
          </cell>
          <cell r="CE1933">
            <v>3738.4213800000002</v>
          </cell>
          <cell r="CF1933"/>
          <cell r="CG1933">
            <v>3445.41516</v>
          </cell>
          <cell r="CH1933">
            <v>3434.7561599999999</v>
          </cell>
          <cell r="CI1933"/>
          <cell r="CJ1933"/>
          <cell r="CK1933"/>
          <cell r="CL1933"/>
          <cell r="CM1933"/>
          <cell r="CN1933"/>
          <cell r="CO1933"/>
          <cell r="CP1933"/>
          <cell r="CQ1933"/>
          <cell r="CR1933"/>
          <cell r="CS1933"/>
          <cell r="CT1933"/>
          <cell r="CU1933"/>
          <cell r="CV1933"/>
          <cell r="CW1933"/>
          <cell r="CX1933"/>
          <cell r="CY1933"/>
          <cell r="CZ1933">
            <v>3434.755859375</v>
          </cell>
          <cell r="DA1933"/>
          <cell r="DB1933">
            <v>3434.755859375</v>
          </cell>
          <cell r="DC1933"/>
          <cell r="DD1933"/>
          <cell r="DE1933"/>
          <cell r="DF1933"/>
          <cell r="DG1933"/>
          <cell r="DH1933">
            <v>3434.755859375</v>
          </cell>
          <cell r="DI1933"/>
          <cell r="DJ1933"/>
          <cell r="DK1933"/>
          <cell r="DL1933">
            <v>3434.755859375</v>
          </cell>
          <cell r="DM1933"/>
          <cell r="DN1933"/>
          <cell r="DO1933"/>
          <cell r="DP1933"/>
          <cell r="DQ1933"/>
          <cell r="DR1933"/>
          <cell r="DS1933"/>
          <cell r="DT1933"/>
          <cell r="DU1933"/>
          <cell r="DV1933"/>
          <cell r="DW1933"/>
          <cell r="DX1933"/>
          <cell r="DY1933"/>
          <cell r="DZ1933"/>
          <cell r="EA1933"/>
          <cell r="EB1933"/>
          <cell r="EC1933"/>
          <cell r="ED1933"/>
          <cell r="EE1933"/>
          <cell r="EF1933"/>
          <cell r="EG1933">
            <v>3434.755859375</v>
          </cell>
          <cell r="EH1933"/>
          <cell r="EI1933"/>
          <cell r="EJ1933"/>
          <cell r="EK1933"/>
          <cell r="EL1933"/>
          <cell r="EM1933"/>
          <cell r="EN1933"/>
          <cell r="EO1933"/>
          <cell r="EP1933"/>
          <cell r="EQ1933"/>
          <cell r="ER1933"/>
          <cell r="ES1933"/>
          <cell r="ET1933"/>
          <cell r="EU1933"/>
          <cell r="EV1933"/>
          <cell r="EW1933"/>
          <cell r="EX1933"/>
          <cell r="EY1933"/>
          <cell r="EZ1933"/>
          <cell r="FA1933"/>
          <cell r="FB1933"/>
          <cell r="FC1933"/>
          <cell r="FD1933"/>
          <cell r="FE1933"/>
          <cell r="FF1933"/>
          <cell r="FG1933"/>
          <cell r="FH1933"/>
          <cell r="FI1933"/>
          <cell r="FJ1933"/>
          <cell r="FK1933"/>
          <cell r="FL1933"/>
          <cell r="FM1933"/>
          <cell r="FN1933"/>
          <cell r="FO1933"/>
          <cell r="FP1933"/>
          <cell r="FQ1933"/>
          <cell r="FR1933"/>
          <cell r="FS1933"/>
          <cell r="FT1933"/>
          <cell r="FU1933"/>
          <cell r="FV1933"/>
          <cell r="FW1933"/>
          <cell r="FX1933"/>
          <cell r="FY1933"/>
          <cell r="FZ1933"/>
          <cell r="GA1933"/>
          <cell r="GB1933"/>
          <cell r="GC1933"/>
          <cell r="GD1933"/>
          <cell r="GE1933"/>
          <cell r="GF1933"/>
          <cell r="GG1933"/>
          <cell r="GH1933"/>
          <cell r="GI1933"/>
          <cell r="GJ1933"/>
          <cell r="GK1933"/>
          <cell r="GL1933"/>
          <cell r="GM1933"/>
          <cell r="GN1933"/>
          <cell r="GO1933"/>
          <cell r="GP1933"/>
          <cell r="GQ1933"/>
          <cell r="GR1933"/>
          <cell r="GS1933"/>
          <cell r="GT1933"/>
          <cell r="GU1933"/>
          <cell r="GV1933"/>
          <cell r="GW1933"/>
          <cell r="GX1933"/>
          <cell r="GY1933"/>
          <cell r="GZ1933"/>
          <cell r="HA1933">
            <v>3434.755859375</v>
          </cell>
          <cell r="HB1933"/>
          <cell r="HC1933"/>
          <cell r="HD1933"/>
          <cell r="HE1933"/>
          <cell r="HF1933"/>
          <cell r="HG1933"/>
          <cell r="HH1933"/>
          <cell r="HI1933"/>
          <cell r="HJ1933">
            <v>0</v>
          </cell>
          <cell r="HK1933"/>
          <cell r="HL1933"/>
          <cell r="HM1933">
            <v>0</v>
          </cell>
          <cell r="HN1933">
            <v>0</v>
          </cell>
          <cell r="HO1933">
            <v>0</v>
          </cell>
          <cell r="HP1933">
            <v>0</v>
          </cell>
          <cell r="HQ1933">
            <v>0</v>
          </cell>
          <cell r="HR1933">
            <v>0</v>
          </cell>
          <cell r="HS1933">
            <v>3434.755859375</v>
          </cell>
          <cell r="HT1933">
            <v>3434.755859375</v>
          </cell>
          <cell r="HW1933"/>
          <cell r="ID1933">
            <v>0</v>
          </cell>
          <cell r="IE1933">
            <v>0</v>
          </cell>
          <cell r="IF1933">
            <v>3434.755859375</v>
          </cell>
          <cell r="IG1933">
            <v>3434.755859375</v>
          </cell>
          <cell r="IH1933">
            <v>3434.755859375</v>
          </cell>
          <cell r="II1933">
            <v>3434.755859375</v>
          </cell>
          <cell r="IJ1933"/>
          <cell r="IK1933"/>
          <cell r="IL1933"/>
          <cell r="IM1933"/>
          <cell r="IN1933"/>
          <cell r="IO1933"/>
          <cell r="IP1933"/>
          <cell r="IQ1933"/>
          <cell r="IR1933"/>
          <cell r="IS1933"/>
          <cell r="IT1933"/>
        </row>
        <row r="1934">
          <cell r="A1934">
            <v>3434.755859375</v>
          </cell>
          <cell r="B1934">
            <v>3434.755859375</v>
          </cell>
          <cell r="C1934">
            <v>3434.755859375</v>
          </cell>
          <cell r="D1934">
            <v>3434.755859375</v>
          </cell>
          <cell r="E1934">
            <v>3434.755859375</v>
          </cell>
          <cell r="F1934">
            <v>3434.755859375</v>
          </cell>
          <cell r="H1934" t="str">
            <v xml:space="preserve">Intereses Financieros </v>
          </cell>
          <cell r="I1934">
            <v>3434.755859375</v>
          </cell>
          <cell r="J1934">
            <v>3434.755859375</v>
          </cell>
          <cell r="K1934">
            <v>3434.755859375</v>
          </cell>
          <cell r="L1934">
            <v>3434.755859375</v>
          </cell>
          <cell r="M1934">
            <v>3434.755859375</v>
          </cell>
          <cell r="N1934">
            <v>3434.755859375</v>
          </cell>
          <cell r="O1934">
            <v>3434.755859375</v>
          </cell>
          <cell r="P1934">
            <v>3434.755859375</v>
          </cell>
          <cell r="Q1934">
            <v>3434.755859375</v>
          </cell>
          <cell r="R1934">
            <v>3434.755859375</v>
          </cell>
          <cell r="S1934">
            <v>3434.755859375</v>
          </cell>
          <cell r="T1934">
            <v>3434.755859375</v>
          </cell>
          <cell r="U1934">
            <v>3434.755859375</v>
          </cell>
          <cell r="V1934">
            <v>3434.755859375</v>
          </cell>
          <cell r="W1934">
            <v>3434.755859375</v>
          </cell>
          <cell r="X1934">
            <v>3434.755859375</v>
          </cell>
          <cell r="Y1934">
            <v>3434.755859375</v>
          </cell>
          <cell r="Z1934">
            <v>3434.755859375</v>
          </cell>
          <cell r="AA1934">
            <v>3434.755859375</v>
          </cell>
          <cell r="AB1934">
            <v>22740.458750000002</v>
          </cell>
          <cell r="AC1934">
            <v>3434.755859375</v>
          </cell>
          <cell r="AD1934">
            <v>19815.337500000001</v>
          </cell>
          <cell r="AE1934">
            <v>22740.458750000002</v>
          </cell>
          <cell r="AF1934">
            <v>16890.216250000001</v>
          </cell>
          <cell r="AG1934">
            <v>19815.337500000001</v>
          </cell>
          <cell r="AH1934">
            <v>19815.328125</v>
          </cell>
          <cell r="AI1934">
            <v>16890.216250000001</v>
          </cell>
          <cell r="AJ1934">
            <v>19815.337500000001</v>
          </cell>
          <cell r="AK1934"/>
          <cell r="AL1934">
            <v>16890.216250000001</v>
          </cell>
          <cell r="AM1934"/>
          <cell r="AN1934">
            <v>16890.203125</v>
          </cell>
          <cell r="AO1934">
            <v>16890.203125</v>
          </cell>
          <cell r="AP1934"/>
          <cell r="AQ1934"/>
          <cell r="AR1934"/>
          <cell r="AS1934"/>
          <cell r="AT1934"/>
          <cell r="AU1934"/>
          <cell r="AV1934"/>
          <cell r="AW1934">
            <v>24564.463025000001</v>
          </cell>
          <cell r="AX1934">
            <v>13938.782375000001</v>
          </cell>
          <cell r="AY1934">
            <v>22155.834924999999</v>
          </cell>
          <cell r="AZ1934">
            <v>22155.828125</v>
          </cell>
          <cell r="BA1934"/>
          <cell r="BB1934">
            <v>13938.78125</v>
          </cell>
          <cell r="BC1934"/>
          <cell r="BD1934">
            <v>13938.782375000001</v>
          </cell>
          <cell r="BE1934"/>
          <cell r="BF1934"/>
          <cell r="BG1934">
            <v>10407.231</v>
          </cell>
          <cell r="BH1934"/>
          <cell r="BI1934">
            <v>7832.6549999999997</v>
          </cell>
          <cell r="BJ1934"/>
          <cell r="BK1934"/>
          <cell r="BL1934">
            <v>30236.733</v>
          </cell>
          <cell r="BM1934"/>
          <cell r="BN1934">
            <v>21067.486424999999</v>
          </cell>
          <cell r="BO1934">
            <v>30236.733</v>
          </cell>
          <cell r="BP1934">
            <v>28343.909299999999</v>
          </cell>
          <cell r="BQ1934">
            <v>26443.25</v>
          </cell>
          <cell r="BR1934"/>
          <cell r="BS1934">
            <v>15343.0985</v>
          </cell>
          <cell r="BT1934">
            <v>21067.486424999999</v>
          </cell>
          <cell r="BU1934">
            <v>18032.751799999998</v>
          </cell>
          <cell r="BV1934">
            <v>15343.0985</v>
          </cell>
          <cell r="BW1934">
            <v>13152.9305</v>
          </cell>
          <cell r="BX1934">
            <v>10138.59</v>
          </cell>
          <cell r="BY1934"/>
          <cell r="BZ1934">
            <v>4951.5971250000002</v>
          </cell>
          <cell r="CA1934"/>
          <cell r="CB1934">
            <v>20485.771499999999</v>
          </cell>
          <cell r="CC1934">
            <v>17677.856974999999</v>
          </cell>
          <cell r="CD1934">
            <v>14667.802874999999</v>
          </cell>
          <cell r="CE1934">
            <v>12369.776625</v>
          </cell>
          <cell r="CF1934"/>
          <cell r="CG1934">
            <v>6164.5908499999996</v>
          </cell>
          <cell r="CH1934">
            <v>4714.3711999999996</v>
          </cell>
          <cell r="CI1934"/>
          <cell r="CJ1934"/>
          <cell r="CK1934"/>
          <cell r="CL1934"/>
          <cell r="CM1934"/>
          <cell r="CN1934"/>
          <cell r="CO1934"/>
          <cell r="CP1934"/>
          <cell r="CQ1934"/>
          <cell r="CR1934"/>
          <cell r="CS1934"/>
          <cell r="CT1934"/>
          <cell r="CU1934"/>
          <cell r="CV1934"/>
          <cell r="CW1934"/>
          <cell r="CX1934"/>
          <cell r="CY1934"/>
          <cell r="CZ1934">
            <v>4714.37109375</v>
          </cell>
          <cell r="DA1934"/>
          <cell r="DB1934">
            <v>4714.37109375</v>
          </cell>
          <cell r="DC1934"/>
          <cell r="DD1934"/>
          <cell r="DE1934"/>
          <cell r="DF1934"/>
          <cell r="DG1934"/>
          <cell r="DH1934">
            <v>4714.37109375</v>
          </cell>
          <cell r="DI1934"/>
          <cell r="DJ1934"/>
          <cell r="DK1934"/>
          <cell r="DL1934">
            <v>4714.37109375</v>
          </cell>
          <cell r="DM1934"/>
          <cell r="DN1934"/>
          <cell r="DO1934"/>
          <cell r="DP1934"/>
          <cell r="DQ1934"/>
          <cell r="DR1934"/>
          <cell r="DS1934"/>
          <cell r="DT1934"/>
          <cell r="DU1934"/>
          <cell r="DV1934"/>
          <cell r="DW1934"/>
          <cell r="DX1934"/>
          <cell r="DY1934"/>
          <cell r="DZ1934"/>
          <cell r="EA1934"/>
          <cell r="EB1934"/>
          <cell r="EC1934"/>
          <cell r="ED1934"/>
          <cell r="EE1934"/>
          <cell r="EF1934"/>
          <cell r="EG1934">
            <v>4714.37109375</v>
          </cell>
          <cell r="EH1934"/>
          <cell r="EI1934"/>
          <cell r="EJ1934"/>
          <cell r="EK1934"/>
          <cell r="EL1934"/>
          <cell r="EM1934"/>
          <cell r="EN1934"/>
          <cell r="EO1934"/>
          <cell r="EP1934"/>
          <cell r="EQ1934"/>
          <cell r="ER1934"/>
          <cell r="ES1934"/>
          <cell r="ET1934"/>
          <cell r="EU1934"/>
          <cell r="EV1934"/>
          <cell r="EW1934"/>
          <cell r="EX1934"/>
          <cell r="EY1934"/>
          <cell r="EZ1934"/>
          <cell r="FA1934"/>
          <cell r="FB1934"/>
          <cell r="FC1934"/>
          <cell r="FD1934"/>
          <cell r="FE1934"/>
          <cell r="FF1934"/>
          <cell r="FG1934"/>
          <cell r="FH1934"/>
          <cell r="FI1934"/>
          <cell r="FJ1934"/>
          <cell r="FK1934"/>
          <cell r="FL1934"/>
          <cell r="FM1934"/>
          <cell r="FN1934"/>
          <cell r="FO1934"/>
          <cell r="FP1934"/>
          <cell r="FQ1934"/>
          <cell r="FR1934"/>
          <cell r="FS1934"/>
          <cell r="FT1934"/>
          <cell r="FU1934"/>
          <cell r="FV1934"/>
          <cell r="FW1934"/>
          <cell r="FX1934"/>
          <cell r="FY1934"/>
          <cell r="FZ1934"/>
          <cell r="GA1934"/>
          <cell r="GB1934"/>
          <cell r="GC1934"/>
          <cell r="GD1934"/>
          <cell r="GE1934"/>
          <cell r="GF1934"/>
          <cell r="GG1934"/>
          <cell r="GH1934"/>
          <cell r="GI1934"/>
          <cell r="GJ1934"/>
          <cell r="GK1934"/>
          <cell r="GL1934"/>
          <cell r="GM1934"/>
          <cell r="GN1934"/>
          <cell r="GO1934"/>
          <cell r="GP1934"/>
          <cell r="GQ1934"/>
          <cell r="GR1934"/>
          <cell r="GS1934"/>
          <cell r="GT1934"/>
          <cell r="GU1934"/>
          <cell r="GV1934"/>
          <cell r="GW1934"/>
          <cell r="GX1934"/>
          <cell r="GY1934"/>
          <cell r="GZ1934"/>
          <cell r="HA1934">
            <v>4714.37109375</v>
          </cell>
          <cell r="HB1934"/>
          <cell r="HC1934"/>
          <cell r="HD1934"/>
          <cell r="HE1934"/>
          <cell r="HF1934"/>
          <cell r="HG1934"/>
          <cell r="HH1934"/>
          <cell r="HI1934"/>
          <cell r="HJ1934">
            <v>0</v>
          </cell>
          <cell r="HK1934"/>
          <cell r="HL1934"/>
          <cell r="HM1934">
            <v>0</v>
          </cell>
          <cell r="HN1934">
            <v>0</v>
          </cell>
          <cell r="HO1934">
            <v>0</v>
          </cell>
          <cell r="HP1934">
            <v>0</v>
          </cell>
          <cell r="HQ1934">
            <v>0</v>
          </cell>
          <cell r="HR1934">
            <v>0</v>
          </cell>
          <cell r="HS1934">
            <v>4714.37109375</v>
          </cell>
          <cell r="HT1934">
            <v>4714.37109375</v>
          </cell>
          <cell r="HW1934"/>
          <cell r="ID1934">
            <v>0</v>
          </cell>
          <cell r="IE1934">
            <v>0</v>
          </cell>
          <cell r="IF1934">
            <v>4714.37109375</v>
          </cell>
          <cell r="IG1934">
            <v>4714.37109375</v>
          </cell>
          <cell r="IH1934">
            <v>4714.37109375</v>
          </cell>
          <cell r="II1934">
            <v>4714.37109375</v>
          </cell>
          <cell r="IJ1934"/>
          <cell r="IK1934"/>
          <cell r="IL1934"/>
          <cell r="IM1934"/>
          <cell r="IN1934"/>
          <cell r="IO1934"/>
          <cell r="IP1934"/>
          <cell r="IQ1934"/>
          <cell r="IR1934"/>
          <cell r="IS1934"/>
          <cell r="IT1934"/>
        </row>
        <row r="1935">
          <cell r="A1935">
            <v>4714.37109375</v>
          </cell>
          <cell r="B1935">
            <v>4714.37109375</v>
          </cell>
          <cell r="C1935">
            <v>4714.37109375</v>
          </cell>
          <cell r="D1935">
            <v>4714.37109375</v>
          </cell>
          <cell r="E1935">
            <v>4714.37109375</v>
          </cell>
          <cell r="F1935">
            <v>4714.37109375</v>
          </cell>
          <cell r="H1935" t="str">
            <v>Gastos Legales</v>
          </cell>
          <cell r="I1935">
            <v>4714.37109375</v>
          </cell>
          <cell r="J1935">
            <v>4714.37109375</v>
          </cell>
          <cell r="K1935">
            <v>4714.37109375</v>
          </cell>
          <cell r="L1935">
            <v>4714.37109375</v>
          </cell>
          <cell r="M1935">
            <v>4714.37109375</v>
          </cell>
          <cell r="N1935">
            <v>4714.37109375</v>
          </cell>
          <cell r="O1935">
            <v>4714.37109375</v>
          </cell>
          <cell r="P1935">
            <v>4714.37109375</v>
          </cell>
          <cell r="Q1935">
            <v>4714.37109375</v>
          </cell>
          <cell r="R1935">
            <v>4714.37109375</v>
          </cell>
          <cell r="S1935">
            <v>4714.37109375</v>
          </cell>
          <cell r="T1935">
            <v>4714.37109375</v>
          </cell>
          <cell r="U1935">
            <v>4714.37109375</v>
          </cell>
          <cell r="V1935">
            <v>4714.37109375</v>
          </cell>
          <cell r="W1935">
            <v>4714.37109375</v>
          </cell>
          <cell r="X1935">
            <v>4714.37109375</v>
          </cell>
          <cell r="Y1935">
            <v>4714.37109375</v>
          </cell>
          <cell r="Z1935">
            <v>4714.37109375</v>
          </cell>
          <cell r="AA1935">
            <v>4714.37109375</v>
          </cell>
          <cell r="AB1935">
            <v>4714.37109375</v>
          </cell>
          <cell r="AC1935">
            <v>4714.37109375</v>
          </cell>
          <cell r="AD1935">
            <v>4714.37109375</v>
          </cell>
          <cell r="AE1935">
            <v>4714.37109375</v>
          </cell>
          <cell r="AF1935">
            <v>4714.37109375</v>
          </cell>
          <cell r="AG1935">
            <v>4714.37109375</v>
          </cell>
          <cell r="AH1935">
            <v>4714.37109375</v>
          </cell>
          <cell r="AI1935">
            <v>4714.37109375</v>
          </cell>
          <cell r="AJ1935"/>
          <cell r="AK1935"/>
          <cell r="AL1935"/>
          <cell r="AM1935"/>
          <cell r="AN1935">
            <v>4714.37109375</v>
          </cell>
          <cell r="AO1935">
            <v>4714.37109375</v>
          </cell>
          <cell r="AP1935"/>
          <cell r="AQ1935"/>
          <cell r="AR1935"/>
          <cell r="AS1935"/>
          <cell r="AT1935"/>
          <cell r="AU1935"/>
          <cell r="AV1935"/>
          <cell r="AW1935">
            <v>0</v>
          </cell>
          <cell r="AX1935">
            <v>0</v>
          </cell>
          <cell r="AY1935"/>
          <cell r="AZ1935">
            <v>0</v>
          </cell>
          <cell r="BA1935"/>
          <cell r="BB1935">
            <v>0</v>
          </cell>
          <cell r="BC1935"/>
          <cell r="BD1935"/>
          <cell r="BE1935"/>
          <cell r="BF1935"/>
          <cell r="BG1935"/>
          <cell r="BH1935"/>
          <cell r="BI1935">
            <v>0</v>
          </cell>
          <cell r="BJ1935"/>
          <cell r="BK1935"/>
          <cell r="BL1935">
            <v>0</v>
          </cell>
          <cell r="BM1935"/>
          <cell r="BN1935">
            <v>0</v>
          </cell>
          <cell r="BO1935">
            <v>0</v>
          </cell>
          <cell r="BP1935"/>
          <cell r="BQ1935"/>
          <cell r="BR1935"/>
          <cell r="BS1935">
            <v>0</v>
          </cell>
          <cell r="BT1935"/>
          <cell r="BU1935">
            <v>0</v>
          </cell>
          <cell r="BV1935"/>
          <cell r="BW1935"/>
          <cell r="BX1935"/>
          <cell r="BY1935"/>
          <cell r="BZ1935"/>
          <cell r="CA1935"/>
          <cell r="CB1935"/>
          <cell r="CC1935"/>
          <cell r="CD1935">
            <v>0</v>
          </cell>
          <cell r="CE1935"/>
          <cell r="CF1935"/>
          <cell r="CG1935"/>
          <cell r="CH1935">
            <v>0</v>
          </cell>
          <cell r="CI1935"/>
          <cell r="CJ1935"/>
          <cell r="CK1935"/>
          <cell r="CL1935"/>
          <cell r="CM1935"/>
          <cell r="CN1935"/>
          <cell r="CO1935"/>
          <cell r="CP1935"/>
          <cell r="CQ1935"/>
          <cell r="CR1935"/>
          <cell r="CS1935"/>
          <cell r="CT1935"/>
          <cell r="CU1935"/>
          <cell r="CV1935"/>
          <cell r="CW1935"/>
          <cell r="CX1935"/>
          <cell r="CY1935"/>
          <cell r="CZ1935">
            <v>0</v>
          </cell>
          <cell r="DA1935"/>
          <cell r="DB1935">
            <v>0</v>
          </cell>
          <cell r="DC1935"/>
          <cell r="DD1935"/>
          <cell r="DE1935"/>
          <cell r="DF1935"/>
          <cell r="DG1935"/>
          <cell r="DH1935">
            <v>0</v>
          </cell>
          <cell r="DI1935"/>
          <cell r="DJ1935"/>
          <cell r="DK1935"/>
          <cell r="DL1935">
            <v>0</v>
          </cell>
          <cell r="DM1935"/>
          <cell r="DN1935"/>
          <cell r="DO1935"/>
          <cell r="DP1935"/>
          <cell r="DQ1935"/>
          <cell r="DR1935"/>
          <cell r="DS1935"/>
          <cell r="DT1935"/>
          <cell r="DU1935"/>
          <cell r="DV1935"/>
          <cell r="DW1935"/>
          <cell r="DX1935"/>
          <cell r="DY1935"/>
          <cell r="DZ1935"/>
          <cell r="EA1935"/>
          <cell r="EB1935"/>
          <cell r="EC1935"/>
          <cell r="ED1935"/>
          <cell r="EE1935"/>
          <cell r="EF1935"/>
          <cell r="EG1935">
            <v>0</v>
          </cell>
          <cell r="EH1935"/>
          <cell r="EI1935"/>
          <cell r="EJ1935"/>
          <cell r="EK1935"/>
          <cell r="EL1935"/>
          <cell r="EM1935"/>
          <cell r="EN1935"/>
          <cell r="EO1935"/>
          <cell r="EP1935"/>
          <cell r="EQ1935"/>
          <cell r="ER1935"/>
          <cell r="ES1935"/>
          <cell r="ET1935"/>
          <cell r="EU1935"/>
          <cell r="EV1935"/>
          <cell r="EW1935"/>
          <cell r="EX1935"/>
          <cell r="EY1935"/>
          <cell r="EZ1935"/>
          <cell r="FA1935"/>
          <cell r="FB1935"/>
          <cell r="FC1935"/>
          <cell r="FD1935"/>
          <cell r="FE1935"/>
          <cell r="FF1935"/>
          <cell r="FG1935"/>
          <cell r="FH1935"/>
          <cell r="FI1935"/>
          <cell r="FJ1935"/>
          <cell r="FK1935"/>
          <cell r="FL1935"/>
          <cell r="FM1935"/>
          <cell r="FN1935"/>
          <cell r="FO1935"/>
          <cell r="FP1935"/>
          <cell r="FQ1935"/>
          <cell r="FR1935"/>
          <cell r="FS1935"/>
          <cell r="FT1935"/>
          <cell r="FU1935"/>
          <cell r="FV1935"/>
          <cell r="FW1935"/>
          <cell r="FX1935"/>
          <cell r="FY1935"/>
          <cell r="FZ1935"/>
          <cell r="GA1935"/>
          <cell r="GB1935"/>
          <cell r="GC1935"/>
          <cell r="GD1935"/>
          <cell r="GE1935"/>
          <cell r="GF1935"/>
          <cell r="GG1935"/>
          <cell r="GH1935"/>
          <cell r="GI1935"/>
          <cell r="GJ1935"/>
          <cell r="GK1935"/>
          <cell r="GL1935"/>
          <cell r="GM1935"/>
          <cell r="GN1935"/>
          <cell r="GO1935"/>
          <cell r="GP1935"/>
          <cell r="GQ1935"/>
          <cell r="GR1935"/>
          <cell r="GS1935"/>
          <cell r="GT1935"/>
          <cell r="GU1935"/>
          <cell r="GV1935"/>
          <cell r="GW1935"/>
          <cell r="GX1935"/>
          <cell r="GY1935"/>
          <cell r="GZ1935"/>
          <cell r="HA1935">
            <v>0</v>
          </cell>
          <cell r="HB1935"/>
          <cell r="HC1935"/>
          <cell r="HD1935"/>
          <cell r="HE1935"/>
          <cell r="HF1935"/>
          <cell r="HG1935"/>
          <cell r="HH1935"/>
          <cell r="HI1935"/>
          <cell r="HJ1935">
            <v>0</v>
          </cell>
          <cell r="HK1935"/>
          <cell r="HL1935"/>
          <cell r="HM1935">
            <v>0</v>
          </cell>
          <cell r="HN1935">
            <v>0</v>
          </cell>
          <cell r="HO1935">
            <v>0</v>
          </cell>
          <cell r="HP1935">
            <v>0</v>
          </cell>
          <cell r="HQ1935">
            <v>0</v>
          </cell>
          <cell r="HR1935">
            <v>0</v>
          </cell>
          <cell r="HS1935">
            <v>0</v>
          </cell>
          <cell r="HT1935">
            <v>0</v>
          </cell>
          <cell r="HW1935"/>
          <cell r="ID1935">
            <v>0</v>
          </cell>
          <cell r="IE1935">
            <v>0</v>
          </cell>
          <cell r="IF1935">
            <v>0</v>
          </cell>
          <cell r="IG1935">
            <v>0</v>
          </cell>
          <cell r="IH1935">
            <v>0</v>
          </cell>
          <cell r="II1935">
            <v>0</v>
          </cell>
          <cell r="IJ1935"/>
          <cell r="IK1935"/>
          <cell r="IL1935"/>
          <cell r="IM1935"/>
          <cell r="IN1935"/>
          <cell r="IO1935"/>
          <cell r="IP1935"/>
          <cell r="IQ1935"/>
          <cell r="IR1935"/>
          <cell r="IS1935"/>
          <cell r="IT1935"/>
        </row>
        <row r="1936">
          <cell r="A1936">
            <v>0</v>
          </cell>
          <cell r="B1936">
            <v>0</v>
          </cell>
          <cell r="C1936">
            <v>0</v>
          </cell>
          <cell r="D1936">
            <v>0</v>
          </cell>
          <cell r="E1936">
            <v>0</v>
          </cell>
          <cell r="F1936">
            <v>0</v>
          </cell>
          <cell r="H1936" t="str">
            <v>Otros Egresos</v>
          </cell>
          <cell r="I1936">
            <v>0</v>
          </cell>
          <cell r="J1936">
            <v>0</v>
          </cell>
          <cell r="K1936">
            <v>0</v>
          </cell>
          <cell r="L1936">
            <v>0</v>
          </cell>
          <cell r="M1936">
            <v>0</v>
          </cell>
          <cell r="N1936">
            <v>0</v>
          </cell>
          <cell r="O1936">
            <v>0</v>
          </cell>
          <cell r="P1936">
            <v>0</v>
          </cell>
          <cell r="Q1936">
            <v>0</v>
          </cell>
          <cell r="R1936">
            <v>0</v>
          </cell>
          <cell r="S1936">
            <v>0</v>
          </cell>
          <cell r="T1936">
            <v>0</v>
          </cell>
          <cell r="U1936">
            <v>0</v>
          </cell>
          <cell r="V1936">
            <v>0</v>
          </cell>
          <cell r="W1936">
            <v>0</v>
          </cell>
          <cell r="X1936">
            <v>0</v>
          </cell>
          <cell r="Y1936">
            <v>0</v>
          </cell>
          <cell r="Z1936">
            <v>0</v>
          </cell>
          <cell r="AA1936">
            <v>0</v>
          </cell>
          <cell r="AB1936">
            <v>0</v>
          </cell>
          <cell r="AC1936">
            <v>0</v>
          </cell>
          <cell r="AD1936">
            <v>0</v>
          </cell>
          <cell r="AE1936">
            <v>0</v>
          </cell>
          <cell r="AF1936">
            <v>0</v>
          </cell>
          <cell r="AG1936">
            <v>0</v>
          </cell>
          <cell r="AH1936">
            <v>0</v>
          </cell>
          <cell r="AI1936">
            <v>0</v>
          </cell>
          <cell r="AJ1936">
            <v>0</v>
          </cell>
          <cell r="AK1936"/>
          <cell r="AL1936">
            <v>0</v>
          </cell>
          <cell r="AM1936"/>
          <cell r="AN1936">
            <v>0</v>
          </cell>
          <cell r="AO1936">
            <v>0</v>
          </cell>
          <cell r="AP1936"/>
          <cell r="AQ1936"/>
          <cell r="AR1936"/>
          <cell r="AS1936"/>
          <cell r="AT1936"/>
          <cell r="AU1936"/>
          <cell r="AV1936"/>
          <cell r="AW1936">
            <v>4.6753105E-3</v>
          </cell>
          <cell r="AX1936">
            <v>0</v>
          </cell>
          <cell r="AY1936">
            <v>4.7418034999999999E-3</v>
          </cell>
          <cell r="AZ1936">
            <v>4.7418028116226196E-3</v>
          </cell>
          <cell r="BA1936"/>
          <cell r="BB1936">
            <v>0</v>
          </cell>
          <cell r="BC1936"/>
          <cell r="BD1936">
            <v>0</v>
          </cell>
          <cell r="BE1936"/>
          <cell r="BF1936"/>
          <cell r="BG1936">
            <v>4.4732834999999995E-3</v>
          </cell>
          <cell r="BH1936"/>
          <cell r="BI1936">
            <v>4.4888899999999997E-3</v>
          </cell>
          <cell r="BJ1936"/>
          <cell r="BK1936"/>
          <cell r="BL1936">
            <v>0</v>
          </cell>
          <cell r="BM1936"/>
          <cell r="BN1936">
            <v>7.3738483999999998E-3</v>
          </cell>
          <cell r="BO1936">
            <v>0</v>
          </cell>
          <cell r="BP1936"/>
          <cell r="BQ1936"/>
          <cell r="BR1936"/>
          <cell r="BS1936">
            <v>8.441157999999999E-3</v>
          </cell>
          <cell r="BT1936">
            <v>7.3738483999999998E-3</v>
          </cell>
          <cell r="BU1936">
            <v>1.8319270200000001E-2</v>
          </cell>
          <cell r="BV1936">
            <v>8.441157999999999E-3</v>
          </cell>
          <cell r="BW1936">
            <v>1.5642313999999997E-2</v>
          </cell>
          <cell r="BX1936"/>
          <cell r="BY1936"/>
          <cell r="BZ1936"/>
          <cell r="CA1936"/>
          <cell r="CB1936">
            <v>491.99893531999999</v>
          </cell>
          <cell r="CC1936">
            <v>493.4362103121</v>
          </cell>
          <cell r="CD1936">
            <v>0</v>
          </cell>
          <cell r="CE1936">
            <v>384.26137687339997</v>
          </cell>
          <cell r="CF1936"/>
          <cell r="CG1936"/>
          <cell r="CH1936"/>
          <cell r="CI1936"/>
          <cell r="CJ1936"/>
          <cell r="CK1936"/>
          <cell r="CL1936"/>
          <cell r="CM1936"/>
          <cell r="CN1936"/>
          <cell r="CO1936"/>
          <cell r="CP1936"/>
          <cell r="CQ1936"/>
          <cell r="CR1936"/>
          <cell r="CS1936"/>
          <cell r="CT1936"/>
          <cell r="CU1936"/>
          <cell r="CV1936"/>
          <cell r="CW1936"/>
          <cell r="CX1936"/>
          <cell r="CY1936"/>
          <cell r="CZ1936">
            <v>384.26123046875</v>
          </cell>
          <cell r="DA1936"/>
          <cell r="DB1936">
            <v>384.26123046875</v>
          </cell>
          <cell r="DC1936"/>
          <cell r="DD1936"/>
          <cell r="DE1936"/>
          <cell r="DF1936"/>
          <cell r="DG1936"/>
          <cell r="DH1936">
            <v>384.26123046875</v>
          </cell>
          <cell r="DI1936"/>
          <cell r="DJ1936"/>
          <cell r="DK1936"/>
          <cell r="DL1936">
            <v>384.26123046875</v>
          </cell>
          <cell r="DM1936"/>
          <cell r="DN1936"/>
          <cell r="DO1936"/>
          <cell r="DP1936"/>
          <cell r="DQ1936"/>
          <cell r="DR1936"/>
          <cell r="DS1936"/>
          <cell r="DT1936"/>
          <cell r="DU1936"/>
          <cell r="DV1936"/>
          <cell r="DW1936"/>
          <cell r="DX1936"/>
          <cell r="DY1936"/>
          <cell r="DZ1936"/>
          <cell r="EA1936"/>
          <cell r="EB1936"/>
          <cell r="EC1936"/>
          <cell r="ED1936"/>
          <cell r="EE1936"/>
          <cell r="EF1936"/>
          <cell r="EG1936">
            <v>384.26123046875</v>
          </cell>
          <cell r="EH1936"/>
          <cell r="EI1936"/>
          <cell r="EJ1936"/>
          <cell r="EK1936"/>
          <cell r="EL1936"/>
          <cell r="EM1936"/>
          <cell r="EN1936"/>
          <cell r="EO1936"/>
          <cell r="EP1936"/>
          <cell r="EQ1936"/>
          <cell r="ER1936"/>
          <cell r="ES1936"/>
          <cell r="ET1936"/>
          <cell r="EU1936"/>
          <cell r="EV1936"/>
          <cell r="EW1936"/>
          <cell r="EX1936"/>
          <cell r="EY1936"/>
          <cell r="EZ1936"/>
          <cell r="FA1936"/>
          <cell r="FB1936"/>
          <cell r="FC1936"/>
          <cell r="FD1936"/>
          <cell r="FE1936"/>
          <cell r="FF1936"/>
          <cell r="FG1936"/>
          <cell r="FH1936"/>
          <cell r="FI1936"/>
          <cell r="FJ1936"/>
          <cell r="FK1936"/>
          <cell r="FL1936"/>
          <cell r="FM1936"/>
          <cell r="FN1936"/>
          <cell r="FO1936"/>
          <cell r="FP1936"/>
          <cell r="FQ1936"/>
          <cell r="FR1936"/>
          <cell r="FS1936"/>
          <cell r="FT1936"/>
          <cell r="FU1936"/>
          <cell r="FV1936"/>
          <cell r="FW1936"/>
          <cell r="FX1936"/>
          <cell r="FY1936"/>
          <cell r="FZ1936"/>
          <cell r="GA1936"/>
          <cell r="GB1936"/>
          <cell r="GC1936"/>
          <cell r="GD1936"/>
          <cell r="GE1936"/>
          <cell r="GF1936"/>
          <cell r="GG1936"/>
          <cell r="GH1936"/>
          <cell r="GI1936"/>
          <cell r="GJ1936"/>
          <cell r="GK1936"/>
          <cell r="GL1936"/>
          <cell r="GM1936"/>
          <cell r="GN1936"/>
          <cell r="GO1936"/>
          <cell r="GP1936"/>
          <cell r="GQ1936"/>
          <cell r="GR1936"/>
          <cell r="GS1936"/>
          <cell r="GT1936"/>
          <cell r="GU1936"/>
          <cell r="GV1936"/>
          <cell r="GW1936"/>
          <cell r="GX1936"/>
          <cell r="GY1936"/>
          <cell r="GZ1936"/>
          <cell r="HA1936">
            <v>384.26123046875</v>
          </cell>
          <cell r="HB1936"/>
          <cell r="HC1936"/>
          <cell r="HD1936"/>
          <cell r="HE1936"/>
          <cell r="HF1936"/>
          <cell r="HG1936"/>
          <cell r="HH1936"/>
          <cell r="HI1936"/>
          <cell r="HJ1936">
            <v>0</v>
          </cell>
          <cell r="HK1936"/>
          <cell r="HL1936"/>
          <cell r="HM1936">
            <v>0</v>
          </cell>
          <cell r="HN1936">
            <v>0</v>
          </cell>
          <cell r="HO1936">
            <v>0</v>
          </cell>
          <cell r="HP1936">
            <v>0</v>
          </cell>
          <cell r="HQ1936">
            <v>0</v>
          </cell>
          <cell r="HR1936">
            <v>0</v>
          </cell>
          <cell r="HS1936">
            <v>384.26123046875</v>
          </cell>
          <cell r="HT1936">
            <v>384.26123046875</v>
          </cell>
          <cell r="HW1936"/>
          <cell r="ID1936">
            <v>0</v>
          </cell>
          <cell r="IE1936">
            <v>0</v>
          </cell>
          <cell r="IF1936">
            <v>384.26123046875</v>
          </cell>
          <cell r="IG1936">
            <v>384.26123046875</v>
          </cell>
          <cell r="IH1936">
            <v>384.26123046875</v>
          </cell>
          <cell r="II1936">
            <v>384.26123046875</v>
          </cell>
          <cell r="IJ1936"/>
          <cell r="IK1936"/>
          <cell r="IL1936"/>
          <cell r="IM1936"/>
          <cell r="IN1936"/>
          <cell r="IO1936"/>
          <cell r="IP1936"/>
          <cell r="IQ1936"/>
          <cell r="IR1936"/>
          <cell r="IS1936"/>
          <cell r="IT1936"/>
        </row>
        <row r="1937">
          <cell r="A1937">
            <v>384.26123046875</v>
          </cell>
          <cell r="B1937">
            <v>384.26123046875</v>
          </cell>
          <cell r="C1937">
            <v>384.26123046875</v>
          </cell>
          <cell r="D1937">
            <v>384.26123046875</v>
          </cell>
          <cell r="E1937">
            <v>384.26123046875</v>
          </cell>
          <cell r="F1937">
            <v>384.26123046875</v>
          </cell>
          <cell r="H1937" t="str">
            <v>Comisión</v>
          </cell>
          <cell r="I1937">
            <v>384.26123046875</v>
          </cell>
          <cell r="J1937">
            <v>384.26123046875</v>
          </cell>
          <cell r="K1937">
            <v>384.26123046875</v>
          </cell>
          <cell r="L1937">
            <v>384.26123046875</v>
          </cell>
          <cell r="M1937">
            <v>384.26123046875</v>
          </cell>
          <cell r="N1937">
            <v>384.26123046875</v>
          </cell>
          <cell r="O1937">
            <v>384.26123046875</v>
          </cell>
          <cell r="P1937">
            <v>384.26123046875</v>
          </cell>
          <cell r="Q1937">
            <v>384.26123046875</v>
          </cell>
          <cell r="R1937">
            <v>384.26123046875</v>
          </cell>
          <cell r="S1937">
            <v>384.26123046875</v>
          </cell>
          <cell r="T1937">
            <v>384.26123046875</v>
          </cell>
          <cell r="U1937">
            <v>384.26123046875</v>
          </cell>
          <cell r="V1937">
            <v>384.26123046875</v>
          </cell>
          <cell r="W1937">
            <v>384.26123046875</v>
          </cell>
          <cell r="X1937">
            <v>384.26123046875</v>
          </cell>
          <cell r="Y1937">
            <v>384.26123046875</v>
          </cell>
          <cell r="Z1937">
            <v>384.26123046875</v>
          </cell>
          <cell r="AA1937">
            <v>384.26123046875</v>
          </cell>
          <cell r="AB1937">
            <v>384.26123046875</v>
          </cell>
          <cell r="AC1937">
            <v>384.26123046875</v>
          </cell>
          <cell r="AD1937">
            <v>0</v>
          </cell>
          <cell r="AE1937">
            <v>384.26123046875</v>
          </cell>
          <cell r="AF1937">
            <v>0</v>
          </cell>
          <cell r="AG1937">
            <v>0</v>
          </cell>
          <cell r="AH1937">
            <v>0</v>
          </cell>
          <cell r="AI1937">
            <v>0</v>
          </cell>
          <cell r="AJ1937">
            <v>0</v>
          </cell>
          <cell r="AK1937"/>
          <cell r="AL1937">
            <v>0</v>
          </cell>
          <cell r="AM1937"/>
          <cell r="AN1937">
            <v>0</v>
          </cell>
          <cell r="AO1937">
            <v>0</v>
          </cell>
          <cell r="AP1937"/>
          <cell r="AQ1937"/>
          <cell r="AR1937"/>
          <cell r="AS1937"/>
          <cell r="AT1937"/>
          <cell r="AU1937"/>
          <cell r="AV1937"/>
          <cell r="AW1937">
            <v>0</v>
          </cell>
          <cell r="AX1937">
            <v>0</v>
          </cell>
          <cell r="AY1937"/>
          <cell r="AZ1937">
            <v>0</v>
          </cell>
          <cell r="BA1937"/>
          <cell r="BB1937">
            <v>0</v>
          </cell>
          <cell r="BC1937"/>
          <cell r="BD1937">
            <v>0</v>
          </cell>
          <cell r="BE1937"/>
          <cell r="BF1937"/>
          <cell r="BG1937"/>
          <cell r="BH1937"/>
          <cell r="BI1937">
            <v>0</v>
          </cell>
          <cell r="BJ1937"/>
          <cell r="BK1937"/>
          <cell r="BL1937">
            <v>0</v>
          </cell>
          <cell r="BM1937"/>
          <cell r="BN1937">
            <v>0</v>
          </cell>
          <cell r="BO1937">
            <v>0</v>
          </cell>
          <cell r="BP1937"/>
          <cell r="BQ1937"/>
          <cell r="BR1937"/>
          <cell r="BS1937">
            <v>0</v>
          </cell>
          <cell r="BT1937"/>
          <cell r="BU1937"/>
          <cell r="BV1937"/>
          <cell r="BW1937"/>
          <cell r="BX1937"/>
          <cell r="BY1937"/>
          <cell r="BZ1937"/>
          <cell r="CA1937"/>
          <cell r="CB1937">
            <v>3485.2037999999998</v>
          </cell>
          <cell r="CC1937">
            <v>3495.6269400000001</v>
          </cell>
          <cell r="CD1937">
            <v>3357.4530599999998</v>
          </cell>
          <cell r="CE1937">
            <v>3460.6439399999999</v>
          </cell>
          <cell r="CF1937"/>
          <cell r="CG1937">
            <v>3189.4090799999999</v>
          </cell>
          <cell r="CH1937">
            <v>3179.5420800000002</v>
          </cell>
          <cell r="CI1937"/>
          <cell r="CJ1937"/>
          <cell r="CK1937"/>
          <cell r="CL1937"/>
          <cell r="CM1937"/>
          <cell r="CN1937"/>
          <cell r="CO1937"/>
          <cell r="CP1937"/>
          <cell r="CQ1937"/>
          <cell r="CR1937"/>
          <cell r="CS1937"/>
          <cell r="CT1937"/>
          <cell r="CU1937"/>
          <cell r="CV1937"/>
          <cell r="CW1937"/>
          <cell r="CX1937"/>
          <cell r="CY1937"/>
          <cell r="CZ1937">
            <v>3179.541015625</v>
          </cell>
          <cell r="DA1937"/>
          <cell r="DB1937">
            <v>3179.541015625</v>
          </cell>
          <cell r="DC1937"/>
          <cell r="DD1937"/>
          <cell r="DE1937"/>
          <cell r="DF1937"/>
          <cell r="DG1937"/>
          <cell r="DH1937">
            <v>3179.541015625</v>
          </cell>
          <cell r="DI1937"/>
          <cell r="DJ1937"/>
          <cell r="DK1937"/>
          <cell r="DL1937">
            <v>3179.541015625</v>
          </cell>
          <cell r="DM1937"/>
          <cell r="DN1937"/>
          <cell r="DO1937"/>
          <cell r="DP1937"/>
          <cell r="DQ1937"/>
          <cell r="DR1937"/>
          <cell r="DS1937"/>
          <cell r="DT1937"/>
          <cell r="DU1937"/>
          <cell r="DV1937"/>
          <cell r="DW1937"/>
          <cell r="DX1937"/>
          <cell r="DY1937"/>
          <cell r="DZ1937"/>
          <cell r="EA1937"/>
          <cell r="EB1937"/>
          <cell r="EC1937"/>
          <cell r="ED1937"/>
          <cell r="EE1937"/>
          <cell r="EF1937"/>
          <cell r="EG1937">
            <v>3179.541015625</v>
          </cell>
          <cell r="EH1937"/>
          <cell r="EI1937"/>
          <cell r="EJ1937"/>
          <cell r="EK1937"/>
          <cell r="EL1937"/>
          <cell r="EM1937"/>
          <cell r="EN1937"/>
          <cell r="EO1937"/>
          <cell r="EP1937"/>
          <cell r="EQ1937"/>
          <cell r="ER1937"/>
          <cell r="ES1937"/>
          <cell r="ET1937"/>
          <cell r="EU1937"/>
          <cell r="EV1937"/>
          <cell r="EW1937"/>
          <cell r="EX1937"/>
          <cell r="EY1937"/>
          <cell r="EZ1937"/>
          <cell r="FA1937"/>
          <cell r="FB1937"/>
          <cell r="FC1937"/>
          <cell r="FD1937"/>
          <cell r="FE1937"/>
          <cell r="FF1937"/>
          <cell r="FG1937"/>
          <cell r="FH1937"/>
          <cell r="FI1937"/>
          <cell r="FJ1937"/>
          <cell r="FK1937"/>
          <cell r="FL1937"/>
          <cell r="FM1937"/>
          <cell r="FN1937"/>
          <cell r="FO1937"/>
          <cell r="FP1937"/>
          <cell r="FQ1937"/>
          <cell r="FR1937"/>
          <cell r="FS1937"/>
          <cell r="FT1937"/>
          <cell r="FU1937"/>
          <cell r="FV1937"/>
          <cell r="FW1937"/>
          <cell r="FX1937"/>
          <cell r="FY1937"/>
          <cell r="FZ1937"/>
          <cell r="GA1937"/>
          <cell r="GB1937"/>
          <cell r="GC1937"/>
          <cell r="GD1937"/>
          <cell r="GE1937"/>
          <cell r="GF1937"/>
          <cell r="GG1937"/>
          <cell r="GH1937"/>
          <cell r="GI1937"/>
          <cell r="GJ1937"/>
          <cell r="GK1937"/>
          <cell r="GL1937"/>
          <cell r="GM1937"/>
          <cell r="GN1937"/>
          <cell r="GO1937"/>
          <cell r="GP1937"/>
          <cell r="GQ1937"/>
          <cell r="GR1937"/>
          <cell r="GS1937"/>
          <cell r="GT1937"/>
          <cell r="GU1937"/>
          <cell r="GV1937"/>
          <cell r="GW1937"/>
          <cell r="GX1937"/>
          <cell r="GY1937"/>
          <cell r="GZ1937"/>
          <cell r="HA1937">
            <v>3179.541015625</v>
          </cell>
          <cell r="HB1937"/>
          <cell r="HC1937"/>
          <cell r="HD1937"/>
          <cell r="HE1937"/>
          <cell r="HF1937"/>
          <cell r="HG1937"/>
          <cell r="HH1937"/>
          <cell r="HI1937"/>
          <cell r="HJ1937">
            <v>0</v>
          </cell>
          <cell r="HK1937"/>
          <cell r="HL1937"/>
          <cell r="HM1937">
            <v>0</v>
          </cell>
          <cell r="HN1937">
            <v>0</v>
          </cell>
          <cell r="HO1937">
            <v>0</v>
          </cell>
          <cell r="HP1937">
            <v>0</v>
          </cell>
          <cell r="HQ1937">
            <v>0</v>
          </cell>
          <cell r="HR1937">
            <v>0</v>
          </cell>
          <cell r="HS1937">
            <v>3179.541015625</v>
          </cell>
          <cell r="HT1937">
            <v>3179.541015625</v>
          </cell>
          <cell r="HW1937"/>
          <cell r="ID1937">
            <v>0</v>
          </cell>
          <cell r="IE1937">
            <v>0</v>
          </cell>
          <cell r="IF1937">
            <v>3179.541015625</v>
          </cell>
          <cell r="IG1937">
            <v>3179.541015625</v>
          </cell>
          <cell r="IH1937">
            <v>3179.541015625</v>
          </cell>
          <cell r="II1937">
            <v>3179.541015625</v>
          </cell>
          <cell r="IJ1937"/>
          <cell r="IK1937"/>
          <cell r="IL1937"/>
          <cell r="IM1937"/>
          <cell r="IN1937"/>
          <cell r="IO1937"/>
          <cell r="IP1937"/>
          <cell r="IQ1937"/>
          <cell r="IR1937"/>
          <cell r="IS1937"/>
          <cell r="IT1937"/>
        </row>
        <row r="1938">
          <cell r="A1938">
            <v>3179.541015625</v>
          </cell>
          <cell r="B1938">
            <v>3179.541015625</v>
          </cell>
          <cell r="C1938">
            <v>3179.541015625</v>
          </cell>
          <cell r="D1938">
            <v>3179.541015625</v>
          </cell>
          <cell r="E1938">
            <v>3179.541015625</v>
          </cell>
          <cell r="F1938">
            <v>3179.541015625</v>
          </cell>
          <cell r="H1938" t="str">
            <v>EGRESOS</v>
          </cell>
          <cell r="I1938">
            <v>3179.541015625</v>
          </cell>
          <cell r="J1938">
            <v>3179.541015625</v>
          </cell>
          <cell r="K1938">
            <v>3179.541015625</v>
          </cell>
          <cell r="L1938">
            <v>3179.541015625</v>
          </cell>
          <cell r="M1938">
            <v>3179.541015625</v>
          </cell>
          <cell r="N1938">
            <v>3179.541015625</v>
          </cell>
          <cell r="O1938">
            <v>3179.541015625</v>
          </cell>
          <cell r="P1938">
            <v>3179.541015625</v>
          </cell>
          <cell r="Q1938">
            <v>3179.541015625</v>
          </cell>
          <cell r="R1938">
            <v>3179.541015625</v>
          </cell>
          <cell r="S1938">
            <v>3179.541015625</v>
          </cell>
          <cell r="T1938">
            <v>3179.541015625</v>
          </cell>
          <cell r="U1938">
            <v>3179.541015625</v>
          </cell>
          <cell r="V1938">
            <v>3179.541015625</v>
          </cell>
          <cell r="W1938">
            <v>3179.541015625</v>
          </cell>
          <cell r="X1938">
            <v>3179.541015625</v>
          </cell>
          <cell r="Y1938">
            <v>3179.541015625</v>
          </cell>
          <cell r="Z1938">
            <v>3179.541015625</v>
          </cell>
          <cell r="AA1938">
            <v>3179.541015625</v>
          </cell>
          <cell r="AB1938">
            <v>22741.466898750001</v>
          </cell>
          <cell r="AC1938">
            <v>3179.541015625</v>
          </cell>
          <cell r="AD1938">
            <v>19816.345648750001</v>
          </cell>
          <cell r="AE1938">
            <v>22741.466898750001</v>
          </cell>
          <cell r="AF1938">
            <v>16891.224398750001</v>
          </cell>
          <cell r="AG1938">
            <v>19816.345648750001</v>
          </cell>
          <cell r="AH1938">
            <v>19816.34375</v>
          </cell>
          <cell r="AI1938">
            <v>16891.224398750001</v>
          </cell>
          <cell r="AJ1938">
            <v>19816.345648750001</v>
          </cell>
          <cell r="AK1938"/>
          <cell r="AL1938">
            <v>16891.224398750001</v>
          </cell>
          <cell r="AM1938"/>
          <cell r="AN1938">
            <v>16891.21875</v>
          </cell>
          <cell r="AO1938">
            <v>16891.21875</v>
          </cell>
          <cell r="AP1938"/>
          <cell r="AQ1938"/>
          <cell r="AR1938"/>
          <cell r="AS1938"/>
          <cell r="AT1938"/>
          <cell r="AU1938"/>
          <cell r="AV1938"/>
          <cell r="AW1938">
            <v>24571.347715496202</v>
          </cell>
          <cell r="AX1938">
            <v>13939.781870875</v>
          </cell>
          <cell r="AY1938">
            <v>22162.8175306454</v>
          </cell>
          <cell r="AZ1938">
            <v>22162.8125</v>
          </cell>
          <cell r="BA1938"/>
          <cell r="BB1938">
            <v>13939.78125</v>
          </cell>
          <cell r="BC1938"/>
          <cell r="BD1938">
            <v>13939.781870875</v>
          </cell>
          <cell r="BE1938"/>
          <cell r="BF1938"/>
          <cell r="BG1938">
            <v>10411.0057026837</v>
          </cell>
          <cell r="BH1938"/>
          <cell r="BI1938">
            <v>7835.0716901220003</v>
          </cell>
          <cell r="BJ1938"/>
          <cell r="BK1938"/>
          <cell r="BL1938">
            <v>30245.581488154497</v>
          </cell>
          <cell r="BM1938"/>
          <cell r="BN1938">
            <v>21071.983851952598</v>
          </cell>
          <cell r="BO1938">
            <v>30245.581488154497</v>
          </cell>
          <cell r="BP1938">
            <v>28348.429978962798</v>
          </cell>
          <cell r="BQ1938">
            <v>26447.754911625001</v>
          </cell>
          <cell r="BR1938"/>
          <cell r="BS1938">
            <v>15347.440913642</v>
          </cell>
          <cell r="BT1938">
            <v>21071.983851952598</v>
          </cell>
          <cell r="BU1938">
            <v>18037.175375484996</v>
          </cell>
          <cell r="BV1938">
            <v>15347.440913642</v>
          </cell>
          <cell r="BW1938">
            <v>13157.342751165999</v>
          </cell>
          <cell r="BX1938">
            <v>10142.760978</v>
          </cell>
          <cell r="BY1938"/>
          <cell r="BZ1938">
            <v>4955.6564628750002</v>
          </cell>
          <cell r="CA1938">
            <v>4.0885400599999997</v>
          </cell>
          <cell r="CB1938">
            <v>28228.22599169</v>
          </cell>
          <cell r="CC1938">
            <v>25443.367086431001</v>
          </cell>
          <cell r="CD1938">
            <v>21652.315825685102</v>
          </cell>
          <cell r="CE1938">
            <v>19953.153476133401</v>
          </cell>
          <cell r="CF1938"/>
          <cell r="CG1938">
            <v>12799.415089999999</v>
          </cell>
          <cell r="CH1938">
            <v>11328.66944</v>
          </cell>
          <cell r="CI1938"/>
          <cell r="CJ1938"/>
          <cell r="CK1938"/>
          <cell r="CL1938"/>
          <cell r="CM1938"/>
          <cell r="CN1938"/>
          <cell r="CO1938"/>
          <cell r="CP1938"/>
          <cell r="CQ1938"/>
          <cell r="CR1938"/>
          <cell r="CS1938"/>
          <cell r="CT1938"/>
          <cell r="CU1938"/>
          <cell r="CV1938"/>
          <cell r="CW1938"/>
          <cell r="CX1938"/>
          <cell r="CY1938"/>
          <cell r="CZ1938">
            <v>11328.6640625</v>
          </cell>
          <cell r="DA1938"/>
          <cell r="DB1938">
            <v>11328.6640625</v>
          </cell>
          <cell r="DC1938"/>
          <cell r="DD1938"/>
          <cell r="DE1938"/>
          <cell r="DF1938"/>
          <cell r="DG1938"/>
          <cell r="DH1938">
            <v>11328.6640625</v>
          </cell>
          <cell r="DI1938"/>
          <cell r="DJ1938"/>
          <cell r="DK1938"/>
          <cell r="DL1938">
            <v>11328.6640625</v>
          </cell>
          <cell r="DM1938"/>
          <cell r="DN1938"/>
          <cell r="DO1938"/>
          <cell r="DP1938"/>
          <cell r="DQ1938"/>
          <cell r="DR1938"/>
          <cell r="DS1938"/>
          <cell r="DT1938"/>
          <cell r="DU1938"/>
          <cell r="DV1938"/>
          <cell r="DW1938"/>
          <cell r="DX1938"/>
          <cell r="DY1938"/>
          <cell r="DZ1938"/>
          <cell r="EA1938"/>
          <cell r="EB1938"/>
          <cell r="EC1938"/>
          <cell r="ED1938"/>
          <cell r="EE1938"/>
          <cell r="EF1938"/>
          <cell r="EG1938">
            <v>11328.6640625</v>
          </cell>
          <cell r="EH1938"/>
          <cell r="EI1938"/>
          <cell r="EJ1938"/>
          <cell r="EK1938"/>
          <cell r="EL1938"/>
          <cell r="EM1938"/>
          <cell r="EN1938"/>
          <cell r="EO1938"/>
          <cell r="EP1938"/>
          <cell r="EQ1938"/>
          <cell r="ER1938"/>
          <cell r="ES1938"/>
          <cell r="ET1938"/>
          <cell r="EU1938"/>
          <cell r="EV1938"/>
          <cell r="EW1938"/>
          <cell r="EX1938"/>
          <cell r="EY1938"/>
          <cell r="EZ1938"/>
          <cell r="FA1938"/>
          <cell r="FB1938"/>
          <cell r="FC1938"/>
          <cell r="FD1938"/>
          <cell r="FE1938"/>
          <cell r="FF1938"/>
          <cell r="FG1938"/>
          <cell r="FH1938"/>
          <cell r="FI1938"/>
          <cell r="FJ1938"/>
          <cell r="FK1938"/>
          <cell r="FL1938"/>
          <cell r="FM1938"/>
          <cell r="FN1938"/>
          <cell r="FO1938"/>
          <cell r="FP1938"/>
          <cell r="FQ1938"/>
          <cell r="FR1938"/>
          <cell r="FS1938"/>
          <cell r="FT1938"/>
          <cell r="FU1938"/>
          <cell r="FV1938"/>
          <cell r="FW1938"/>
          <cell r="FX1938"/>
          <cell r="FY1938"/>
          <cell r="FZ1938"/>
          <cell r="GA1938"/>
          <cell r="GB1938"/>
          <cell r="GC1938"/>
          <cell r="GD1938"/>
          <cell r="GE1938"/>
          <cell r="GF1938"/>
          <cell r="GG1938"/>
          <cell r="GH1938"/>
          <cell r="GI1938"/>
          <cell r="GJ1938"/>
          <cell r="GK1938"/>
          <cell r="GL1938"/>
          <cell r="GM1938"/>
          <cell r="GN1938"/>
          <cell r="GO1938"/>
          <cell r="GP1938"/>
          <cell r="GQ1938"/>
          <cell r="GR1938"/>
          <cell r="GS1938"/>
          <cell r="GT1938"/>
          <cell r="GU1938"/>
          <cell r="GV1938"/>
          <cell r="GW1938"/>
          <cell r="GX1938"/>
          <cell r="GY1938"/>
          <cell r="GZ1938"/>
          <cell r="HA1938">
            <v>11328.6640625</v>
          </cell>
          <cell r="HB1938"/>
          <cell r="HC1938"/>
          <cell r="HD1938"/>
          <cell r="HE1938"/>
          <cell r="HF1938"/>
          <cell r="HG1938"/>
          <cell r="HH1938"/>
          <cell r="HI1938"/>
          <cell r="HJ1938">
            <v>0</v>
          </cell>
          <cell r="HK1938"/>
          <cell r="HL1938"/>
          <cell r="HM1938">
            <v>0</v>
          </cell>
          <cell r="HN1938">
            <v>0</v>
          </cell>
          <cell r="HO1938">
            <v>0</v>
          </cell>
          <cell r="HP1938">
            <v>0</v>
          </cell>
          <cell r="HQ1938">
            <v>0</v>
          </cell>
          <cell r="HR1938">
            <v>0</v>
          </cell>
          <cell r="HS1938">
            <v>11328.6640625</v>
          </cell>
          <cell r="HT1938">
            <v>11328.6640625</v>
          </cell>
          <cell r="HW1938"/>
          <cell r="ID1938">
            <v>0</v>
          </cell>
          <cell r="IE1938">
            <v>0</v>
          </cell>
          <cell r="IF1938">
            <v>11328.6640625</v>
          </cell>
          <cell r="IG1938">
            <v>11328.6640625</v>
          </cell>
          <cell r="IH1938">
            <v>11328.6640625</v>
          </cell>
          <cell r="II1938">
            <v>11328.6640625</v>
          </cell>
          <cell r="IJ1938"/>
          <cell r="IK1938"/>
          <cell r="IL1938"/>
          <cell r="IM1938"/>
          <cell r="IN1938"/>
          <cell r="IO1938"/>
          <cell r="IP1938"/>
          <cell r="IQ1938"/>
          <cell r="IR1938"/>
          <cell r="IS1938"/>
          <cell r="IT1938"/>
        </row>
        <row r="1939">
          <cell r="A1939">
            <v>11328.6640625</v>
          </cell>
          <cell r="B1939">
            <v>11328.6640625</v>
          </cell>
          <cell r="C1939">
            <v>11328.6640625</v>
          </cell>
          <cell r="D1939">
            <v>11328.6640625</v>
          </cell>
          <cell r="E1939">
            <v>11328.6640625</v>
          </cell>
          <cell r="F1939">
            <v>11328.6640625</v>
          </cell>
          <cell r="H1939" t="str">
            <v>UTILIDAD  NETA</v>
          </cell>
          <cell r="I1939">
            <v>11328.6640625</v>
          </cell>
          <cell r="J1939">
            <v>11328.6640625</v>
          </cell>
          <cell r="K1939">
            <v>11328.6640625</v>
          </cell>
          <cell r="L1939">
            <v>11328.6640625</v>
          </cell>
          <cell r="M1939">
            <v>11328.6640625</v>
          </cell>
          <cell r="N1939">
            <v>11328.6640625</v>
          </cell>
          <cell r="O1939">
            <v>11328.6640625</v>
          </cell>
          <cell r="P1939">
            <v>11328.6640625</v>
          </cell>
          <cell r="Q1939">
            <v>11328.6640625</v>
          </cell>
          <cell r="R1939">
            <v>11328.6640625</v>
          </cell>
          <cell r="S1939">
            <v>11328.6640625</v>
          </cell>
          <cell r="T1939">
            <v>11328.6640625</v>
          </cell>
          <cell r="U1939">
            <v>11328.6640625</v>
          </cell>
          <cell r="V1939">
            <v>11328.6640625</v>
          </cell>
          <cell r="W1939">
            <v>11328.6640625</v>
          </cell>
          <cell r="X1939">
            <v>11328.6640625</v>
          </cell>
          <cell r="Y1939">
            <v>11328.6640625</v>
          </cell>
          <cell r="Z1939">
            <v>11328.6640625</v>
          </cell>
          <cell r="AA1939">
            <v>11328.6640625</v>
          </cell>
          <cell r="AB1939">
            <v>-1059.0577787499999</v>
          </cell>
          <cell r="AC1939">
            <v>11328.6640625</v>
          </cell>
          <cell r="AD1939">
            <v>-897.95535025500112</v>
          </cell>
          <cell r="AE1939">
            <v>-1059.0577787499999</v>
          </cell>
          <cell r="AF1939">
            <v>-723.692379125</v>
          </cell>
          <cell r="AG1939">
            <v>-897.95535025500112</v>
          </cell>
          <cell r="AH1939">
            <v>-897.955078125</v>
          </cell>
          <cell r="AI1939">
            <v>-723.692379125</v>
          </cell>
          <cell r="AJ1939">
            <v>-897.95535025500112</v>
          </cell>
          <cell r="AK1939"/>
          <cell r="AL1939">
            <v>-723.692379125</v>
          </cell>
          <cell r="AM1939"/>
          <cell r="AN1939">
            <v>-723.69189453125</v>
          </cell>
          <cell r="AO1939">
            <v>-723.69189453125</v>
          </cell>
          <cell r="AP1939"/>
          <cell r="AQ1939"/>
          <cell r="AR1939"/>
          <cell r="AS1939"/>
          <cell r="AT1939"/>
          <cell r="AU1939"/>
          <cell r="AV1939"/>
          <cell r="AW1939">
            <v>-1115.8059400132026</v>
          </cell>
          <cell r="AX1939">
            <v>-537.91891145299917</v>
          </cell>
          <cell r="AY1939">
            <v>-998.30737429500198</v>
          </cell>
          <cell r="AZ1939">
            <v>-998.30712890625</v>
          </cell>
          <cell r="BA1939"/>
          <cell r="BB1939">
            <v>-537.91845703125</v>
          </cell>
          <cell r="BC1939"/>
          <cell r="BD1939">
            <v>-537.91891145299917</v>
          </cell>
          <cell r="BE1939"/>
          <cell r="BF1939"/>
          <cell r="BG1939">
            <v>-518.93446301370045</v>
          </cell>
          <cell r="BH1939"/>
          <cell r="BI1939">
            <v>-407.35670872200012</v>
          </cell>
          <cell r="BJ1939"/>
          <cell r="BK1939"/>
          <cell r="BL1939">
            <v>-1049.8156387947006</v>
          </cell>
          <cell r="BM1939"/>
          <cell r="BN1939">
            <v>-12094.037268528798</v>
          </cell>
          <cell r="BO1939">
            <v>-1049.8156387947006</v>
          </cell>
          <cell r="BP1939">
            <v>-16131.707839324801</v>
          </cell>
          <cell r="BQ1939">
            <v>-15201.926993375002</v>
          </cell>
          <cell r="BR1939"/>
          <cell r="BS1939">
            <v>-8782.0668364900012</v>
          </cell>
          <cell r="BT1939">
            <v>-12094.037268528798</v>
          </cell>
          <cell r="BU1939">
            <v>-10344.551014580997</v>
          </cell>
          <cell r="BV1939">
            <v>-8782.0668364900012</v>
          </cell>
          <cell r="BW1939">
            <v>-7503.3802736299986</v>
          </cell>
          <cell r="BX1939">
            <v>-5805.3698463600003</v>
          </cell>
          <cell r="BY1939"/>
          <cell r="BZ1939">
            <v>-2804.9655091230002</v>
          </cell>
          <cell r="CA1939">
            <v>1130.56332772</v>
          </cell>
          <cell r="CB1939">
            <v>-21170.71877766</v>
          </cell>
          <cell r="CC1939">
            <v>-19279.652125790501</v>
          </cell>
          <cell r="CD1939">
            <v>-16429.8065365773</v>
          </cell>
          <cell r="CE1939">
            <v>-15438.827985621601</v>
          </cell>
          <cell r="CF1939"/>
          <cell r="CG1939">
            <v>-10462.565991151998</v>
          </cell>
          <cell r="CH1939">
            <v>-10201.0107950608</v>
          </cell>
          <cell r="CI1939"/>
          <cell r="CJ1939"/>
          <cell r="CK1939"/>
          <cell r="CL1939"/>
          <cell r="CM1939"/>
          <cell r="CN1939"/>
          <cell r="CO1939"/>
          <cell r="CP1939"/>
          <cell r="CQ1939"/>
          <cell r="CR1939"/>
          <cell r="CS1939"/>
          <cell r="CT1939"/>
          <cell r="CU1939"/>
          <cell r="CV1939"/>
          <cell r="CW1939"/>
          <cell r="CX1939"/>
          <cell r="CY1939"/>
          <cell r="CZ1939">
            <v>-10201.0078125</v>
          </cell>
          <cell r="DA1939"/>
          <cell r="DB1939">
            <v>-10201.0078125</v>
          </cell>
          <cell r="DC1939"/>
          <cell r="DD1939"/>
          <cell r="DE1939"/>
          <cell r="DF1939"/>
          <cell r="DG1939"/>
          <cell r="DH1939">
            <v>-10201.0078125</v>
          </cell>
          <cell r="DI1939"/>
          <cell r="DJ1939"/>
          <cell r="DK1939"/>
          <cell r="DL1939">
            <v>-10201.0078125</v>
          </cell>
          <cell r="DM1939"/>
          <cell r="DN1939"/>
          <cell r="DO1939"/>
          <cell r="DP1939"/>
          <cell r="DQ1939"/>
          <cell r="DR1939"/>
          <cell r="DS1939"/>
          <cell r="DT1939"/>
          <cell r="DU1939"/>
          <cell r="DV1939"/>
          <cell r="DW1939"/>
          <cell r="DX1939"/>
          <cell r="DY1939"/>
          <cell r="DZ1939"/>
          <cell r="EA1939"/>
          <cell r="EB1939"/>
          <cell r="EC1939"/>
          <cell r="ED1939"/>
          <cell r="EE1939"/>
          <cell r="EF1939"/>
          <cell r="EG1939">
            <v>-10201.0078125</v>
          </cell>
          <cell r="EH1939"/>
          <cell r="EI1939"/>
          <cell r="EJ1939"/>
          <cell r="EK1939"/>
          <cell r="EL1939"/>
          <cell r="EM1939"/>
          <cell r="EN1939"/>
          <cell r="EO1939"/>
          <cell r="EP1939"/>
          <cell r="EQ1939"/>
          <cell r="ER1939"/>
          <cell r="ES1939"/>
          <cell r="ET1939"/>
          <cell r="EU1939"/>
          <cell r="EV1939"/>
          <cell r="EW1939"/>
          <cell r="EX1939"/>
          <cell r="EY1939"/>
          <cell r="EZ1939"/>
          <cell r="FA1939"/>
          <cell r="FB1939"/>
          <cell r="FC1939"/>
          <cell r="FD1939"/>
          <cell r="FE1939"/>
          <cell r="FF1939"/>
          <cell r="FG1939"/>
          <cell r="FH1939"/>
          <cell r="FI1939"/>
          <cell r="FJ1939"/>
          <cell r="FK1939"/>
          <cell r="FL1939"/>
          <cell r="FM1939"/>
          <cell r="FN1939"/>
          <cell r="FO1939"/>
          <cell r="FP1939"/>
          <cell r="FQ1939"/>
          <cell r="FR1939"/>
          <cell r="FS1939"/>
          <cell r="FT1939"/>
          <cell r="FU1939"/>
          <cell r="FV1939"/>
          <cell r="FW1939"/>
          <cell r="FX1939"/>
          <cell r="FY1939"/>
          <cell r="FZ1939"/>
          <cell r="GA1939"/>
          <cell r="GB1939"/>
          <cell r="GC1939"/>
          <cell r="GD1939"/>
          <cell r="GE1939"/>
          <cell r="GF1939"/>
          <cell r="GG1939"/>
          <cell r="GH1939"/>
          <cell r="GI1939"/>
          <cell r="GJ1939"/>
          <cell r="GK1939"/>
          <cell r="GL1939"/>
          <cell r="GM1939"/>
          <cell r="GN1939"/>
          <cell r="GO1939"/>
          <cell r="GP1939"/>
          <cell r="GQ1939"/>
          <cell r="GR1939"/>
          <cell r="GS1939"/>
          <cell r="GT1939"/>
          <cell r="GU1939"/>
          <cell r="GV1939"/>
          <cell r="GW1939"/>
          <cell r="GX1939"/>
          <cell r="GY1939"/>
          <cell r="GZ1939"/>
          <cell r="HA1939">
            <v>-10201.0078125</v>
          </cell>
          <cell r="HB1939"/>
          <cell r="HC1939"/>
          <cell r="HD1939"/>
          <cell r="HE1939"/>
          <cell r="HF1939"/>
          <cell r="HG1939"/>
          <cell r="HH1939"/>
          <cell r="HI1939"/>
          <cell r="HJ1939">
            <v>0</v>
          </cell>
          <cell r="HK1939"/>
          <cell r="HL1939"/>
          <cell r="HM1939">
            <v>0</v>
          </cell>
          <cell r="HN1939">
            <v>0</v>
          </cell>
          <cell r="HO1939">
            <v>0</v>
          </cell>
          <cell r="HP1939">
            <v>0</v>
          </cell>
          <cell r="HQ1939">
            <v>0</v>
          </cell>
          <cell r="HR1939">
            <v>0</v>
          </cell>
          <cell r="HS1939">
            <v>-10201.0078125</v>
          </cell>
          <cell r="HT1939">
            <v>-10201.0078125</v>
          </cell>
          <cell r="HW1939"/>
          <cell r="ID1939">
            <v>0</v>
          </cell>
          <cell r="IE1939">
            <v>0</v>
          </cell>
          <cell r="IF1939">
            <v>-10201.0078125</v>
          </cell>
          <cell r="IG1939">
            <v>-10201.0078125</v>
          </cell>
          <cell r="IH1939">
            <v>-10201.0078125</v>
          </cell>
          <cell r="II1939">
            <v>-10201.0078125</v>
          </cell>
          <cell r="IJ1939"/>
          <cell r="IK1939"/>
          <cell r="IL1939"/>
          <cell r="IM1939"/>
          <cell r="IN1939"/>
          <cell r="IO1939"/>
          <cell r="IP1939"/>
          <cell r="IQ1939"/>
          <cell r="IR1939"/>
          <cell r="IS1939"/>
          <cell r="IT1939"/>
        </row>
        <row r="1940">
          <cell r="A1940">
            <v>-10201.0078125</v>
          </cell>
          <cell r="B1940">
            <v>-10201.0078125</v>
          </cell>
          <cell r="C1940">
            <v>-10201.0078125</v>
          </cell>
          <cell r="D1940">
            <v>-10201.0078125</v>
          </cell>
          <cell r="E1940">
            <v>-10201.0078125</v>
          </cell>
          <cell r="F1940">
            <v>-10201.0078125</v>
          </cell>
          <cell r="H1940">
            <v>-10201.0078125</v>
          </cell>
          <cell r="I1940">
            <v>-10201.0078125</v>
          </cell>
          <cell r="J1940">
            <v>-10201.0078125</v>
          </cell>
          <cell r="K1940">
            <v>-10201.0078125</v>
          </cell>
          <cell r="L1940">
            <v>-10201.0078125</v>
          </cell>
          <cell r="M1940">
            <v>-10201.0078125</v>
          </cell>
          <cell r="N1940">
            <v>-10201.0078125</v>
          </cell>
          <cell r="O1940">
            <v>-10201.0078125</v>
          </cell>
          <cell r="P1940">
            <v>-10201.0078125</v>
          </cell>
          <cell r="Q1940">
            <v>-10201.0078125</v>
          </cell>
          <cell r="R1940">
            <v>-10201.0078125</v>
          </cell>
          <cell r="S1940">
            <v>-10201.0078125</v>
          </cell>
          <cell r="T1940">
            <v>-10201.0078125</v>
          </cell>
          <cell r="U1940">
            <v>-10201.0078125</v>
          </cell>
          <cell r="V1940">
            <v>-10201.0078125</v>
          </cell>
          <cell r="W1940">
            <v>-10201.0078125</v>
          </cell>
          <cell r="X1940">
            <v>-10201.0078125</v>
          </cell>
          <cell r="Y1940">
            <v>-10201.0078125</v>
          </cell>
          <cell r="Z1940">
            <v>-10201.0078125</v>
          </cell>
          <cell r="AA1940">
            <v>-10201.0078125</v>
          </cell>
          <cell r="AB1940">
            <v>-10201.0078125</v>
          </cell>
          <cell r="AC1940">
            <v>-10201.0078125</v>
          </cell>
          <cell r="AD1940">
            <v>-10201.0078125</v>
          </cell>
          <cell r="AE1940">
            <v>-10201.0078125</v>
          </cell>
          <cell r="AF1940">
            <v>-10201.0078125</v>
          </cell>
          <cell r="AG1940">
            <v>-10201.0078125</v>
          </cell>
          <cell r="AH1940">
            <v>-10201.0078125</v>
          </cell>
          <cell r="AI1940">
            <v>-10201.0078125</v>
          </cell>
          <cell r="AJ1940"/>
          <cell r="AK1940"/>
          <cell r="AL1940"/>
          <cell r="AM1940"/>
          <cell r="AN1940">
            <v>-10201.0078125</v>
          </cell>
          <cell r="AO1940">
            <v>-10201.0078125</v>
          </cell>
          <cell r="AP1940"/>
          <cell r="AQ1940"/>
          <cell r="AR1940"/>
          <cell r="AS1940"/>
          <cell r="AT1940"/>
          <cell r="AU1940"/>
          <cell r="AV1940"/>
          <cell r="AW1940"/>
          <cell r="AX1940">
            <v>-10201.0078125</v>
          </cell>
          <cell r="AY1940"/>
          <cell r="AZ1940">
            <v>-10201.0078125</v>
          </cell>
          <cell r="BA1940"/>
          <cell r="BB1940">
            <v>-10201.0078125</v>
          </cell>
          <cell r="BC1940"/>
          <cell r="BD1940"/>
          <cell r="BE1940"/>
          <cell r="BF1940"/>
          <cell r="BG1940"/>
          <cell r="BH1940"/>
          <cell r="BI1940"/>
          <cell r="BJ1940"/>
          <cell r="BK1940"/>
          <cell r="BL1940">
            <v>-10201.0078125</v>
          </cell>
          <cell r="BM1940"/>
          <cell r="BN1940">
            <v>-10201.0078125</v>
          </cell>
          <cell r="BO1940"/>
          <cell r="BP1940"/>
          <cell r="BQ1940"/>
          <cell r="BR1940"/>
          <cell r="BS1940">
            <v>-10201.0078125</v>
          </cell>
          <cell r="BT1940"/>
          <cell r="BU1940"/>
          <cell r="BV1940"/>
          <cell r="BW1940"/>
          <cell r="BX1940"/>
          <cell r="BY1940"/>
          <cell r="BZ1940"/>
          <cell r="CA1940"/>
          <cell r="CB1940"/>
          <cell r="CC1940"/>
          <cell r="CD1940"/>
          <cell r="CE1940"/>
          <cell r="CF1940"/>
          <cell r="CG1940"/>
          <cell r="CH1940"/>
          <cell r="CI1940"/>
          <cell r="CJ1940"/>
          <cell r="CK1940"/>
          <cell r="CL1940"/>
          <cell r="CM1940"/>
          <cell r="CN1940"/>
          <cell r="CO1940"/>
          <cell r="CP1940"/>
          <cell r="CQ1940"/>
          <cell r="CR1940"/>
          <cell r="CS1940"/>
          <cell r="CT1940"/>
          <cell r="CU1940"/>
          <cell r="CV1940"/>
          <cell r="CW1940"/>
          <cell r="CX1940"/>
          <cell r="CY1940"/>
          <cell r="CZ1940">
            <v>-10201.0078125</v>
          </cell>
          <cell r="DA1940"/>
          <cell r="DB1940">
            <v>-10201.0078125</v>
          </cell>
          <cell r="DC1940"/>
          <cell r="DD1940"/>
          <cell r="DE1940"/>
          <cell r="DF1940"/>
          <cell r="DG1940"/>
          <cell r="DH1940">
            <v>-10201.0078125</v>
          </cell>
          <cell r="DI1940"/>
          <cell r="DJ1940"/>
          <cell r="DK1940"/>
          <cell r="DL1940">
            <v>-10201.0078125</v>
          </cell>
          <cell r="DM1940"/>
          <cell r="DN1940"/>
          <cell r="DO1940"/>
          <cell r="DP1940"/>
          <cell r="DQ1940"/>
          <cell r="DR1940"/>
          <cell r="DS1940"/>
          <cell r="DT1940"/>
          <cell r="DU1940"/>
          <cell r="DV1940"/>
          <cell r="DW1940"/>
          <cell r="DX1940"/>
          <cell r="DY1940"/>
          <cell r="DZ1940"/>
          <cell r="EA1940"/>
          <cell r="EB1940"/>
          <cell r="EC1940"/>
          <cell r="ED1940"/>
          <cell r="EE1940"/>
          <cell r="EF1940"/>
          <cell r="EG1940">
            <v>-10201.0078125</v>
          </cell>
          <cell r="EH1940"/>
          <cell r="EI1940"/>
          <cell r="EJ1940"/>
          <cell r="EK1940"/>
          <cell r="EL1940"/>
          <cell r="EM1940"/>
          <cell r="EN1940"/>
          <cell r="EO1940"/>
          <cell r="EP1940"/>
          <cell r="EQ1940"/>
          <cell r="ER1940"/>
          <cell r="ES1940"/>
          <cell r="ET1940"/>
          <cell r="EU1940"/>
          <cell r="EV1940"/>
          <cell r="EW1940"/>
          <cell r="EX1940"/>
          <cell r="EY1940"/>
          <cell r="EZ1940"/>
          <cell r="FA1940"/>
          <cell r="FB1940"/>
          <cell r="FC1940"/>
          <cell r="FD1940"/>
          <cell r="FE1940"/>
          <cell r="FF1940"/>
          <cell r="FG1940"/>
          <cell r="FH1940"/>
          <cell r="FI1940"/>
          <cell r="FJ1940"/>
          <cell r="FK1940"/>
          <cell r="FL1940"/>
          <cell r="FM1940"/>
          <cell r="FN1940"/>
          <cell r="FO1940"/>
          <cell r="FP1940"/>
          <cell r="FQ1940"/>
          <cell r="FR1940"/>
          <cell r="FS1940"/>
          <cell r="FT1940"/>
          <cell r="FU1940"/>
          <cell r="FV1940"/>
          <cell r="FW1940"/>
          <cell r="FX1940"/>
          <cell r="FY1940"/>
          <cell r="FZ1940"/>
          <cell r="GA1940"/>
          <cell r="GB1940"/>
          <cell r="GC1940"/>
          <cell r="GD1940"/>
          <cell r="GE1940"/>
          <cell r="GF1940"/>
          <cell r="GG1940"/>
          <cell r="GH1940"/>
          <cell r="GI1940"/>
          <cell r="GJ1940"/>
          <cell r="GK1940"/>
          <cell r="GL1940"/>
          <cell r="GM1940"/>
          <cell r="GN1940"/>
          <cell r="GO1940"/>
          <cell r="GP1940"/>
          <cell r="GQ1940"/>
          <cell r="GR1940"/>
          <cell r="GS1940"/>
          <cell r="GT1940"/>
          <cell r="GU1940"/>
          <cell r="GV1940"/>
          <cell r="GW1940"/>
          <cell r="GX1940"/>
          <cell r="GY1940"/>
          <cell r="GZ1940"/>
          <cell r="HA1940">
            <v>-10201.0078125</v>
          </cell>
          <cell r="HB1940"/>
          <cell r="HC1940"/>
          <cell r="HD1940"/>
          <cell r="HE1940"/>
          <cell r="HF1940"/>
          <cell r="HG1940"/>
          <cell r="HH1940"/>
          <cell r="HI1940"/>
          <cell r="HJ1940">
            <v>0</v>
          </cell>
          <cell r="HK1940"/>
          <cell r="HL1940"/>
          <cell r="HM1940">
            <v>0</v>
          </cell>
          <cell r="HN1940">
            <v>0</v>
          </cell>
          <cell r="HO1940">
            <v>0</v>
          </cell>
          <cell r="HP1940">
            <v>0</v>
          </cell>
          <cell r="HQ1940">
            <v>0</v>
          </cell>
          <cell r="HR1940">
            <v>0</v>
          </cell>
          <cell r="HS1940">
            <v>-10201.0078125</v>
          </cell>
          <cell r="HT1940">
            <v>-10201.0078125</v>
          </cell>
          <cell r="HW1940"/>
          <cell r="ID1940">
            <v>0</v>
          </cell>
          <cell r="IE1940">
            <v>0</v>
          </cell>
          <cell r="IF1940">
            <v>-10201.0078125</v>
          </cell>
          <cell r="IG1940">
            <v>-10201.0078125</v>
          </cell>
          <cell r="IH1940">
            <v>-10201.0078125</v>
          </cell>
          <cell r="II1940">
            <v>-10201.0078125</v>
          </cell>
          <cell r="IJ1940"/>
          <cell r="IK1940"/>
          <cell r="IL1940"/>
          <cell r="IM1940"/>
          <cell r="IN1940"/>
          <cell r="IO1940"/>
          <cell r="IP1940"/>
          <cell r="IQ1940"/>
          <cell r="IR1940"/>
          <cell r="IS1940"/>
          <cell r="IT1940"/>
        </row>
        <row r="1941">
          <cell r="A1941" t="str">
            <v>SBVIBal&amp;PyGRMMM Col$INVERSIONES INTERNACIONALES GRUPOSURA</v>
          </cell>
          <cell r="B1941" t="str">
            <v>Bal&amp;PyG</v>
          </cell>
          <cell r="C1941" t="str">
            <v>SBVI</v>
          </cell>
          <cell r="D1941" t="str">
            <v>R</v>
          </cell>
          <cell r="E1941" t="str">
            <v>M</v>
          </cell>
          <cell r="F1941" t="str">
            <v>MM Col$</v>
          </cell>
          <cell r="G1941" t="str">
            <v>LFS</v>
          </cell>
          <cell r="H1941" t="str">
            <v>INVERSIONES INTERNACIONALES GRUPOSURA</v>
          </cell>
          <cell r="I1941">
            <v>-10201.0078125</v>
          </cell>
          <cell r="J1941">
            <v>-10201.0078125</v>
          </cell>
          <cell r="K1941">
            <v>-10201.0078125</v>
          </cell>
          <cell r="L1941">
            <v>-10201.0078125</v>
          </cell>
          <cell r="M1941">
            <v>-10201.0078125</v>
          </cell>
          <cell r="N1941">
            <v>-10201.0078125</v>
          </cell>
          <cell r="O1941">
            <v>-10201.0078125</v>
          </cell>
          <cell r="P1941">
            <v>-10201.0078125</v>
          </cell>
          <cell r="Q1941">
            <v>-10201.0078125</v>
          </cell>
          <cell r="R1941">
            <v>-10201.0078125</v>
          </cell>
          <cell r="S1941">
            <v>-10201.0078125</v>
          </cell>
          <cell r="T1941">
            <v>-10201.0078125</v>
          </cell>
          <cell r="U1941">
            <v>-10201.0078125</v>
          </cell>
          <cell r="V1941">
            <v>-10201.0078125</v>
          </cell>
          <cell r="W1941">
            <v>-10201.0078125</v>
          </cell>
          <cell r="X1941">
            <v>-10201.0078125</v>
          </cell>
          <cell r="Y1941">
            <v>-10201.0078125</v>
          </cell>
          <cell r="Z1941">
            <v>-10201.0078125</v>
          </cell>
          <cell r="AA1941">
            <v>-10201.0078125</v>
          </cell>
          <cell r="AB1941">
            <v>-10201.0078125</v>
          </cell>
          <cell r="AC1941">
            <v>-10201.0078125</v>
          </cell>
          <cell r="AD1941">
            <v>-10201.0078125</v>
          </cell>
          <cell r="AE1941">
            <v>-10201.0078125</v>
          </cell>
          <cell r="AF1941">
            <v>-10201.0078125</v>
          </cell>
          <cell r="AG1941">
            <v>-10201.0078125</v>
          </cell>
          <cell r="AH1941">
            <v>-10201.0078125</v>
          </cell>
          <cell r="AI1941">
            <v>-10201.0078125</v>
          </cell>
          <cell r="AJ1941"/>
          <cell r="AK1941"/>
          <cell r="AL1941"/>
          <cell r="AM1941"/>
          <cell r="AN1941">
            <v>-10201.0078125</v>
          </cell>
          <cell r="AO1941">
            <v>-10201.0078125</v>
          </cell>
          <cell r="AP1941"/>
          <cell r="AQ1941"/>
          <cell r="AR1941"/>
          <cell r="AS1941"/>
          <cell r="AT1941"/>
          <cell r="AU1941"/>
          <cell r="AV1941"/>
          <cell r="AW1941"/>
          <cell r="AX1941">
            <v>-10201.0078125</v>
          </cell>
          <cell r="AY1941"/>
          <cell r="AZ1941">
            <v>-10201.0078125</v>
          </cell>
          <cell r="BA1941"/>
          <cell r="BB1941">
            <v>-10201.0078125</v>
          </cell>
          <cell r="BC1941"/>
          <cell r="BD1941"/>
          <cell r="BE1941"/>
          <cell r="BF1941"/>
          <cell r="BG1941"/>
          <cell r="BH1941"/>
          <cell r="BI1941"/>
          <cell r="BJ1941"/>
          <cell r="BK1941"/>
          <cell r="BL1941">
            <v>-10201.0078125</v>
          </cell>
          <cell r="BM1941"/>
          <cell r="BN1941">
            <v>-10201.0078125</v>
          </cell>
          <cell r="BO1941"/>
          <cell r="BP1941"/>
          <cell r="BQ1941"/>
          <cell r="BR1941"/>
          <cell r="BS1941">
            <v>-10201.0078125</v>
          </cell>
          <cell r="BT1941"/>
          <cell r="BU1941"/>
          <cell r="BV1941"/>
          <cell r="BW1941"/>
          <cell r="BX1941"/>
          <cell r="BY1941"/>
          <cell r="BZ1941"/>
          <cell r="CA1941"/>
          <cell r="CB1941"/>
          <cell r="CC1941"/>
          <cell r="CD1941"/>
          <cell r="CE1941"/>
          <cell r="CF1941"/>
          <cell r="CG1941"/>
          <cell r="CH1941"/>
          <cell r="CI1941"/>
          <cell r="CJ1941"/>
          <cell r="CK1941"/>
          <cell r="CL1941"/>
          <cell r="CM1941"/>
          <cell r="CN1941"/>
          <cell r="CO1941"/>
          <cell r="CP1941"/>
          <cell r="CQ1941"/>
          <cell r="CR1941"/>
          <cell r="CS1941"/>
          <cell r="CT1941"/>
          <cell r="CU1941"/>
          <cell r="CV1941"/>
          <cell r="CW1941"/>
          <cell r="CX1941"/>
          <cell r="CY1941"/>
          <cell r="CZ1941">
            <v>-10201.0078125</v>
          </cell>
          <cell r="DA1941"/>
          <cell r="DB1941">
            <v>-10201.0078125</v>
          </cell>
          <cell r="DC1941"/>
          <cell r="DD1941"/>
          <cell r="DE1941"/>
          <cell r="DF1941"/>
          <cell r="DG1941"/>
          <cell r="DH1941">
            <v>-10201.0078125</v>
          </cell>
          <cell r="DI1941"/>
          <cell r="DJ1941"/>
          <cell r="DK1941"/>
          <cell r="DL1941">
            <v>-10201.0078125</v>
          </cell>
          <cell r="DM1941"/>
          <cell r="DN1941"/>
          <cell r="DO1941"/>
          <cell r="DP1941"/>
          <cell r="DQ1941"/>
          <cell r="DR1941"/>
          <cell r="DS1941"/>
          <cell r="DT1941"/>
          <cell r="DU1941"/>
          <cell r="DV1941"/>
          <cell r="DW1941"/>
          <cell r="DX1941"/>
          <cell r="DY1941"/>
          <cell r="DZ1941"/>
          <cell r="EA1941"/>
          <cell r="EB1941"/>
          <cell r="EC1941"/>
          <cell r="ED1941"/>
          <cell r="EE1941"/>
          <cell r="EF1941"/>
          <cell r="EG1941"/>
          <cell r="EH1941"/>
          <cell r="EI1941"/>
          <cell r="EJ1941"/>
          <cell r="EK1941"/>
          <cell r="EL1941"/>
          <cell r="EM1941"/>
          <cell r="EN1941"/>
          <cell r="EO1941"/>
          <cell r="EP1941"/>
          <cell r="EQ1941"/>
          <cell r="ER1941"/>
          <cell r="ES1941"/>
          <cell r="ET1941"/>
          <cell r="EU1941"/>
          <cell r="EV1941"/>
          <cell r="EW1941"/>
          <cell r="EX1941"/>
          <cell r="EY1941"/>
          <cell r="EZ1941"/>
          <cell r="FA1941"/>
          <cell r="FB1941"/>
          <cell r="FC1941"/>
          <cell r="FD1941"/>
          <cell r="FE1941"/>
          <cell r="FF1941"/>
          <cell r="FG1941"/>
          <cell r="FH1941"/>
          <cell r="FI1941"/>
          <cell r="FJ1941"/>
          <cell r="FK1941"/>
          <cell r="FL1941"/>
          <cell r="FM1941"/>
          <cell r="FN1941"/>
          <cell r="FO1941"/>
          <cell r="FP1941"/>
          <cell r="FQ1941"/>
        </row>
        <row r="1942">
          <cell r="A1942">
            <v>-10201.0078125</v>
          </cell>
          <cell r="B1942">
            <v>-10201.0078125</v>
          </cell>
          <cell r="C1942">
            <v>-10201.0078125</v>
          </cell>
          <cell r="D1942">
            <v>-10201.0078125</v>
          </cell>
          <cell r="E1942">
            <v>-10201.0078125</v>
          </cell>
          <cell r="F1942">
            <v>-10201.0078125</v>
          </cell>
          <cell r="H1942" t="str">
            <v xml:space="preserve">BALANCE GENERAL </v>
          </cell>
          <cell r="I1942">
            <v>-10201.0078125</v>
          </cell>
          <cell r="J1942">
            <v>-10201.0078125</v>
          </cell>
          <cell r="K1942">
            <v>-10201.0078125</v>
          </cell>
          <cell r="L1942">
            <v>-10201.0078125</v>
          </cell>
          <cell r="M1942">
            <v>-10201.0078125</v>
          </cell>
          <cell r="N1942">
            <v>-10201.0078125</v>
          </cell>
          <cell r="O1942">
            <v>-10201.0078125</v>
          </cell>
          <cell r="P1942">
            <v>-10201.0078125</v>
          </cell>
          <cell r="Q1942">
            <v>-10201.0078125</v>
          </cell>
          <cell r="R1942">
            <v>-10201.0078125</v>
          </cell>
          <cell r="S1942">
            <v>-10201.0078125</v>
          </cell>
          <cell r="T1942">
            <v>-10201.0078125</v>
          </cell>
          <cell r="U1942">
            <v>-10201.0078125</v>
          </cell>
          <cell r="V1942">
            <v>-10201.0078125</v>
          </cell>
          <cell r="W1942">
            <v>-10201.0078125</v>
          </cell>
          <cell r="X1942">
            <v>-10201.0078125</v>
          </cell>
          <cell r="Y1942">
            <v>-10201.0078125</v>
          </cell>
          <cell r="Z1942">
            <v>-10201.0078125</v>
          </cell>
          <cell r="AA1942">
            <v>-10201.0078125</v>
          </cell>
          <cell r="AB1942">
            <v>-10201.0078125</v>
          </cell>
          <cell r="AC1942">
            <v>-10201.0078125</v>
          </cell>
          <cell r="AD1942">
            <v>-10201.0078125</v>
          </cell>
          <cell r="AE1942">
            <v>-10201.0078125</v>
          </cell>
          <cell r="AF1942">
            <v>-10201.0078125</v>
          </cell>
          <cell r="AG1942">
            <v>-10201.0078125</v>
          </cell>
          <cell r="AH1942">
            <v>-10201.0078125</v>
          </cell>
          <cell r="AI1942">
            <v>-10201.0078125</v>
          </cell>
          <cell r="AJ1942"/>
          <cell r="AK1942"/>
          <cell r="AL1942"/>
          <cell r="AM1942"/>
          <cell r="AN1942">
            <v>-10201.0078125</v>
          </cell>
          <cell r="AO1942">
            <v>-10201.0078125</v>
          </cell>
          <cell r="AP1942"/>
          <cell r="AQ1942"/>
          <cell r="AR1942"/>
          <cell r="AS1942"/>
          <cell r="AT1942"/>
          <cell r="AU1942"/>
          <cell r="AV1942"/>
          <cell r="AW1942"/>
          <cell r="AX1942">
            <v>-10201.0078125</v>
          </cell>
          <cell r="AY1942"/>
          <cell r="AZ1942">
            <v>-10201.0078125</v>
          </cell>
          <cell r="BA1942"/>
          <cell r="BB1942">
            <v>-10201.0078125</v>
          </cell>
          <cell r="BC1942"/>
          <cell r="BD1942"/>
          <cell r="BE1942"/>
          <cell r="BF1942"/>
          <cell r="BG1942"/>
          <cell r="BH1942"/>
          <cell r="BI1942"/>
          <cell r="BJ1942"/>
          <cell r="BK1942"/>
          <cell r="BL1942">
            <v>-10201.0078125</v>
          </cell>
          <cell r="BM1942"/>
          <cell r="BN1942">
            <v>-10201.0078125</v>
          </cell>
          <cell r="BO1942"/>
          <cell r="BP1942"/>
          <cell r="BQ1942"/>
          <cell r="BR1942"/>
          <cell r="BS1942">
            <v>-10201.0078125</v>
          </cell>
          <cell r="BT1942"/>
          <cell r="BU1942"/>
          <cell r="BV1942"/>
          <cell r="BW1942"/>
          <cell r="BX1942"/>
          <cell r="BY1942"/>
          <cell r="BZ1942"/>
          <cell r="CA1942"/>
          <cell r="CB1942"/>
          <cell r="CC1942"/>
          <cell r="CD1942"/>
          <cell r="CE1942"/>
          <cell r="CF1942"/>
          <cell r="CG1942"/>
          <cell r="CH1942"/>
          <cell r="CI1942"/>
          <cell r="CJ1942"/>
          <cell r="CK1942"/>
          <cell r="CL1942"/>
          <cell r="CM1942"/>
          <cell r="CN1942"/>
          <cell r="CO1942"/>
          <cell r="CP1942"/>
          <cell r="CQ1942"/>
          <cell r="CR1942"/>
          <cell r="CS1942"/>
          <cell r="CT1942"/>
          <cell r="CU1942"/>
          <cell r="CV1942"/>
          <cell r="CW1942"/>
          <cell r="CX1942"/>
          <cell r="CY1942"/>
          <cell r="CZ1942">
            <v>-10201.0078125</v>
          </cell>
          <cell r="DA1942"/>
          <cell r="DB1942">
            <v>-10201.0078125</v>
          </cell>
          <cell r="DC1942"/>
          <cell r="DD1942"/>
          <cell r="DE1942"/>
          <cell r="DF1942"/>
          <cell r="DG1942"/>
          <cell r="DH1942">
            <v>-10201.0078125</v>
          </cell>
          <cell r="DI1942"/>
          <cell r="DJ1942"/>
          <cell r="DK1942"/>
          <cell r="DL1942">
            <v>-10201.0078125</v>
          </cell>
          <cell r="DM1942"/>
          <cell r="DN1942"/>
          <cell r="DO1942"/>
          <cell r="DP1942"/>
          <cell r="DQ1942"/>
          <cell r="DR1942"/>
          <cell r="DS1942"/>
          <cell r="DT1942"/>
          <cell r="DU1942"/>
          <cell r="DV1942"/>
          <cell r="DW1942"/>
          <cell r="DX1942"/>
          <cell r="DY1942"/>
          <cell r="DZ1942"/>
          <cell r="EA1942"/>
          <cell r="EB1942"/>
          <cell r="EC1942"/>
          <cell r="ED1942"/>
          <cell r="EE1942"/>
          <cell r="EF1942"/>
          <cell r="EG1942">
            <v>-10201.0078125</v>
          </cell>
          <cell r="EH1942"/>
          <cell r="EI1942"/>
          <cell r="EJ1942"/>
          <cell r="EK1942"/>
          <cell r="EL1942"/>
          <cell r="EM1942"/>
          <cell r="EN1942"/>
          <cell r="EO1942"/>
          <cell r="EP1942"/>
          <cell r="EQ1942"/>
          <cell r="ER1942"/>
          <cell r="ES1942"/>
          <cell r="ET1942"/>
          <cell r="EU1942"/>
          <cell r="EV1942"/>
          <cell r="EW1942"/>
          <cell r="EX1942"/>
          <cell r="EY1942"/>
          <cell r="EZ1942"/>
          <cell r="FA1942"/>
          <cell r="FB1942"/>
          <cell r="FC1942"/>
          <cell r="FD1942"/>
          <cell r="FE1942"/>
          <cell r="FF1942"/>
          <cell r="FG1942"/>
          <cell r="FH1942"/>
          <cell r="FI1942"/>
          <cell r="FJ1942"/>
          <cell r="FK1942"/>
          <cell r="FL1942"/>
          <cell r="FM1942"/>
          <cell r="FN1942"/>
          <cell r="FO1942"/>
          <cell r="FP1942"/>
          <cell r="FQ1942"/>
          <cell r="FR1942"/>
          <cell r="FS1942"/>
          <cell r="FT1942"/>
          <cell r="FU1942"/>
          <cell r="FV1942"/>
          <cell r="FW1942"/>
          <cell r="FX1942"/>
          <cell r="FY1942"/>
          <cell r="FZ1942"/>
          <cell r="GA1942"/>
          <cell r="GB1942"/>
          <cell r="GC1942"/>
          <cell r="GD1942"/>
          <cell r="GE1942"/>
          <cell r="GF1942"/>
          <cell r="GG1942"/>
          <cell r="GH1942"/>
          <cell r="GI1942"/>
          <cell r="GJ1942"/>
          <cell r="GK1942"/>
          <cell r="GL1942"/>
          <cell r="GM1942"/>
          <cell r="GN1942"/>
          <cell r="GO1942"/>
          <cell r="GP1942"/>
          <cell r="GQ1942"/>
          <cell r="GR1942"/>
          <cell r="GS1942"/>
          <cell r="GT1942"/>
          <cell r="GU1942"/>
          <cell r="GV1942"/>
          <cell r="GW1942"/>
          <cell r="GX1942"/>
          <cell r="GY1942"/>
          <cell r="GZ1942"/>
          <cell r="HA1942">
            <v>-10201.0078125</v>
          </cell>
          <cell r="HB1942"/>
          <cell r="HC1942"/>
          <cell r="HD1942"/>
          <cell r="HE1942"/>
          <cell r="HF1942"/>
          <cell r="HG1942"/>
          <cell r="HH1942"/>
          <cell r="HI1942"/>
          <cell r="HJ1942">
            <v>0</v>
          </cell>
          <cell r="HK1942"/>
          <cell r="HL1942"/>
          <cell r="HM1942">
            <v>0</v>
          </cell>
          <cell r="HN1942">
            <v>0</v>
          </cell>
          <cell r="HO1942">
            <v>0</v>
          </cell>
          <cell r="HP1942">
            <v>0</v>
          </cell>
          <cell r="HQ1942">
            <v>0</v>
          </cell>
          <cell r="HR1942">
            <v>0</v>
          </cell>
          <cell r="HS1942">
            <v>-10201.0078125</v>
          </cell>
          <cell r="HT1942">
            <v>-10201.0078125</v>
          </cell>
          <cell r="HW1942"/>
          <cell r="ID1942">
            <v>0</v>
          </cell>
          <cell r="IE1942">
            <v>0</v>
          </cell>
          <cell r="IF1942">
            <v>-10201.0078125</v>
          </cell>
          <cell r="IG1942">
            <v>-10201.0078125</v>
          </cell>
          <cell r="IH1942">
            <v>-10201.0078125</v>
          </cell>
          <cell r="II1942">
            <v>-10201.0078125</v>
          </cell>
          <cell r="IJ1942"/>
          <cell r="IK1942"/>
          <cell r="IL1942"/>
          <cell r="IM1942"/>
          <cell r="IN1942"/>
          <cell r="IO1942"/>
          <cell r="IP1942"/>
          <cell r="IQ1942"/>
          <cell r="IR1942"/>
          <cell r="IS1942"/>
          <cell r="IT1942"/>
        </row>
        <row r="1943">
          <cell r="A1943">
            <v>-10201.0078125</v>
          </cell>
          <cell r="B1943">
            <v>-10201.0078125</v>
          </cell>
          <cell r="C1943">
            <v>-10201.0078125</v>
          </cell>
          <cell r="D1943">
            <v>-10201.0078125</v>
          </cell>
          <cell r="E1943">
            <v>-10201.0078125</v>
          </cell>
          <cell r="F1943">
            <v>-10201.0078125</v>
          </cell>
          <cell r="H1943" t="str">
            <v>DISPONIBLE</v>
          </cell>
          <cell r="I1943">
            <v>-10201.0078125</v>
          </cell>
          <cell r="J1943">
            <v>-10201.0078125</v>
          </cell>
          <cell r="K1943">
            <v>-10201.0078125</v>
          </cell>
          <cell r="L1943">
            <v>-10201.0078125</v>
          </cell>
          <cell r="M1943">
            <v>-10201.0078125</v>
          </cell>
          <cell r="N1943">
            <v>-10201.0078125</v>
          </cell>
          <cell r="O1943">
            <v>-10201.0078125</v>
          </cell>
          <cell r="P1943">
            <v>-10201.0078125</v>
          </cell>
          <cell r="Q1943">
            <v>-10201.0078125</v>
          </cell>
          <cell r="R1943">
            <v>-10201.0078125</v>
          </cell>
          <cell r="S1943">
            <v>-10201.0078125</v>
          </cell>
          <cell r="T1943">
            <v>-10201.0078125</v>
          </cell>
          <cell r="U1943">
            <v>-10201.0078125</v>
          </cell>
          <cell r="V1943">
            <v>-10201.0078125</v>
          </cell>
          <cell r="W1943">
            <v>-10201.0078125</v>
          </cell>
          <cell r="X1943">
            <v>-10201.0078125</v>
          </cell>
          <cell r="Y1943">
            <v>-10201.0078125</v>
          </cell>
          <cell r="Z1943">
            <v>-10201.0078125</v>
          </cell>
          <cell r="AA1943">
            <v>-10201.0078125</v>
          </cell>
          <cell r="AB1943">
            <v>-10201.0078125</v>
          </cell>
          <cell r="AC1943">
            <v>-10201.0078125</v>
          </cell>
          <cell r="AD1943">
            <v>-10201.0078125</v>
          </cell>
          <cell r="AE1943">
            <v>-10201.0078125</v>
          </cell>
          <cell r="AF1943">
            <v>-10201.0078125</v>
          </cell>
          <cell r="AG1943">
            <v>-10201.0078125</v>
          </cell>
          <cell r="AH1943">
            <v>-10201.0078125</v>
          </cell>
          <cell r="AI1943">
            <v>-10201.0078125</v>
          </cell>
          <cell r="AJ1943"/>
          <cell r="AK1943"/>
          <cell r="AL1943"/>
          <cell r="AM1943"/>
          <cell r="AN1943">
            <v>-10201.0078125</v>
          </cell>
          <cell r="AO1943">
            <v>-10201.0078125</v>
          </cell>
          <cell r="AP1943"/>
          <cell r="AQ1943"/>
          <cell r="AR1943"/>
          <cell r="AS1943"/>
          <cell r="AT1943"/>
          <cell r="AU1943"/>
          <cell r="AV1943"/>
          <cell r="AW1943"/>
          <cell r="AX1943">
            <v>-10201.0078125</v>
          </cell>
          <cell r="AY1943"/>
          <cell r="AZ1943">
            <v>-10201.0078125</v>
          </cell>
          <cell r="BA1943"/>
          <cell r="BB1943">
            <v>11635.7</v>
          </cell>
          <cell r="BC1943"/>
          <cell r="BD1943"/>
          <cell r="BE1943">
            <v>11635.7</v>
          </cell>
          <cell r="BF1943"/>
          <cell r="BG1943"/>
          <cell r="BH1943"/>
          <cell r="BI1943"/>
          <cell r="BJ1943"/>
          <cell r="BK1943"/>
          <cell r="BL1943">
            <v>11635.6953125</v>
          </cell>
          <cell r="BM1943"/>
          <cell r="BN1943">
            <v>1652.8</v>
          </cell>
          <cell r="BO1943"/>
          <cell r="BP1943"/>
          <cell r="BQ1943"/>
          <cell r="BR1943"/>
          <cell r="BS1943">
            <v>29.3</v>
          </cell>
          <cell r="BT1943">
            <v>1652.8</v>
          </cell>
          <cell r="BU1943">
            <v>27.5</v>
          </cell>
          <cell r="BV1943">
            <v>29.3</v>
          </cell>
          <cell r="BW1943">
            <v>23.5</v>
          </cell>
          <cell r="BX1943"/>
          <cell r="BY1943"/>
          <cell r="BZ1943"/>
          <cell r="CA1943"/>
          <cell r="CB1943"/>
          <cell r="CC1943"/>
          <cell r="CD1943"/>
          <cell r="CE1943"/>
          <cell r="CF1943"/>
          <cell r="CG1943"/>
          <cell r="CH1943"/>
          <cell r="CI1943"/>
          <cell r="CJ1943"/>
          <cell r="CK1943"/>
          <cell r="CL1943"/>
          <cell r="CM1943"/>
          <cell r="CN1943"/>
          <cell r="CO1943"/>
          <cell r="CP1943"/>
          <cell r="CQ1943"/>
          <cell r="CR1943"/>
          <cell r="CS1943"/>
          <cell r="CT1943"/>
          <cell r="CU1943"/>
          <cell r="CV1943"/>
          <cell r="CW1943"/>
          <cell r="CX1943"/>
          <cell r="CY1943"/>
          <cell r="CZ1943">
            <v>23.5</v>
          </cell>
          <cell r="DA1943"/>
          <cell r="DB1943">
            <v>23.5</v>
          </cell>
          <cell r="DC1943"/>
          <cell r="DD1943"/>
          <cell r="DE1943"/>
          <cell r="DF1943"/>
          <cell r="DG1943"/>
          <cell r="DH1943">
            <v>23.5</v>
          </cell>
          <cell r="DI1943"/>
          <cell r="DJ1943"/>
          <cell r="DK1943"/>
          <cell r="DL1943">
            <v>23.5</v>
          </cell>
          <cell r="DM1943"/>
          <cell r="DN1943"/>
          <cell r="DO1943"/>
          <cell r="DP1943"/>
          <cell r="DQ1943"/>
          <cell r="DR1943"/>
          <cell r="DS1943"/>
          <cell r="DT1943"/>
          <cell r="DU1943"/>
          <cell r="DV1943"/>
          <cell r="DW1943"/>
          <cell r="DX1943"/>
          <cell r="DY1943"/>
          <cell r="DZ1943"/>
          <cell r="EA1943"/>
          <cell r="EB1943"/>
          <cell r="EC1943"/>
          <cell r="ED1943"/>
          <cell r="EE1943"/>
          <cell r="EF1943"/>
          <cell r="EG1943">
            <v>23.5</v>
          </cell>
          <cell r="EH1943"/>
          <cell r="EI1943"/>
          <cell r="EJ1943"/>
          <cell r="EK1943"/>
          <cell r="EL1943"/>
          <cell r="EM1943"/>
          <cell r="EN1943"/>
          <cell r="EO1943"/>
          <cell r="EP1943"/>
          <cell r="EQ1943"/>
          <cell r="ER1943"/>
          <cell r="ES1943"/>
          <cell r="ET1943"/>
          <cell r="EU1943"/>
          <cell r="EV1943"/>
          <cell r="EW1943"/>
          <cell r="EX1943"/>
          <cell r="EY1943"/>
          <cell r="EZ1943"/>
          <cell r="FA1943"/>
          <cell r="FB1943"/>
          <cell r="FC1943"/>
          <cell r="FD1943"/>
          <cell r="FE1943"/>
          <cell r="FF1943"/>
          <cell r="FG1943"/>
          <cell r="FH1943"/>
          <cell r="FI1943"/>
          <cell r="FJ1943"/>
          <cell r="FK1943"/>
          <cell r="FL1943"/>
          <cell r="FM1943"/>
          <cell r="FN1943"/>
          <cell r="FO1943"/>
          <cell r="FP1943"/>
          <cell r="FQ1943"/>
          <cell r="FR1943"/>
          <cell r="FS1943"/>
          <cell r="FT1943"/>
          <cell r="FU1943"/>
          <cell r="FV1943"/>
          <cell r="FW1943"/>
          <cell r="FX1943"/>
          <cell r="FY1943"/>
          <cell r="FZ1943"/>
          <cell r="GA1943"/>
          <cell r="GB1943"/>
          <cell r="GC1943"/>
          <cell r="GD1943"/>
          <cell r="GE1943"/>
          <cell r="GF1943"/>
          <cell r="GG1943"/>
          <cell r="GH1943"/>
          <cell r="GI1943"/>
          <cell r="GJ1943"/>
          <cell r="GK1943"/>
          <cell r="GL1943"/>
          <cell r="GM1943"/>
          <cell r="GN1943"/>
          <cell r="GO1943"/>
          <cell r="GP1943"/>
          <cell r="GQ1943"/>
          <cell r="GR1943"/>
          <cell r="GS1943"/>
          <cell r="GT1943"/>
          <cell r="GU1943"/>
          <cell r="GV1943"/>
          <cell r="GW1943"/>
          <cell r="GX1943"/>
          <cell r="GY1943"/>
          <cell r="GZ1943"/>
          <cell r="HA1943">
            <v>23.5</v>
          </cell>
          <cell r="HB1943"/>
          <cell r="HC1943"/>
          <cell r="HD1943"/>
          <cell r="HE1943"/>
          <cell r="HF1943"/>
          <cell r="HG1943"/>
          <cell r="HH1943"/>
          <cell r="HI1943"/>
          <cell r="HJ1943">
            <v>0</v>
          </cell>
          <cell r="HK1943"/>
          <cell r="HL1943"/>
          <cell r="HM1943">
            <v>0</v>
          </cell>
          <cell r="HN1943">
            <v>0</v>
          </cell>
          <cell r="HO1943">
            <v>0</v>
          </cell>
          <cell r="HP1943">
            <v>0</v>
          </cell>
          <cell r="HQ1943">
            <v>0</v>
          </cell>
          <cell r="HR1943">
            <v>0</v>
          </cell>
          <cell r="HS1943">
            <v>23.5</v>
          </cell>
          <cell r="HT1943">
            <v>23.5</v>
          </cell>
          <cell r="HW1943"/>
          <cell r="ID1943">
            <v>0</v>
          </cell>
          <cell r="IE1943">
            <v>0</v>
          </cell>
          <cell r="IF1943">
            <v>23.5</v>
          </cell>
          <cell r="IG1943">
            <v>23.5</v>
          </cell>
          <cell r="IH1943">
            <v>23.5</v>
          </cell>
          <cell r="II1943">
            <v>23.5</v>
          </cell>
          <cell r="IJ1943"/>
          <cell r="IK1943"/>
          <cell r="IL1943"/>
          <cell r="IM1943"/>
          <cell r="IN1943"/>
          <cell r="IO1943"/>
          <cell r="IP1943"/>
          <cell r="IQ1943"/>
          <cell r="IR1943"/>
          <cell r="IS1943"/>
          <cell r="IT1943"/>
        </row>
        <row r="1944">
          <cell r="A1944">
            <v>23.5</v>
          </cell>
          <cell r="B1944">
            <v>23.5</v>
          </cell>
          <cell r="C1944">
            <v>23.5</v>
          </cell>
          <cell r="D1944">
            <v>23.5</v>
          </cell>
          <cell r="E1944">
            <v>23.5</v>
          </cell>
          <cell r="F1944">
            <v>23.5</v>
          </cell>
          <cell r="H1944" t="str">
            <v>Caja y Bancos</v>
          </cell>
          <cell r="I1944">
            <v>23.5</v>
          </cell>
          <cell r="J1944">
            <v>23.5</v>
          </cell>
          <cell r="K1944">
            <v>23.5</v>
          </cell>
          <cell r="L1944">
            <v>23.5</v>
          </cell>
          <cell r="M1944">
            <v>23.5</v>
          </cell>
          <cell r="N1944">
            <v>23.5</v>
          </cell>
          <cell r="O1944">
            <v>23.5</v>
          </cell>
          <cell r="P1944">
            <v>23.5</v>
          </cell>
          <cell r="Q1944">
            <v>23.5</v>
          </cell>
          <cell r="R1944">
            <v>23.5</v>
          </cell>
          <cell r="S1944">
            <v>23.5</v>
          </cell>
          <cell r="T1944">
            <v>23.5</v>
          </cell>
          <cell r="U1944">
            <v>23.5</v>
          </cell>
          <cell r="V1944">
            <v>23.5</v>
          </cell>
          <cell r="W1944">
            <v>23.5</v>
          </cell>
          <cell r="X1944">
            <v>23.5</v>
          </cell>
          <cell r="Y1944">
            <v>23.5</v>
          </cell>
          <cell r="Z1944">
            <v>23.5</v>
          </cell>
          <cell r="AA1944">
            <v>23.5</v>
          </cell>
          <cell r="AB1944">
            <v>23.5</v>
          </cell>
          <cell r="AC1944">
            <v>23.5</v>
          </cell>
          <cell r="AD1944">
            <v>23.5</v>
          </cell>
          <cell r="AE1944">
            <v>23.5</v>
          </cell>
          <cell r="AF1944">
            <v>23.5</v>
          </cell>
          <cell r="AG1944">
            <v>23.5</v>
          </cell>
          <cell r="AH1944">
            <v>23.5</v>
          </cell>
          <cell r="AI1944">
            <v>23.5</v>
          </cell>
          <cell r="AJ1944"/>
          <cell r="AK1944"/>
          <cell r="AL1944"/>
          <cell r="AM1944"/>
          <cell r="AN1944">
            <v>23.5</v>
          </cell>
          <cell r="AO1944">
            <v>23.5</v>
          </cell>
          <cell r="AP1944"/>
          <cell r="AQ1944"/>
          <cell r="AR1944"/>
          <cell r="AS1944"/>
          <cell r="AT1944"/>
          <cell r="AU1944"/>
          <cell r="AV1944"/>
          <cell r="AW1944"/>
          <cell r="AX1944">
            <v>23.5</v>
          </cell>
          <cell r="AY1944"/>
          <cell r="AZ1944">
            <v>23.5</v>
          </cell>
          <cell r="BA1944"/>
          <cell r="BB1944">
            <v>11635.7</v>
          </cell>
          <cell r="BC1944"/>
          <cell r="BD1944"/>
          <cell r="BE1944">
            <v>11635.7</v>
          </cell>
          <cell r="BF1944"/>
          <cell r="BG1944">
            <v>1708.3</v>
          </cell>
          <cell r="BH1944"/>
          <cell r="BI1944">
            <v>2635.4</v>
          </cell>
          <cell r="BJ1944"/>
          <cell r="BK1944"/>
          <cell r="BL1944">
            <v>2249.6999999999998</v>
          </cell>
          <cell r="BM1944"/>
          <cell r="BN1944">
            <v>1652.8</v>
          </cell>
          <cell r="BO1944">
            <v>2249.6999999999998</v>
          </cell>
          <cell r="BP1944">
            <v>145.5</v>
          </cell>
          <cell r="BQ1944">
            <v>315.2</v>
          </cell>
          <cell r="BR1944"/>
          <cell r="BS1944">
            <v>29.3</v>
          </cell>
          <cell r="BT1944">
            <v>1652.8</v>
          </cell>
          <cell r="BU1944">
            <v>27.5</v>
          </cell>
          <cell r="BV1944">
            <v>29.3</v>
          </cell>
          <cell r="BW1944">
            <v>23.5</v>
          </cell>
          <cell r="BX1944">
            <v>55</v>
          </cell>
          <cell r="BY1944"/>
          <cell r="BZ1944"/>
          <cell r="CA1944"/>
          <cell r="CB1944"/>
          <cell r="CC1944">
            <v>999.6</v>
          </cell>
          <cell r="CD1944">
            <v>1000</v>
          </cell>
          <cell r="CE1944"/>
          <cell r="CF1944"/>
          <cell r="CG1944"/>
          <cell r="CH1944"/>
          <cell r="CI1944"/>
          <cell r="CJ1944"/>
          <cell r="CK1944"/>
          <cell r="CL1944"/>
          <cell r="CM1944"/>
          <cell r="CN1944"/>
          <cell r="CO1944"/>
          <cell r="CP1944"/>
          <cell r="CQ1944"/>
          <cell r="CR1944"/>
          <cell r="CS1944"/>
          <cell r="CT1944"/>
          <cell r="CU1944"/>
          <cell r="CV1944"/>
          <cell r="CW1944"/>
          <cell r="CX1944"/>
          <cell r="CY1944"/>
          <cell r="CZ1944">
            <v>1000</v>
          </cell>
          <cell r="DA1944"/>
          <cell r="DB1944">
            <v>1000</v>
          </cell>
          <cell r="DC1944"/>
          <cell r="DD1944"/>
          <cell r="DE1944"/>
          <cell r="DF1944"/>
          <cell r="DG1944"/>
          <cell r="DH1944">
            <v>1000</v>
          </cell>
          <cell r="DI1944"/>
          <cell r="DJ1944"/>
          <cell r="DK1944"/>
          <cell r="DL1944">
            <v>1000</v>
          </cell>
          <cell r="DM1944"/>
          <cell r="DN1944"/>
          <cell r="DO1944"/>
          <cell r="DP1944"/>
          <cell r="DQ1944"/>
          <cell r="DR1944"/>
          <cell r="DS1944"/>
          <cell r="DT1944"/>
          <cell r="DU1944"/>
          <cell r="DV1944"/>
          <cell r="DW1944"/>
          <cell r="DX1944"/>
          <cell r="DY1944"/>
          <cell r="DZ1944"/>
          <cell r="EA1944"/>
          <cell r="EB1944"/>
          <cell r="EC1944"/>
          <cell r="ED1944"/>
          <cell r="EE1944"/>
          <cell r="EF1944"/>
          <cell r="EG1944">
            <v>1000</v>
          </cell>
          <cell r="EH1944"/>
          <cell r="EI1944"/>
          <cell r="EJ1944"/>
          <cell r="EK1944"/>
          <cell r="EL1944"/>
          <cell r="EM1944"/>
          <cell r="EN1944"/>
          <cell r="EO1944"/>
          <cell r="EP1944"/>
          <cell r="EQ1944"/>
          <cell r="ER1944"/>
          <cell r="ES1944"/>
          <cell r="ET1944"/>
          <cell r="EU1944"/>
          <cell r="EV1944"/>
          <cell r="EW1944"/>
          <cell r="EX1944"/>
          <cell r="EY1944"/>
          <cell r="EZ1944"/>
          <cell r="FA1944"/>
          <cell r="FB1944"/>
          <cell r="FC1944"/>
          <cell r="FD1944"/>
          <cell r="FE1944"/>
          <cell r="FF1944"/>
          <cell r="FG1944"/>
          <cell r="FH1944"/>
          <cell r="FI1944"/>
          <cell r="FJ1944"/>
          <cell r="FK1944"/>
          <cell r="FL1944"/>
          <cell r="FM1944"/>
          <cell r="FN1944"/>
          <cell r="FO1944"/>
          <cell r="FP1944"/>
          <cell r="FQ1944"/>
          <cell r="FR1944"/>
          <cell r="FS1944"/>
          <cell r="FT1944"/>
          <cell r="FU1944"/>
          <cell r="FV1944"/>
          <cell r="FW1944"/>
          <cell r="FX1944"/>
          <cell r="FY1944"/>
          <cell r="FZ1944"/>
          <cell r="GA1944"/>
          <cell r="GB1944"/>
          <cell r="GC1944"/>
          <cell r="GD1944"/>
          <cell r="GE1944"/>
          <cell r="GF1944"/>
          <cell r="GG1944"/>
          <cell r="GH1944"/>
          <cell r="GI1944"/>
          <cell r="GJ1944"/>
          <cell r="GK1944"/>
          <cell r="GL1944"/>
          <cell r="GM1944"/>
          <cell r="GN1944"/>
          <cell r="GO1944"/>
          <cell r="GP1944"/>
          <cell r="GQ1944"/>
          <cell r="GR1944"/>
          <cell r="GS1944"/>
          <cell r="GT1944"/>
          <cell r="GU1944"/>
          <cell r="GV1944"/>
          <cell r="GW1944"/>
          <cell r="GX1944"/>
          <cell r="GY1944"/>
          <cell r="GZ1944"/>
          <cell r="HA1944">
            <v>1000</v>
          </cell>
          <cell r="HB1944"/>
          <cell r="HC1944"/>
          <cell r="HD1944"/>
          <cell r="HE1944"/>
          <cell r="HF1944"/>
          <cell r="HG1944"/>
          <cell r="HH1944"/>
          <cell r="HI1944"/>
          <cell r="HJ1944">
            <v>0</v>
          </cell>
          <cell r="HK1944"/>
          <cell r="HL1944"/>
          <cell r="HM1944">
            <v>0</v>
          </cell>
          <cell r="HN1944">
            <v>0</v>
          </cell>
          <cell r="HO1944">
            <v>0</v>
          </cell>
          <cell r="HP1944">
            <v>0</v>
          </cell>
          <cell r="HQ1944">
            <v>0</v>
          </cell>
          <cell r="HR1944">
            <v>0</v>
          </cell>
          <cell r="HS1944">
            <v>1000</v>
          </cell>
          <cell r="HT1944">
            <v>1000</v>
          </cell>
          <cell r="HW1944"/>
          <cell r="ID1944">
            <v>0</v>
          </cell>
          <cell r="IE1944">
            <v>0</v>
          </cell>
          <cell r="IF1944">
            <v>1000</v>
          </cell>
          <cell r="IG1944">
            <v>1000</v>
          </cell>
          <cell r="IH1944">
            <v>1000</v>
          </cell>
          <cell r="II1944">
            <v>1000</v>
          </cell>
          <cell r="IJ1944"/>
          <cell r="IK1944"/>
          <cell r="IL1944"/>
          <cell r="IM1944"/>
          <cell r="IN1944"/>
          <cell r="IO1944"/>
          <cell r="IP1944"/>
          <cell r="IQ1944"/>
          <cell r="IR1944"/>
          <cell r="IS1944"/>
          <cell r="IT1944"/>
        </row>
        <row r="1945">
          <cell r="A1945">
            <v>1000</v>
          </cell>
          <cell r="B1945">
            <v>1000</v>
          </cell>
          <cell r="C1945">
            <v>1000</v>
          </cell>
          <cell r="D1945">
            <v>1000</v>
          </cell>
          <cell r="E1945">
            <v>1000</v>
          </cell>
          <cell r="F1945">
            <v>1000</v>
          </cell>
          <cell r="H1945" t="str">
            <v>DEUDORES CORTO PLAZO</v>
          </cell>
          <cell r="I1945">
            <v>1000</v>
          </cell>
          <cell r="J1945">
            <v>1000</v>
          </cell>
          <cell r="K1945">
            <v>1000</v>
          </cell>
          <cell r="L1945">
            <v>1000</v>
          </cell>
          <cell r="M1945">
            <v>1000</v>
          </cell>
          <cell r="N1945">
            <v>1000</v>
          </cell>
          <cell r="O1945">
            <v>1000</v>
          </cell>
          <cell r="P1945">
            <v>1000</v>
          </cell>
          <cell r="Q1945">
            <v>1000</v>
          </cell>
          <cell r="R1945">
            <v>1000</v>
          </cell>
          <cell r="S1945">
            <v>1000</v>
          </cell>
          <cell r="T1945">
            <v>1000</v>
          </cell>
          <cell r="U1945">
            <v>1000</v>
          </cell>
          <cell r="V1945">
            <v>1000</v>
          </cell>
          <cell r="W1945">
            <v>1000</v>
          </cell>
          <cell r="X1945">
            <v>1000</v>
          </cell>
          <cell r="Y1945">
            <v>1000</v>
          </cell>
          <cell r="Z1945">
            <v>1000</v>
          </cell>
          <cell r="AA1945">
            <v>1000</v>
          </cell>
          <cell r="AB1945">
            <v>1000</v>
          </cell>
          <cell r="AC1945">
            <v>1000</v>
          </cell>
          <cell r="AD1945">
            <v>1000</v>
          </cell>
          <cell r="AE1945">
            <v>1000</v>
          </cell>
          <cell r="AF1945">
            <v>1000</v>
          </cell>
          <cell r="AG1945">
            <v>1000</v>
          </cell>
          <cell r="AH1945">
            <v>1000</v>
          </cell>
          <cell r="AI1945">
            <v>1000</v>
          </cell>
          <cell r="AJ1945"/>
          <cell r="AK1945"/>
          <cell r="AL1945"/>
          <cell r="AM1945"/>
          <cell r="AN1945">
            <v>1000</v>
          </cell>
          <cell r="AO1945">
            <v>1000</v>
          </cell>
          <cell r="AP1945"/>
          <cell r="AQ1945"/>
          <cell r="AR1945"/>
          <cell r="AS1945"/>
          <cell r="AT1945"/>
          <cell r="AU1945"/>
          <cell r="AV1945"/>
          <cell r="AW1945"/>
          <cell r="AX1945">
            <v>1000</v>
          </cell>
          <cell r="AY1945"/>
          <cell r="AZ1945">
            <v>1000</v>
          </cell>
          <cell r="BA1945"/>
          <cell r="BB1945">
            <v>5.2</v>
          </cell>
          <cell r="BC1945"/>
          <cell r="BD1945"/>
          <cell r="BE1945">
            <v>5.2</v>
          </cell>
          <cell r="BF1945"/>
          <cell r="BG1945">
            <v>95.2</v>
          </cell>
          <cell r="BH1945"/>
          <cell r="BI1945">
            <v>76.5</v>
          </cell>
          <cell r="BJ1945"/>
          <cell r="BK1945"/>
          <cell r="BL1945">
            <v>25.600000000005821</v>
          </cell>
          <cell r="BM1945"/>
          <cell r="BN1945">
            <v>10.299995422363281</v>
          </cell>
          <cell r="BO1945">
            <v>25.600000000005821</v>
          </cell>
          <cell r="BP1945">
            <v>10.299999999999999</v>
          </cell>
          <cell r="BQ1945"/>
          <cell r="BR1945"/>
          <cell r="BS1945">
            <v>10.299995422363281</v>
          </cell>
          <cell r="BT1945"/>
          <cell r="BU1945"/>
          <cell r="BV1945"/>
          <cell r="BW1945">
            <v>0.1</v>
          </cell>
          <cell r="BX1945">
            <v>0.1</v>
          </cell>
          <cell r="BY1945"/>
          <cell r="BZ1945"/>
          <cell r="CA1945"/>
          <cell r="CB1945"/>
          <cell r="CC1945"/>
          <cell r="CD1945"/>
          <cell r="CE1945"/>
          <cell r="CF1945"/>
          <cell r="CG1945"/>
          <cell r="CH1945"/>
          <cell r="CI1945"/>
          <cell r="CJ1945"/>
          <cell r="CK1945"/>
          <cell r="CL1945"/>
          <cell r="CM1945"/>
          <cell r="CN1945"/>
          <cell r="CO1945"/>
          <cell r="CP1945"/>
          <cell r="CQ1945"/>
          <cell r="CR1945"/>
          <cell r="CS1945"/>
          <cell r="CT1945"/>
          <cell r="CU1945"/>
          <cell r="CV1945"/>
          <cell r="CW1945"/>
          <cell r="CX1945"/>
          <cell r="CY1945"/>
          <cell r="CZ1945">
            <v>9.9999964237213135E-2</v>
          </cell>
          <cell r="DA1945"/>
          <cell r="DB1945">
            <v>9.9999964237213135E-2</v>
          </cell>
          <cell r="DC1945"/>
          <cell r="DD1945"/>
          <cell r="DE1945"/>
          <cell r="DF1945"/>
          <cell r="DG1945"/>
          <cell r="DH1945">
            <v>9.9999964237213135E-2</v>
          </cell>
          <cell r="DI1945"/>
          <cell r="DJ1945"/>
          <cell r="DK1945"/>
          <cell r="DL1945">
            <v>9.9999964237213135E-2</v>
          </cell>
          <cell r="DM1945"/>
          <cell r="DN1945"/>
          <cell r="DO1945"/>
          <cell r="DP1945"/>
          <cell r="DQ1945"/>
          <cell r="DR1945"/>
          <cell r="DS1945"/>
          <cell r="DT1945"/>
          <cell r="DU1945"/>
          <cell r="DV1945"/>
          <cell r="DW1945"/>
          <cell r="DX1945"/>
          <cell r="DY1945"/>
          <cell r="DZ1945"/>
          <cell r="EA1945"/>
          <cell r="EB1945"/>
          <cell r="EC1945"/>
          <cell r="ED1945"/>
          <cell r="EE1945"/>
          <cell r="EF1945"/>
          <cell r="EG1945">
            <v>9.9999964237213135E-2</v>
          </cell>
          <cell r="EH1945"/>
          <cell r="EI1945"/>
          <cell r="EJ1945"/>
          <cell r="EK1945"/>
          <cell r="EL1945"/>
          <cell r="EM1945"/>
          <cell r="EN1945"/>
          <cell r="EO1945"/>
          <cell r="EP1945"/>
          <cell r="EQ1945"/>
          <cell r="ER1945"/>
          <cell r="ES1945"/>
          <cell r="ET1945"/>
          <cell r="EU1945"/>
          <cell r="EV1945"/>
          <cell r="EW1945"/>
          <cell r="EX1945"/>
          <cell r="EY1945"/>
          <cell r="EZ1945"/>
          <cell r="FA1945"/>
          <cell r="FB1945"/>
          <cell r="FC1945"/>
          <cell r="FD1945"/>
          <cell r="FE1945"/>
          <cell r="FF1945"/>
          <cell r="FG1945"/>
          <cell r="FH1945"/>
          <cell r="FI1945"/>
          <cell r="FJ1945"/>
          <cell r="FK1945"/>
          <cell r="FL1945"/>
          <cell r="FM1945"/>
          <cell r="FN1945"/>
          <cell r="FO1945"/>
          <cell r="FP1945"/>
          <cell r="FQ1945"/>
          <cell r="FR1945"/>
          <cell r="FS1945"/>
          <cell r="FT1945"/>
          <cell r="FU1945"/>
          <cell r="FV1945"/>
          <cell r="FW1945"/>
          <cell r="FX1945"/>
          <cell r="FY1945"/>
          <cell r="FZ1945"/>
          <cell r="GA1945"/>
          <cell r="GB1945"/>
          <cell r="GC1945"/>
          <cell r="GD1945"/>
          <cell r="GE1945"/>
          <cell r="GF1945"/>
          <cell r="GG1945"/>
          <cell r="GH1945"/>
          <cell r="GI1945"/>
          <cell r="GJ1945"/>
          <cell r="GK1945"/>
          <cell r="GL1945"/>
          <cell r="GM1945"/>
          <cell r="GN1945"/>
          <cell r="GO1945"/>
          <cell r="GP1945"/>
          <cell r="GQ1945"/>
          <cell r="GR1945"/>
          <cell r="GS1945"/>
          <cell r="GT1945"/>
          <cell r="GU1945"/>
          <cell r="GV1945"/>
          <cell r="GW1945"/>
          <cell r="GX1945"/>
          <cell r="GY1945"/>
          <cell r="GZ1945"/>
          <cell r="HA1945">
            <v>9.9999964237213135E-2</v>
          </cell>
          <cell r="HB1945"/>
          <cell r="HC1945"/>
          <cell r="HD1945"/>
          <cell r="HE1945"/>
          <cell r="HF1945"/>
          <cell r="HG1945"/>
          <cell r="HH1945"/>
          <cell r="HI1945"/>
          <cell r="HJ1945">
            <v>0</v>
          </cell>
          <cell r="HK1945"/>
          <cell r="HL1945"/>
          <cell r="HM1945">
            <v>0</v>
          </cell>
          <cell r="HN1945">
            <v>0</v>
          </cell>
          <cell r="HO1945">
            <v>0</v>
          </cell>
          <cell r="HP1945">
            <v>0</v>
          </cell>
          <cell r="HQ1945">
            <v>0</v>
          </cell>
          <cell r="HR1945">
            <v>0</v>
          </cell>
          <cell r="HS1945">
            <v>9.9999964237213135E-2</v>
          </cell>
          <cell r="HT1945">
            <v>9.9999964237213135E-2</v>
          </cell>
          <cell r="HW1945"/>
          <cell r="ID1945">
            <v>0</v>
          </cell>
          <cell r="IE1945">
            <v>0</v>
          </cell>
          <cell r="IF1945">
            <v>9.9999964237213135E-2</v>
          </cell>
          <cell r="IG1945">
            <v>9.9999964237213135E-2</v>
          </cell>
          <cell r="IH1945">
            <v>9.9999964237213135E-2</v>
          </cell>
          <cell r="II1945">
            <v>9.9999964237213135E-2</v>
          </cell>
          <cell r="IJ1945"/>
          <cell r="IK1945"/>
          <cell r="IL1945"/>
          <cell r="IM1945"/>
          <cell r="IN1945"/>
          <cell r="IO1945"/>
          <cell r="IP1945"/>
          <cell r="IQ1945"/>
          <cell r="IR1945"/>
          <cell r="IS1945"/>
          <cell r="IT1945"/>
        </row>
        <row r="1946">
          <cell r="A1946">
            <v>9.9999964237213135E-2</v>
          </cell>
          <cell r="B1946">
            <v>9.9999964237213135E-2</v>
          </cell>
          <cell r="C1946">
            <v>9.9999964237213135E-2</v>
          </cell>
          <cell r="D1946">
            <v>9.9999964237213135E-2</v>
          </cell>
          <cell r="E1946">
            <v>9.9999964237213135E-2</v>
          </cell>
          <cell r="F1946">
            <v>9.9999964237213135E-2</v>
          </cell>
          <cell r="H1946" t="str">
            <v>TOTAL ACTIVO CORRIENTE</v>
          </cell>
          <cell r="I1946">
            <v>9.9999964237213135E-2</v>
          </cell>
          <cell r="J1946">
            <v>9.9999964237213135E-2</v>
          </cell>
          <cell r="K1946">
            <v>9.9999964237213135E-2</v>
          </cell>
          <cell r="L1946">
            <v>9.9999964237213135E-2</v>
          </cell>
          <cell r="M1946">
            <v>9.9999964237213135E-2</v>
          </cell>
          <cell r="N1946">
            <v>9.9999964237213135E-2</v>
          </cell>
          <cell r="O1946">
            <v>9.9999964237213135E-2</v>
          </cell>
          <cell r="P1946">
            <v>9.9999964237213135E-2</v>
          </cell>
          <cell r="Q1946">
            <v>9.9999964237213135E-2</v>
          </cell>
          <cell r="R1946">
            <v>9.9999964237213135E-2</v>
          </cell>
          <cell r="S1946">
            <v>9.9999964237213135E-2</v>
          </cell>
          <cell r="T1946">
            <v>9.9999964237213135E-2</v>
          </cell>
          <cell r="U1946">
            <v>9.9999964237213135E-2</v>
          </cell>
          <cell r="V1946">
            <v>9.9999964237213135E-2</v>
          </cell>
          <cell r="W1946">
            <v>9.9999964237213135E-2</v>
          </cell>
          <cell r="X1946">
            <v>9.9999964237213135E-2</v>
          </cell>
          <cell r="Y1946">
            <v>9.9999964237213135E-2</v>
          </cell>
          <cell r="Z1946">
            <v>9.9999964237213135E-2</v>
          </cell>
          <cell r="AA1946">
            <v>9.9999964237213135E-2</v>
          </cell>
          <cell r="AB1946">
            <v>9.9999964237213135E-2</v>
          </cell>
          <cell r="AC1946">
            <v>9.9999964237213135E-2</v>
          </cell>
          <cell r="AD1946">
            <v>9.9999964237213135E-2</v>
          </cell>
          <cell r="AE1946">
            <v>9.9999964237213135E-2</v>
          </cell>
          <cell r="AF1946">
            <v>9.9999964237213135E-2</v>
          </cell>
          <cell r="AG1946">
            <v>9.9999964237213135E-2</v>
          </cell>
          <cell r="AH1946">
            <v>9.9999964237213135E-2</v>
          </cell>
          <cell r="AI1946">
            <v>9.9999964237213135E-2</v>
          </cell>
          <cell r="AJ1946"/>
          <cell r="AK1946"/>
          <cell r="AL1946"/>
          <cell r="AM1946"/>
          <cell r="AN1946">
            <v>9.9999964237213135E-2</v>
          </cell>
          <cell r="AO1946">
            <v>9.9999964237213135E-2</v>
          </cell>
          <cell r="AP1946"/>
          <cell r="AQ1946"/>
          <cell r="AR1946"/>
          <cell r="AS1946"/>
          <cell r="AT1946"/>
          <cell r="AU1946"/>
          <cell r="AV1946"/>
          <cell r="AW1946"/>
          <cell r="AX1946">
            <v>9.9999964237213135E-2</v>
          </cell>
          <cell r="AY1946"/>
          <cell r="AZ1946">
            <v>9.9999964237213135E-2</v>
          </cell>
          <cell r="BA1946"/>
          <cell r="BB1946">
            <v>9.9999964237213135E-2</v>
          </cell>
          <cell r="BC1946"/>
          <cell r="BD1946"/>
          <cell r="BE1946"/>
          <cell r="BF1946"/>
          <cell r="BG1946"/>
          <cell r="BH1946"/>
          <cell r="BI1946"/>
          <cell r="BJ1946"/>
          <cell r="BK1946"/>
          <cell r="BL1946">
            <v>9.9999964237213135E-2</v>
          </cell>
          <cell r="BM1946"/>
          <cell r="BN1946">
            <v>3400608.3</v>
          </cell>
          <cell r="BO1946"/>
          <cell r="BP1946">
            <v>155.80000000000001</v>
          </cell>
          <cell r="BQ1946"/>
          <cell r="BR1946"/>
          <cell r="BS1946">
            <v>3323768.9</v>
          </cell>
          <cell r="BT1946">
            <v>3400608.3</v>
          </cell>
          <cell r="BU1946">
            <v>3267276</v>
          </cell>
          <cell r="BV1946">
            <v>3323768.9</v>
          </cell>
          <cell r="BW1946">
            <v>999.6</v>
          </cell>
          <cell r="BX1946"/>
          <cell r="BY1946"/>
          <cell r="BZ1946"/>
          <cell r="CA1946"/>
          <cell r="CB1946"/>
          <cell r="CC1946">
            <v>999.6</v>
          </cell>
          <cell r="CD1946"/>
          <cell r="CE1946"/>
          <cell r="CF1946"/>
          <cell r="CG1946"/>
          <cell r="CH1946"/>
          <cell r="CI1946"/>
          <cell r="CJ1946"/>
          <cell r="CK1946"/>
          <cell r="CL1946"/>
          <cell r="CM1946"/>
          <cell r="CN1946"/>
          <cell r="CO1946"/>
          <cell r="CP1946"/>
          <cell r="CQ1946"/>
          <cell r="CR1946"/>
          <cell r="CS1946"/>
          <cell r="CT1946"/>
          <cell r="CU1946"/>
          <cell r="CV1946"/>
          <cell r="CW1946"/>
          <cell r="CX1946"/>
          <cell r="CY1946"/>
          <cell r="CZ1946">
            <v>999.599609375</v>
          </cell>
          <cell r="DA1946"/>
          <cell r="DB1946">
            <v>999.599609375</v>
          </cell>
          <cell r="DC1946"/>
          <cell r="DD1946"/>
          <cell r="DE1946"/>
          <cell r="DF1946"/>
          <cell r="DG1946"/>
          <cell r="DH1946">
            <v>999.599609375</v>
          </cell>
          <cell r="DI1946"/>
          <cell r="DJ1946"/>
          <cell r="DK1946"/>
          <cell r="DL1946">
            <v>999.599609375</v>
          </cell>
          <cell r="DM1946"/>
          <cell r="DN1946"/>
          <cell r="DO1946"/>
          <cell r="DP1946"/>
          <cell r="DQ1946"/>
          <cell r="DR1946"/>
          <cell r="DS1946"/>
          <cell r="DT1946"/>
          <cell r="DU1946"/>
          <cell r="DV1946"/>
          <cell r="DW1946"/>
          <cell r="DX1946"/>
          <cell r="DY1946"/>
          <cell r="DZ1946"/>
          <cell r="EA1946"/>
          <cell r="EB1946"/>
          <cell r="EC1946"/>
          <cell r="ED1946"/>
          <cell r="EE1946"/>
          <cell r="EF1946"/>
          <cell r="EG1946">
            <v>999.599609375</v>
          </cell>
          <cell r="EH1946"/>
          <cell r="EI1946"/>
          <cell r="EJ1946"/>
          <cell r="EK1946"/>
          <cell r="EL1946"/>
          <cell r="EM1946"/>
          <cell r="EN1946"/>
          <cell r="EO1946"/>
          <cell r="EP1946"/>
          <cell r="EQ1946"/>
          <cell r="ER1946"/>
          <cell r="ES1946"/>
          <cell r="ET1946"/>
          <cell r="EU1946"/>
          <cell r="EV1946"/>
          <cell r="EW1946"/>
          <cell r="EX1946"/>
          <cell r="EY1946"/>
          <cell r="EZ1946"/>
          <cell r="FA1946"/>
          <cell r="FB1946"/>
          <cell r="FC1946"/>
          <cell r="FD1946"/>
          <cell r="FE1946"/>
          <cell r="FF1946"/>
          <cell r="FG1946"/>
          <cell r="FH1946"/>
          <cell r="FI1946"/>
          <cell r="FJ1946"/>
          <cell r="FK1946"/>
          <cell r="FL1946"/>
          <cell r="FM1946"/>
          <cell r="FN1946"/>
          <cell r="FO1946"/>
          <cell r="FP1946"/>
          <cell r="FQ1946"/>
          <cell r="FR1946"/>
          <cell r="FS1946"/>
          <cell r="FT1946"/>
          <cell r="FU1946"/>
          <cell r="FV1946"/>
          <cell r="FW1946"/>
          <cell r="FX1946"/>
          <cell r="FY1946"/>
          <cell r="FZ1946"/>
          <cell r="GA1946"/>
          <cell r="GB1946"/>
          <cell r="GC1946"/>
          <cell r="GD1946"/>
          <cell r="GE1946"/>
          <cell r="GF1946"/>
          <cell r="GG1946"/>
          <cell r="GH1946"/>
          <cell r="GI1946"/>
          <cell r="GJ1946"/>
          <cell r="GK1946"/>
          <cell r="GL1946"/>
          <cell r="GM1946"/>
          <cell r="GN1946"/>
          <cell r="GO1946"/>
          <cell r="GP1946"/>
          <cell r="GQ1946"/>
          <cell r="GR1946"/>
          <cell r="GS1946"/>
          <cell r="GT1946"/>
          <cell r="GU1946"/>
          <cell r="GV1946"/>
          <cell r="GW1946"/>
          <cell r="GX1946"/>
          <cell r="GY1946"/>
          <cell r="GZ1946"/>
          <cell r="HA1946">
            <v>999.599609375</v>
          </cell>
          <cell r="HB1946"/>
          <cell r="HC1946"/>
          <cell r="HD1946"/>
          <cell r="HE1946"/>
          <cell r="HF1946"/>
          <cell r="HG1946"/>
          <cell r="HH1946"/>
          <cell r="HI1946"/>
          <cell r="HJ1946">
            <v>0</v>
          </cell>
          <cell r="HK1946"/>
          <cell r="HL1946"/>
          <cell r="HM1946">
            <v>0</v>
          </cell>
          <cell r="HN1946">
            <v>0</v>
          </cell>
          <cell r="HO1946">
            <v>0</v>
          </cell>
          <cell r="HP1946">
            <v>0</v>
          </cell>
          <cell r="HQ1946">
            <v>0</v>
          </cell>
          <cell r="HR1946">
            <v>0</v>
          </cell>
          <cell r="HS1946">
            <v>999.599609375</v>
          </cell>
          <cell r="HT1946">
            <v>999.599609375</v>
          </cell>
          <cell r="HW1946"/>
          <cell r="ID1946">
            <v>0</v>
          </cell>
          <cell r="IE1946">
            <v>0</v>
          </cell>
          <cell r="IF1946">
            <v>999.599609375</v>
          </cell>
          <cell r="IG1946">
            <v>999.599609375</v>
          </cell>
          <cell r="IH1946">
            <v>999.599609375</v>
          </cell>
          <cell r="II1946">
            <v>999.599609375</v>
          </cell>
          <cell r="IJ1946"/>
          <cell r="IK1946"/>
          <cell r="IL1946"/>
          <cell r="IM1946"/>
          <cell r="IN1946"/>
          <cell r="IO1946"/>
          <cell r="IP1946"/>
          <cell r="IQ1946"/>
          <cell r="IR1946"/>
          <cell r="IS1946"/>
          <cell r="IT1946"/>
        </row>
        <row r="1947">
          <cell r="A1947">
            <v>999.599609375</v>
          </cell>
          <cell r="B1947">
            <v>999.599609375</v>
          </cell>
          <cell r="C1947">
            <v>999.599609375</v>
          </cell>
          <cell r="D1947">
            <v>999.599609375</v>
          </cell>
          <cell r="E1947">
            <v>999.599609375</v>
          </cell>
          <cell r="F1947">
            <v>999.599609375</v>
          </cell>
          <cell r="H1947" t="str">
            <v xml:space="preserve">INVERSIONES </v>
          </cell>
          <cell r="I1947">
            <v>999.599609375</v>
          </cell>
          <cell r="J1947">
            <v>999.599609375</v>
          </cell>
          <cell r="K1947">
            <v>999.599609375</v>
          </cell>
          <cell r="L1947">
            <v>999.599609375</v>
          </cell>
          <cell r="M1947">
            <v>999.599609375</v>
          </cell>
          <cell r="N1947">
            <v>999.599609375</v>
          </cell>
          <cell r="O1947">
            <v>999.599609375</v>
          </cell>
          <cell r="P1947">
            <v>999.599609375</v>
          </cell>
          <cell r="Q1947">
            <v>999.599609375</v>
          </cell>
          <cell r="R1947">
            <v>999.599609375</v>
          </cell>
          <cell r="S1947">
            <v>999.599609375</v>
          </cell>
          <cell r="T1947">
            <v>999.599609375</v>
          </cell>
          <cell r="U1947">
            <v>999.599609375</v>
          </cell>
          <cell r="V1947">
            <v>999.599609375</v>
          </cell>
          <cell r="W1947">
            <v>999.599609375</v>
          </cell>
          <cell r="X1947">
            <v>999.599609375</v>
          </cell>
          <cell r="Y1947">
            <v>999.599609375</v>
          </cell>
          <cell r="Z1947">
            <v>999.599609375</v>
          </cell>
          <cell r="AA1947">
            <v>999.599609375</v>
          </cell>
          <cell r="AB1947">
            <v>999.599609375</v>
          </cell>
          <cell r="AC1947">
            <v>999.599609375</v>
          </cell>
          <cell r="AD1947">
            <v>999.599609375</v>
          </cell>
          <cell r="AE1947">
            <v>999.599609375</v>
          </cell>
          <cell r="AF1947">
            <v>999.599609375</v>
          </cell>
          <cell r="AG1947">
            <v>999.599609375</v>
          </cell>
          <cell r="AH1947">
            <v>999.599609375</v>
          </cell>
          <cell r="AI1947">
            <v>999.599609375</v>
          </cell>
          <cell r="AJ1947"/>
          <cell r="AK1947"/>
          <cell r="AL1947"/>
          <cell r="AM1947"/>
          <cell r="AN1947">
            <v>999.599609375</v>
          </cell>
          <cell r="AO1947">
            <v>999.599609375</v>
          </cell>
          <cell r="AP1947"/>
          <cell r="AQ1947"/>
          <cell r="AR1947"/>
          <cell r="AS1947"/>
          <cell r="AT1947"/>
          <cell r="AU1947"/>
          <cell r="AV1947"/>
          <cell r="AW1947"/>
          <cell r="AX1947">
            <v>999.599609375</v>
          </cell>
          <cell r="AY1947"/>
          <cell r="AZ1947">
            <v>999.599609375</v>
          </cell>
          <cell r="BA1947"/>
          <cell r="BB1947">
            <v>4192443.8</v>
          </cell>
          <cell r="BC1947"/>
          <cell r="BD1947"/>
          <cell r="BE1947">
            <v>4192443.8</v>
          </cell>
          <cell r="BF1947"/>
          <cell r="BG1947">
            <v>4048471</v>
          </cell>
          <cell r="BH1947"/>
          <cell r="BI1947">
            <v>3525012.2</v>
          </cell>
          <cell r="BJ1947"/>
          <cell r="BK1947"/>
          <cell r="BL1947">
            <v>3381738.8</v>
          </cell>
          <cell r="BM1947"/>
          <cell r="BN1947">
            <v>3381738</v>
          </cell>
          <cell r="BO1947">
            <v>3381738.8</v>
          </cell>
          <cell r="BP1947"/>
          <cell r="BQ1947"/>
          <cell r="BR1947"/>
          <cell r="BS1947">
            <v>3381738</v>
          </cell>
          <cell r="BT1947"/>
          <cell r="BU1947"/>
          <cell r="BV1947"/>
          <cell r="BW1947">
            <v>3149853.8</v>
          </cell>
          <cell r="BX1947">
            <v>3223665</v>
          </cell>
          <cell r="BY1947"/>
          <cell r="BZ1947"/>
          <cell r="CA1947"/>
          <cell r="CB1947"/>
          <cell r="CC1947"/>
          <cell r="CD1947"/>
          <cell r="CE1947"/>
          <cell r="CF1947"/>
          <cell r="CG1947"/>
          <cell r="CH1947"/>
          <cell r="CI1947"/>
          <cell r="CJ1947"/>
          <cell r="CK1947"/>
          <cell r="CL1947"/>
          <cell r="CM1947"/>
          <cell r="CN1947"/>
          <cell r="CO1947"/>
          <cell r="CP1947"/>
          <cell r="CQ1947"/>
          <cell r="CR1947"/>
          <cell r="CS1947"/>
          <cell r="CT1947"/>
          <cell r="CU1947"/>
          <cell r="CV1947"/>
          <cell r="CW1947"/>
          <cell r="CX1947"/>
          <cell r="CY1947"/>
          <cell r="CZ1947">
            <v>3223664</v>
          </cell>
          <cell r="DA1947"/>
          <cell r="DB1947">
            <v>3223664</v>
          </cell>
          <cell r="DC1947"/>
          <cell r="DD1947"/>
          <cell r="DE1947"/>
          <cell r="DF1947"/>
          <cell r="DG1947"/>
          <cell r="DH1947">
            <v>3223664</v>
          </cell>
          <cell r="DI1947"/>
          <cell r="DJ1947"/>
          <cell r="DK1947"/>
          <cell r="DL1947">
            <v>3223664</v>
          </cell>
          <cell r="DM1947"/>
          <cell r="DN1947"/>
          <cell r="DO1947"/>
          <cell r="DP1947"/>
          <cell r="DQ1947"/>
          <cell r="DR1947"/>
          <cell r="DS1947"/>
          <cell r="DT1947"/>
          <cell r="DU1947"/>
          <cell r="DV1947"/>
          <cell r="DW1947"/>
          <cell r="DX1947"/>
          <cell r="DY1947"/>
          <cell r="DZ1947"/>
          <cell r="EA1947"/>
          <cell r="EB1947"/>
          <cell r="EC1947"/>
          <cell r="ED1947"/>
          <cell r="EE1947"/>
          <cell r="EF1947"/>
          <cell r="EG1947">
            <v>3223664</v>
          </cell>
          <cell r="EH1947"/>
          <cell r="EI1947"/>
          <cell r="EJ1947"/>
          <cell r="EK1947"/>
          <cell r="EL1947"/>
          <cell r="EM1947"/>
          <cell r="EN1947"/>
          <cell r="EO1947"/>
          <cell r="EP1947"/>
          <cell r="EQ1947"/>
          <cell r="ER1947"/>
          <cell r="ES1947"/>
          <cell r="ET1947"/>
          <cell r="EU1947"/>
          <cell r="EV1947"/>
          <cell r="EW1947"/>
          <cell r="EX1947"/>
          <cell r="EY1947"/>
          <cell r="EZ1947"/>
          <cell r="FA1947"/>
          <cell r="FB1947"/>
          <cell r="FC1947"/>
          <cell r="FD1947"/>
          <cell r="FE1947"/>
          <cell r="FF1947"/>
          <cell r="FG1947"/>
          <cell r="FH1947"/>
          <cell r="FI1947"/>
          <cell r="FJ1947"/>
          <cell r="FK1947"/>
          <cell r="FL1947"/>
          <cell r="FM1947"/>
          <cell r="FN1947"/>
          <cell r="FO1947"/>
          <cell r="FP1947"/>
          <cell r="FQ1947"/>
          <cell r="FR1947"/>
          <cell r="FS1947"/>
          <cell r="FT1947"/>
          <cell r="FU1947"/>
          <cell r="FV1947"/>
          <cell r="FW1947"/>
          <cell r="FX1947"/>
          <cell r="FY1947"/>
          <cell r="FZ1947"/>
          <cell r="GA1947"/>
          <cell r="GB1947"/>
          <cell r="GC1947"/>
          <cell r="GD1947"/>
          <cell r="GE1947"/>
          <cell r="GF1947"/>
          <cell r="GG1947"/>
          <cell r="GH1947"/>
          <cell r="GI1947"/>
          <cell r="GJ1947"/>
          <cell r="GK1947"/>
          <cell r="GL1947"/>
          <cell r="GM1947"/>
          <cell r="GN1947"/>
          <cell r="GO1947"/>
          <cell r="GP1947"/>
          <cell r="GQ1947"/>
          <cell r="GR1947"/>
          <cell r="GS1947"/>
          <cell r="GT1947"/>
          <cell r="GU1947"/>
          <cell r="GV1947"/>
          <cell r="GW1947"/>
          <cell r="GX1947"/>
          <cell r="GY1947"/>
          <cell r="GZ1947"/>
          <cell r="HA1947">
            <v>3223664</v>
          </cell>
          <cell r="HB1947"/>
          <cell r="HC1947"/>
          <cell r="HD1947"/>
          <cell r="HE1947"/>
          <cell r="HF1947"/>
          <cell r="HG1947"/>
          <cell r="HH1947"/>
          <cell r="HI1947"/>
          <cell r="HJ1947">
            <v>0</v>
          </cell>
          <cell r="HK1947"/>
          <cell r="HL1947"/>
          <cell r="HM1947">
            <v>0</v>
          </cell>
          <cell r="HN1947">
            <v>0</v>
          </cell>
          <cell r="HO1947">
            <v>0</v>
          </cell>
          <cell r="HP1947">
            <v>0</v>
          </cell>
          <cell r="HQ1947">
            <v>0</v>
          </cell>
          <cell r="HR1947">
            <v>0</v>
          </cell>
          <cell r="HS1947">
            <v>3223664</v>
          </cell>
          <cell r="HT1947">
            <v>3223664</v>
          </cell>
          <cell r="HW1947"/>
          <cell r="ID1947">
            <v>0</v>
          </cell>
          <cell r="IE1947">
            <v>0</v>
          </cell>
          <cell r="IF1947">
            <v>3223664</v>
          </cell>
          <cell r="IG1947">
            <v>3223664</v>
          </cell>
          <cell r="IH1947">
            <v>3223664</v>
          </cell>
          <cell r="II1947">
            <v>3223664</v>
          </cell>
          <cell r="IJ1947"/>
          <cell r="IK1947"/>
          <cell r="IL1947"/>
          <cell r="IM1947"/>
          <cell r="IN1947"/>
          <cell r="IO1947"/>
          <cell r="IP1947"/>
          <cell r="IQ1947"/>
          <cell r="IR1947"/>
          <cell r="IS1947"/>
          <cell r="IT1947"/>
        </row>
        <row r="1948">
          <cell r="A1948">
            <v>3223664</v>
          </cell>
          <cell r="B1948">
            <v>3223664</v>
          </cell>
          <cell r="C1948">
            <v>3223664</v>
          </cell>
          <cell r="D1948">
            <v>3223664</v>
          </cell>
          <cell r="E1948">
            <v>3223664</v>
          </cell>
          <cell r="F1948">
            <v>3223664</v>
          </cell>
          <cell r="H1948" t="str">
            <v>Controlantes A-3</v>
          </cell>
          <cell r="I1948">
            <v>3223664</v>
          </cell>
          <cell r="J1948">
            <v>3223664</v>
          </cell>
          <cell r="K1948">
            <v>3223664</v>
          </cell>
          <cell r="L1948">
            <v>3223664</v>
          </cell>
          <cell r="M1948">
            <v>3223664</v>
          </cell>
          <cell r="N1948">
            <v>3223664</v>
          </cell>
          <cell r="O1948">
            <v>3223664</v>
          </cell>
          <cell r="P1948">
            <v>3223664</v>
          </cell>
          <cell r="Q1948">
            <v>3223664</v>
          </cell>
          <cell r="R1948">
            <v>3223664</v>
          </cell>
          <cell r="S1948">
            <v>3223664</v>
          </cell>
          <cell r="T1948">
            <v>3223664</v>
          </cell>
          <cell r="U1948">
            <v>3223664</v>
          </cell>
          <cell r="V1948">
            <v>3223664</v>
          </cell>
          <cell r="W1948">
            <v>3223664</v>
          </cell>
          <cell r="X1948">
            <v>3223664</v>
          </cell>
          <cell r="Y1948">
            <v>3223664</v>
          </cell>
          <cell r="Z1948">
            <v>3223664</v>
          </cell>
          <cell r="AA1948">
            <v>3223664</v>
          </cell>
          <cell r="AB1948">
            <v>3223664</v>
          </cell>
          <cell r="AC1948">
            <v>3223664</v>
          </cell>
          <cell r="AD1948">
            <v>3223664</v>
          </cell>
          <cell r="AE1948">
            <v>3223664</v>
          </cell>
          <cell r="AF1948">
            <v>3223664</v>
          </cell>
          <cell r="AG1948">
            <v>3223664</v>
          </cell>
          <cell r="AH1948">
            <v>3223664</v>
          </cell>
          <cell r="AI1948">
            <v>3223664</v>
          </cell>
          <cell r="AJ1948"/>
          <cell r="AK1948"/>
          <cell r="AL1948"/>
          <cell r="AM1948"/>
          <cell r="AN1948">
            <v>3223664</v>
          </cell>
          <cell r="AO1948">
            <v>3223664</v>
          </cell>
          <cell r="AP1948"/>
          <cell r="AQ1948"/>
          <cell r="AR1948"/>
          <cell r="AS1948"/>
          <cell r="AT1948"/>
          <cell r="AU1948"/>
          <cell r="AV1948"/>
          <cell r="AW1948"/>
          <cell r="AX1948">
            <v>3223664</v>
          </cell>
          <cell r="AY1948"/>
          <cell r="AZ1948">
            <v>3223664</v>
          </cell>
          <cell r="BA1948"/>
          <cell r="BB1948">
            <v>4192443.8</v>
          </cell>
          <cell r="BC1948"/>
          <cell r="BD1948"/>
          <cell r="BE1948">
            <v>4192443.8</v>
          </cell>
          <cell r="BF1948"/>
          <cell r="BG1948">
            <v>4048471</v>
          </cell>
          <cell r="BH1948"/>
          <cell r="BI1948">
            <v>3525012.2</v>
          </cell>
          <cell r="BJ1948"/>
          <cell r="BK1948"/>
          <cell r="BL1948">
            <v>3381738.8</v>
          </cell>
          <cell r="BM1948"/>
          <cell r="BN1948">
            <v>3407386</v>
          </cell>
          <cell r="BO1948">
            <v>3381738.8</v>
          </cell>
          <cell r="BP1948">
            <v>3407386.9</v>
          </cell>
          <cell r="BQ1948"/>
          <cell r="BR1948"/>
          <cell r="BS1948">
            <v>3407386</v>
          </cell>
          <cell r="BT1948"/>
          <cell r="BU1948"/>
          <cell r="BV1948"/>
          <cell r="BW1948">
            <v>3149853.8</v>
          </cell>
          <cell r="BX1948">
            <v>3223665</v>
          </cell>
          <cell r="BY1948"/>
          <cell r="BZ1948"/>
          <cell r="CA1948"/>
          <cell r="CB1948"/>
          <cell r="CC1948"/>
          <cell r="CD1948"/>
          <cell r="CE1948"/>
          <cell r="CF1948"/>
          <cell r="CG1948"/>
          <cell r="CH1948"/>
          <cell r="CI1948"/>
          <cell r="CJ1948"/>
          <cell r="CK1948"/>
          <cell r="CL1948"/>
          <cell r="CM1948"/>
          <cell r="CN1948"/>
          <cell r="CO1948"/>
          <cell r="CP1948"/>
          <cell r="CQ1948"/>
          <cell r="CR1948"/>
          <cell r="CS1948"/>
          <cell r="CT1948"/>
          <cell r="CU1948"/>
          <cell r="CV1948"/>
          <cell r="CW1948"/>
          <cell r="CX1948"/>
          <cell r="CY1948"/>
          <cell r="CZ1948">
            <v>3223664</v>
          </cell>
          <cell r="DA1948"/>
          <cell r="DB1948">
            <v>3223664</v>
          </cell>
          <cell r="DC1948"/>
          <cell r="DD1948"/>
          <cell r="DE1948"/>
          <cell r="DF1948"/>
          <cell r="DG1948"/>
          <cell r="DH1948">
            <v>3223664</v>
          </cell>
          <cell r="DI1948"/>
          <cell r="DJ1948"/>
          <cell r="DK1948"/>
          <cell r="DL1948">
            <v>3223664</v>
          </cell>
          <cell r="DM1948"/>
          <cell r="DN1948"/>
          <cell r="DO1948"/>
          <cell r="DP1948"/>
          <cell r="DQ1948"/>
          <cell r="DR1948"/>
          <cell r="DS1948"/>
          <cell r="DT1948"/>
          <cell r="DU1948"/>
          <cell r="DV1948"/>
          <cell r="DW1948"/>
          <cell r="DX1948"/>
          <cell r="DY1948"/>
          <cell r="DZ1948"/>
          <cell r="EA1948"/>
          <cell r="EB1948"/>
          <cell r="EC1948"/>
          <cell r="ED1948"/>
          <cell r="EE1948"/>
          <cell r="EF1948"/>
          <cell r="EG1948">
            <v>3223664</v>
          </cell>
          <cell r="EH1948"/>
          <cell r="EI1948"/>
          <cell r="EJ1948"/>
          <cell r="EK1948"/>
          <cell r="EL1948"/>
          <cell r="EM1948"/>
          <cell r="EN1948"/>
          <cell r="EO1948"/>
          <cell r="EP1948"/>
          <cell r="EQ1948"/>
          <cell r="ER1948"/>
          <cell r="ES1948"/>
          <cell r="ET1948"/>
          <cell r="EU1948"/>
          <cell r="EV1948"/>
          <cell r="EW1948"/>
          <cell r="EX1948"/>
          <cell r="EY1948"/>
          <cell r="EZ1948"/>
          <cell r="FA1948"/>
          <cell r="FB1948"/>
          <cell r="FC1948"/>
          <cell r="FD1948"/>
          <cell r="FE1948"/>
          <cell r="FF1948"/>
          <cell r="FG1948"/>
          <cell r="FH1948"/>
          <cell r="FI1948"/>
          <cell r="FJ1948"/>
          <cell r="FK1948"/>
          <cell r="FL1948"/>
          <cell r="FM1948"/>
          <cell r="FN1948"/>
          <cell r="FO1948"/>
          <cell r="FP1948"/>
          <cell r="FQ1948"/>
          <cell r="FR1948"/>
          <cell r="FS1948"/>
          <cell r="FT1948"/>
          <cell r="FU1948"/>
          <cell r="FV1948"/>
          <cell r="FW1948"/>
          <cell r="FX1948"/>
          <cell r="FY1948"/>
          <cell r="FZ1948"/>
          <cell r="GA1948"/>
          <cell r="GB1948"/>
          <cell r="GC1948"/>
          <cell r="GD1948"/>
          <cell r="GE1948"/>
          <cell r="GF1948"/>
          <cell r="GG1948"/>
          <cell r="GH1948"/>
          <cell r="GI1948"/>
          <cell r="GJ1948"/>
          <cell r="GK1948"/>
          <cell r="GL1948"/>
          <cell r="GM1948"/>
          <cell r="GN1948"/>
          <cell r="GO1948"/>
          <cell r="GP1948"/>
          <cell r="GQ1948"/>
          <cell r="GR1948"/>
          <cell r="GS1948"/>
          <cell r="GT1948"/>
          <cell r="GU1948"/>
          <cell r="GV1948"/>
          <cell r="GW1948"/>
          <cell r="GX1948"/>
          <cell r="GY1948"/>
          <cell r="GZ1948"/>
          <cell r="HA1948">
            <v>3223664</v>
          </cell>
          <cell r="HB1948"/>
          <cell r="HC1948"/>
          <cell r="HD1948"/>
          <cell r="HE1948"/>
          <cell r="HF1948"/>
          <cell r="HG1948"/>
          <cell r="HH1948"/>
          <cell r="HI1948"/>
          <cell r="HJ1948">
            <v>0</v>
          </cell>
          <cell r="HK1948"/>
          <cell r="HL1948"/>
          <cell r="HM1948">
            <v>0</v>
          </cell>
          <cell r="HN1948">
            <v>0</v>
          </cell>
          <cell r="HO1948">
            <v>0</v>
          </cell>
          <cell r="HP1948">
            <v>0</v>
          </cell>
          <cell r="HQ1948">
            <v>0</v>
          </cell>
          <cell r="HR1948">
            <v>0</v>
          </cell>
          <cell r="HS1948">
            <v>3223664</v>
          </cell>
          <cell r="HT1948">
            <v>3223664</v>
          </cell>
          <cell r="HW1948"/>
          <cell r="ID1948">
            <v>0</v>
          </cell>
          <cell r="IE1948">
            <v>0</v>
          </cell>
          <cell r="IF1948">
            <v>3223664</v>
          </cell>
          <cell r="IG1948">
            <v>3223664</v>
          </cell>
          <cell r="IH1948">
            <v>3223664</v>
          </cell>
          <cell r="II1948">
            <v>3223664</v>
          </cell>
          <cell r="IJ1948"/>
          <cell r="IK1948"/>
          <cell r="IL1948"/>
          <cell r="IM1948"/>
          <cell r="IN1948"/>
          <cell r="IO1948"/>
          <cell r="IP1948"/>
          <cell r="IQ1948"/>
          <cell r="IR1948"/>
          <cell r="IS1948"/>
          <cell r="IT1948"/>
        </row>
        <row r="1949">
          <cell r="A1949">
            <v>3223664</v>
          </cell>
          <cell r="B1949">
            <v>3223664</v>
          </cell>
          <cell r="C1949">
            <v>3223664</v>
          </cell>
          <cell r="D1949">
            <v>3223664</v>
          </cell>
          <cell r="E1949">
            <v>3223664</v>
          </cell>
          <cell r="F1949">
            <v>3223664</v>
          </cell>
          <cell r="H1949" t="str">
            <v>CARGOS DIFERIDOS</v>
          </cell>
          <cell r="I1949">
            <v>3223664</v>
          </cell>
          <cell r="J1949">
            <v>3223664</v>
          </cell>
          <cell r="K1949">
            <v>3223664</v>
          </cell>
          <cell r="L1949">
            <v>3223664</v>
          </cell>
          <cell r="M1949">
            <v>3223664</v>
          </cell>
          <cell r="N1949">
            <v>3223664</v>
          </cell>
          <cell r="O1949">
            <v>3223664</v>
          </cell>
          <cell r="P1949">
            <v>3223664</v>
          </cell>
          <cell r="Q1949">
            <v>3223664</v>
          </cell>
          <cell r="R1949">
            <v>3223664</v>
          </cell>
          <cell r="S1949">
            <v>3223664</v>
          </cell>
          <cell r="T1949">
            <v>3223664</v>
          </cell>
          <cell r="U1949">
            <v>3223664</v>
          </cell>
          <cell r="V1949">
            <v>3223664</v>
          </cell>
          <cell r="W1949">
            <v>3223664</v>
          </cell>
          <cell r="X1949">
            <v>3223664</v>
          </cell>
          <cell r="Y1949">
            <v>3223664</v>
          </cell>
          <cell r="Z1949">
            <v>3223664</v>
          </cell>
          <cell r="AA1949">
            <v>3223664</v>
          </cell>
          <cell r="AB1949">
            <v>3223664</v>
          </cell>
          <cell r="AC1949">
            <v>3223664</v>
          </cell>
          <cell r="AD1949">
            <v>3223664</v>
          </cell>
          <cell r="AE1949">
            <v>3223664</v>
          </cell>
          <cell r="AF1949">
            <v>3223664</v>
          </cell>
          <cell r="AG1949">
            <v>3223664</v>
          </cell>
          <cell r="AH1949">
            <v>3223664</v>
          </cell>
          <cell r="AI1949">
            <v>3223664</v>
          </cell>
          <cell r="AJ1949"/>
          <cell r="AK1949"/>
          <cell r="AL1949"/>
          <cell r="AM1949"/>
          <cell r="AN1949">
            <v>3223664</v>
          </cell>
          <cell r="AO1949">
            <v>3223664</v>
          </cell>
          <cell r="AP1949"/>
          <cell r="AQ1949"/>
          <cell r="AR1949"/>
          <cell r="AS1949"/>
          <cell r="AT1949"/>
          <cell r="AU1949"/>
          <cell r="AV1949"/>
          <cell r="AW1949"/>
          <cell r="AX1949">
            <v>3223664</v>
          </cell>
          <cell r="AY1949"/>
          <cell r="AZ1949">
            <v>3223664</v>
          </cell>
          <cell r="BA1949"/>
          <cell r="BB1949">
            <v>201172.80000000002</v>
          </cell>
          <cell r="BC1949"/>
          <cell r="BD1949"/>
          <cell r="BE1949">
            <v>201172.80000000002</v>
          </cell>
          <cell r="BF1949"/>
          <cell r="BG1949">
            <v>201804.5</v>
          </cell>
          <cell r="BH1949"/>
          <cell r="BI1949"/>
          <cell r="BJ1949"/>
          <cell r="BK1949"/>
          <cell r="BL1949">
            <v>201804.5</v>
          </cell>
          <cell r="BM1949"/>
          <cell r="BN1949">
            <v>201804.5</v>
          </cell>
          <cell r="BO1949"/>
          <cell r="BP1949"/>
          <cell r="BQ1949"/>
          <cell r="BR1949"/>
          <cell r="BS1949">
            <v>35863.300000000003</v>
          </cell>
          <cell r="BT1949"/>
          <cell r="BU1949">
            <v>35168</v>
          </cell>
          <cell r="BV1949">
            <v>35863.300000000003</v>
          </cell>
          <cell r="BW1949">
            <v>36558.6</v>
          </cell>
          <cell r="BX1949">
            <v>668.8</v>
          </cell>
          <cell r="BY1949"/>
          <cell r="BZ1949"/>
          <cell r="CA1949"/>
          <cell r="CB1949"/>
          <cell r="CC1949"/>
          <cell r="CD1949"/>
          <cell r="CE1949"/>
          <cell r="CF1949"/>
          <cell r="CG1949"/>
          <cell r="CH1949"/>
          <cell r="CI1949"/>
          <cell r="CJ1949"/>
          <cell r="CK1949"/>
          <cell r="CL1949"/>
          <cell r="CM1949"/>
          <cell r="CN1949"/>
          <cell r="CO1949"/>
          <cell r="CP1949"/>
          <cell r="CQ1949"/>
          <cell r="CR1949"/>
          <cell r="CS1949"/>
          <cell r="CT1949"/>
          <cell r="CU1949"/>
          <cell r="CV1949"/>
          <cell r="CW1949"/>
          <cell r="CX1949"/>
          <cell r="CY1949"/>
          <cell r="CZ1949">
            <v>668.7998046875</v>
          </cell>
          <cell r="DA1949"/>
          <cell r="DB1949">
            <v>668.7998046875</v>
          </cell>
          <cell r="DC1949"/>
          <cell r="DD1949"/>
          <cell r="DE1949"/>
          <cell r="DF1949"/>
          <cell r="DG1949"/>
          <cell r="DH1949">
            <v>668.7998046875</v>
          </cell>
          <cell r="DI1949"/>
          <cell r="DJ1949"/>
          <cell r="DK1949"/>
          <cell r="DL1949">
            <v>668.7998046875</v>
          </cell>
          <cell r="DM1949"/>
          <cell r="DN1949"/>
          <cell r="DO1949"/>
          <cell r="DP1949"/>
          <cell r="DQ1949"/>
          <cell r="DR1949"/>
          <cell r="DS1949"/>
          <cell r="DT1949"/>
          <cell r="DU1949"/>
          <cell r="DV1949"/>
          <cell r="DW1949"/>
          <cell r="DX1949"/>
          <cell r="DY1949"/>
          <cell r="DZ1949"/>
          <cell r="EA1949"/>
          <cell r="EB1949"/>
          <cell r="EC1949"/>
          <cell r="ED1949"/>
          <cell r="EE1949"/>
          <cell r="EF1949"/>
          <cell r="EG1949">
            <v>668.7998046875</v>
          </cell>
          <cell r="EH1949"/>
          <cell r="EI1949"/>
          <cell r="EJ1949"/>
          <cell r="EK1949"/>
          <cell r="EL1949"/>
          <cell r="EM1949"/>
          <cell r="EN1949"/>
          <cell r="EO1949"/>
          <cell r="EP1949"/>
          <cell r="EQ1949"/>
          <cell r="ER1949"/>
          <cell r="ES1949"/>
          <cell r="ET1949"/>
          <cell r="EU1949"/>
          <cell r="EV1949"/>
          <cell r="EW1949"/>
          <cell r="EX1949"/>
          <cell r="EY1949"/>
          <cell r="EZ1949"/>
          <cell r="FA1949"/>
          <cell r="FB1949"/>
          <cell r="FC1949"/>
          <cell r="FD1949"/>
          <cell r="FE1949"/>
          <cell r="FF1949"/>
          <cell r="FG1949"/>
          <cell r="FH1949"/>
          <cell r="FI1949"/>
          <cell r="FJ1949"/>
          <cell r="FK1949"/>
          <cell r="FL1949"/>
          <cell r="FM1949"/>
          <cell r="FN1949"/>
          <cell r="FO1949"/>
          <cell r="FP1949"/>
          <cell r="FQ1949"/>
          <cell r="FR1949"/>
          <cell r="FS1949"/>
          <cell r="FT1949"/>
          <cell r="FU1949"/>
          <cell r="FV1949"/>
          <cell r="FW1949"/>
          <cell r="FX1949"/>
          <cell r="FY1949"/>
          <cell r="FZ1949"/>
          <cell r="GA1949"/>
          <cell r="GB1949"/>
          <cell r="GC1949"/>
          <cell r="GD1949"/>
          <cell r="GE1949"/>
          <cell r="GF1949"/>
          <cell r="GG1949"/>
          <cell r="GH1949"/>
          <cell r="GI1949"/>
          <cell r="GJ1949"/>
          <cell r="GK1949"/>
          <cell r="GL1949"/>
          <cell r="GM1949"/>
          <cell r="GN1949"/>
          <cell r="GO1949"/>
          <cell r="GP1949"/>
          <cell r="GQ1949"/>
          <cell r="GR1949"/>
          <cell r="GS1949"/>
          <cell r="GT1949"/>
          <cell r="GU1949"/>
          <cell r="GV1949"/>
          <cell r="GW1949"/>
          <cell r="GX1949"/>
          <cell r="GY1949"/>
          <cell r="GZ1949"/>
          <cell r="HA1949">
            <v>668.7998046875</v>
          </cell>
          <cell r="HB1949"/>
          <cell r="HC1949"/>
          <cell r="HD1949"/>
          <cell r="HE1949"/>
          <cell r="HF1949"/>
          <cell r="HG1949"/>
          <cell r="HH1949"/>
          <cell r="HI1949"/>
          <cell r="HJ1949">
            <v>0</v>
          </cell>
          <cell r="HK1949"/>
          <cell r="HL1949"/>
          <cell r="HM1949">
            <v>0</v>
          </cell>
          <cell r="HN1949">
            <v>0</v>
          </cell>
          <cell r="HO1949">
            <v>0</v>
          </cell>
          <cell r="HP1949">
            <v>0</v>
          </cell>
          <cell r="HQ1949">
            <v>0</v>
          </cell>
          <cell r="HR1949">
            <v>0</v>
          </cell>
          <cell r="HS1949">
            <v>668.7998046875</v>
          </cell>
          <cell r="HT1949">
            <v>668.7998046875</v>
          </cell>
          <cell r="HW1949"/>
          <cell r="ID1949">
            <v>0</v>
          </cell>
          <cell r="IE1949">
            <v>0</v>
          </cell>
          <cell r="IF1949">
            <v>668.7998046875</v>
          </cell>
          <cell r="IG1949">
            <v>668.7998046875</v>
          </cell>
          <cell r="IH1949">
            <v>668.7998046875</v>
          </cell>
          <cell r="II1949">
            <v>668.7998046875</v>
          </cell>
          <cell r="IJ1949"/>
          <cell r="IK1949"/>
          <cell r="IL1949"/>
          <cell r="IM1949"/>
          <cell r="IN1949"/>
          <cell r="IO1949"/>
          <cell r="IP1949"/>
          <cell r="IQ1949"/>
          <cell r="IR1949"/>
          <cell r="IS1949"/>
          <cell r="IT1949"/>
        </row>
        <row r="1950">
          <cell r="A1950">
            <v>668.7998046875</v>
          </cell>
          <cell r="B1950">
            <v>668.7998046875</v>
          </cell>
          <cell r="C1950">
            <v>668.7998046875</v>
          </cell>
          <cell r="D1950">
            <v>668.7998046875</v>
          </cell>
          <cell r="E1950">
            <v>668.7998046875</v>
          </cell>
          <cell r="F1950">
            <v>668.7998046875</v>
          </cell>
          <cell r="H1950" t="str">
            <v>Organización y Preoperativos</v>
          </cell>
          <cell r="I1950">
            <v>668.7998046875</v>
          </cell>
          <cell r="J1950">
            <v>668.7998046875</v>
          </cell>
          <cell r="K1950">
            <v>668.7998046875</v>
          </cell>
          <cell r="L1950">
            <v>668.7998046875</v>
          </cell>
          <cell r="M1950">
            <v>668.7998046875</v>
          </cell>
          <cell r="N1950">
            <v>668.7998046875</v>
          </cell>
          <cell r="O1950">
            <v>668.7998046875</v>
          </cell>
          <cell r="P1950">
            <v>668.7998046875</v>
          </cell>
          <cell r="Q1950">
            <v>668.7998046875</v>
          </cell>
          <cell r="R1950">
            <v>668.7998046875</v>
          </cell>
          <cell r="S1950">
            <v>668.7998046875</v>
          </cell>
          <cell r="T1950">
            <v>668.7998046875</v>
          </cell>
          <cell r="U1950">
            <v>668.7998046875</v>
          </cell>
          <cell r="V1950">
            <v>668.7998046875</v>
          </cell>
          <cell r="W1950">
            <v>668.7998046875</v>
          </cell>
          <cell r="X1950">
            <v>668.7998046875</v>
          </cell>
          <cell r="Y1950">
            <v>668.7998046875</v>
          </cell>
          <cell r="Z1950">
            <v>668.7998046875</v>
          </cell>
          <cell r="AA1950">
            <v>668.7998046875</v>
          </cell>
          <cell r="AB1950">
            <v>668.7998046875</v>
          </cell>
          <cell r="AC1950">
            <v>668.7998046875</v>
          </cell>
          <cell r="AD1950">
            <v>668.7998046875</v>
          </cell>
          <cell r="AE1950">
            <v>668.7998046875</v>
          </cell>
          <cell r="AF1950">
            <v>668.7998046875</v>
          </cell>
          <cell r="AG1950">
            <v>668.7998046875</v>
          </cell>
          <cell r="AH1950">
            <v>668.7998046875</v>
          </cell>
          <cell r="AI1950">
            <v>668.7998046875</v>
          </cell>
          <cell r="AJ1950"/>
          <cell r="AK1950"/>
          <cell r="AL1950"/>
          <cell r="AM1950"/>
          <cell r="AN1950">
            <v>668.7998046875</v>
          </cell>
          <cell r="AO1950">
            <v>668.7998046875</v>
          </cell>
          <cell r="AP1950"/>
          <cell r="AQ1950"/>
          <cell r="AR1950"/>
          <cell r="AS1950"/>
          <cell r="AT1950"/>
          <cell r="AU1950"/>
          <cell r="AV1950"/>
          <cell r="AW1950"/>
          <cell r="AX1950">
            <v>668.7998046875</v>
          </cell>
          <cell r="AY1950"/>
          <cell r="AZ1950">
            <v>668.7998046875</v>
          </cell>
          <cell r="BA1950"/>
          <cell r="BB1950">
            <v>668.7998046875</v>
          </cell>
          <cell r="BC1950"/>
          <cell r="BD1950"/>
          <cell r="BE1950"/>
          <cell r="BF1950"/>
          <cell r="BG1950"/>
          <cell r="BH1950"/>
          <cell r="BI1950">
            <v>30244.1</v>
          </cell>
          <cell r="BJ1950"/>
          <cell r="BK1950"/>
          <cell r="BL1950">
            <v>31787.599999999999</v>
          </cell>
          <cell r="BM1950"/>
          <cell r="BN1950">
            <v>34472.699999999997</v>
          </cell>
          <cell r="BO1950">
            <v>31787.599999999999</v>
          </cell>
          <cell r="BP1950">
            <v>32387.200000000001</v>
          </cell>
          <cell r="BQ1950">
            <v>33082.300000000003</v>
          </cell>
          <cell r="BR1950"/>
          <cell r="BS1950">
            <v>35863.300000000003</v>
          </cell>
          <cell r="BT1950">
            <v>34472.699999999997</v>
          </cell>
          <cell r="BU1950">
            <v>35168</v>
          </cell>
          <cell r="BV1950">
            <v>35863.300000000003</v>
          </cell>
          <cell r="BW1950">
            <v>36558.6</v>
          </cell>
          <cell r="BX1950"/>
          <cell r="BY1950"/>
          <cell r="BZ1950"/>
          <cell r="CA1950"/>
          <cell r="CB1950"/>
          <cell r="CC1950">
            <v>45303.7</v>
          </cell>
          <cell r="CD1950">
            <v>45348.7</v>
          </cell>
          <cell r="CE1950"/>
          <cell r="CF1950"/>
          <cell r="CG1950"/>
          <cell r="CH1950"/>
          <cell r="CI1950"/>
          <cell r="CJ1950"/>
          <cell r="CK1950"/>
          <cell r="CL1950"/>
          <cell r="CM1950"/>
          <cell r="CN1950"/>
          <cell r="CO1950"/>
          <cell r="CP1950"/>
          <cell r="CQ1950"/>
          <cell r="CR1950"/>
          <cell r="CS1950"/>
          <cell r="CT1950"/>
          <cell r="CU1950"/>
          <cell r="CV1950"/>
          <cell r="CW1950"/>
          <cell r="CX1950"/>
          <cell r="CY1950"/>
          <cell r="CZ1950">
            <v>45348.6875</v>
          </cell>
          <cell r="DA1950"/>
          <cell r="DB1950">
            <v>45348.6875</v>
          </cell>
          <cell r="DC1950"/>
          <cell r="DD1950"/>
          <cell r="DE1950"/>
          <cell r="DF1950"/>
          <cell r="DG1950"/>
          <cell r="DH1950">
            <v>45348.6875</v>
          </cell>
          <cell r="DI1950"/>
          <cell r="DJ1950"/>
          <cell r="DK1950"/>
          <cell r="DL1950">
            <v>45348.6875</v>
          </cell>
          <cell r="DM1950"/>
          <cell r="DN1950"/>
          <cell r="DO1950"/>
          <cell r="DP1950"/>
          <cell r="DQ1950"/>
          <cell r="DR1950"/>
          <cell r="DS1950"/>
          <cell r="DT1950"/>
          <cell r="DU1950"/>
          <cell r="DV1950"/>
          <cell r="DW1950"/>
          <cell r="DX1950"/>
          <cell r="DY1950"/>
          <cell r="DZ1950"/>
          <cell r="EA1950"/>
          <cell r="EB1950"/>
          <cell r="EC1950"/>
          <cell r="ED1950"/>
          <cell r="EE1950"/>
          <cell r="EF1950"/>
          <cell r="EG1950">
            <v>45348.6875</v>
          </cell>
          <cell r="EH1950"/>
          <cell r="EI1950"/>
          <cell r="EJ1950"/>
          <cell r="EK1950"/>
          <cell r="EL1950"/>
          <cell r="EM1950"/>
          <cell r="EN1950"/>
          <cell r="EO1950"/>
          <cell r="EP1950"/>
          <cell r="EQ1950"/>
          <cell r="ER1950"/>
          <cell r="ES1950"/>
          <cell r="ET1950"/>
          <cell r="EU1950"/>
          <cell r="EV1950"/>
          <cell r="EW1950"/>
          <cell r="EX1950"/>
          <cell r="EY1950"/>
          <cell r="EZ1950"/>
          <cell r="FA1950"/>
          <cell r="FB1950"/>
          <cell r="FC1950"/>
          <cell r="FD1950"/>
          <cell r="FE1950"/>
          <cell r="FF1950"/>
          <cell r="FG1950"/>
          <cell r="FH1950"/>
          <cell r="FI1950"/>
          <cell r="FJ1950"/>
          <cell r="FK1950"/>
          <cell r="FL1950"/>
          <cell r="FM1950"/>
          <cell r="FN1950"/>
          <cell r="FO1950"/>
          <cell r="FP1950"/>
          <cell r="FQ1950"/>
          <cell r="FR1950"/>
          <cell r="FS1950"/>
          <cell r="FT1950"/>
          <cell r="FU1950"/>
          <cell r="FV1950"/>
          <cell r="FW1950"/>
          <cell r="FX1950"/>
          <cell r="FY1950"/>
          <cell r="FZ1950"/>
          <cell r="GA1950"/>
          <cell r="GB1950"/>
          <cell r="GC1950"/>
          <cell r="GD1950"/>
          <cell r="GE1950"/>
          <cell r="GF1950"/>
          <cell r="GG1950"/>
          <cell r="GH1950"/>
          <cell r="GI1950"/>
          <cell r="GJ1950"/>
          <cell r="GK1950"/>
          <cell r="GL1950"/>
          <cell r="GM1950"/>
          <cell r="GN1950"/>
          <cell r="GO1950"/>
          <cell r="GP1950"/>
          <cell r="GQ1950"/>
          <cell r="GR1950"/>
          <cell r="GS1950"/>
          <cell r="GT1950"/>
          <cell r="GU1950"/>
          <cell r="GV1950"/>
          <cell r="GW1950"/>
          <cell r="GX1950"/>
          <cell r="GY1950"/>
          <cell r="GZ1950"/>
          <cell r="HA1950">
            <v>45348.6875</v>
          </cell>
          <cell r="HB1950"/>
          <cell r="HC1950"/>
          <cell r="HD1950"/>
          <cell r="HE1950"/>
          <cell r="HF1950"/>
          <cell r="HG1950"/>
          <cell r="HH1950"/>
          <cell r="HI1950"/>
          <cell r="HJ1950">
            <v>0</v>
          </cell>
          <cell r="HK1950"/>
          <cell r="HL1950"/>
          <cell r="HM1950">
            <v>0</v>
          </cell>
          <cell r="HN1950">
            <v>0</v>
          </cell>
          <cell r="HO1950">
            <v>0</v>
          </cell>
          <cell r="HP1950">
            <v>0</v>
          </cell>
          <cell r="HQ1950">
            <v>0</v>
          </cell>
          <cell r="HR1950">
            <v>0</v>
          </cell>
          <cell r="HS1950">
            <v>45348.6875</v>
          </cell>
          <cell r="HT1950">
            <v>45348.6875</v>
          </cell>
          <cell r="HW1950"/>
          <cell r="ID1950">
            <v>0</v>
          </cell>
          <cell r="IE1950">
            <v>0</v>
          </cell>
          <cell r="IF1950">
            <v>45348.6875</v>
          </cell>
          <cell r="IG1950">
            <v>45348.6875</v>
          </cell>
          <cell r="IH1950">
            <v>45348.6875</v>
          </cell>
          <cell r="II1950">
            <v>45348.6875</v>
          </cell>
          <cell r="IJ1950"/>
          <cell r="IK1950"/>
          <cell r="IL1950"/>
          <cell r="IM1950"/>
          <cell r="IN1950"/>
          <cell r="IO1950"/>
          <cell r="IP1950"/>
          <cell r="IQ1950"/>
          <cell r="IR1950"/>
          <cell r="IS1950"/>
          <cell r="IT1950"/>
        </row>
        <row r="1951">
          <cell r="A1951">
            <v>45348.6875</v>
          </cell>
          <cell r="B1951">
            <v>45348.6875</v>
          </cell>
          <cell r="C1951">
            <v>45348.6875</v>
          </cell>
          <cell r="D1951">
            <v>45348.6875</v>
          </cell>
          <cell r="E1951">
            <v>45348.6875</v>
          </cell>
          <cell r="F1951">
            <v>45348.6875</v>
          </cell>
          <cell r="H1951" t="str">
            <v>PROPIEDAD PLANTA Y EQUIPO</v>
          </cell>
          <cell r="I1951">
            <v>45348.6875</v>
          </cell>
          <cell r="J1951">
            <v>45348.6875</v>
          </cell>
          <cell r="K1951">
            <v>45348.6875</v>
          </cell>
          <cell r="L1951">
            <v>45348.6875</v>
          </cell>
          <cell r="M1951">
            <v>45348.6875</v>
          </cell>
          <cell r="N1951">
            <v>45348.6875</v>
          </cell>
          <cell r="O1951">
            <v>45348.6875</v>
          </cell>
          <cell r="P1951">
            <v>45348.6875</v>
          </cell>
          <cell r="Q1951">
            <v>45348.6875</v>
          </cell>
          <cell r="R1951">
            <v>45348.6875</v>
          </cell>
          <cell r="S1951">
            <v>45348.6875</v>
          </cell>
          <cell r="T1951">
            <v>45348.6875</v>
          </cell>
          <cell r="U1951">
            <v>45348.6875</v>
          </cell>
          <cell r="V1951">
            <v>45348.6875</v>
          </cell>
          <cell r="W1951">
            <v>45348.6875</v>
          </cell>
          <cell r="X1951">
            <v>45348.6875</v>
          </cell>
          <cell r="Y1951">
            <v>45348.6875</v>
          </cell>
          <cell r="Z1951">
            <v>45348.6875</v>
          </cell>
          <cell r="AA1951">
            <v>45348.6875</v>
          </cell>
          <cell r="AB1951">
            <v>45348.6875</v>
          </cell>
          <cell r="AC1951">
            <v>45348.6875</v>
          </cell>
          <cell r="AD1951">
            <v>45348.6875</v>
          </cell>
          <cell r="AE1951">
            <v>45348.6875</v>
          </cell>
          <cell r="AF1951">
            <v>45348.6875</v>
          </cell>
          <cell r="AG1951">
            <v>45348.6875</v>
          </cell>
          <cell r="AH1951">
            <v>45348.6875</v>
          </cell>
          <cell r="AI1951">
            <v>45348.6875</v>
          </cell>
          <cell r="AJ1951"/>
          <cell r="AK1951"/>
          <cell r="AL1951"/>
          <cell r="AM1951"/>
          <cell r="AN1951">
            <v>45348.6875</v>
          </cell>
          <cell r="AO1951">
            <v>45348.6875</v>
          </cell>
          <cell r="AP1951"/>
          <cell r="AQ1951"/>
          <cell r="AR1951"/>
          <cell r="AS1951"/>
          <cell r="AT1951"/>
          <cell r="AU1951"/>
          <cell r="AV1951"/>
          <cell r="AW1951"/>
          <cell r="AX1951">
            <v>45348.6875</v>
          </cell>
          <cell r="AY1951"/>
          <cell r="AZ1951">
            <v>45348.6875</v>
          </cell>
          <cell r="BA1951"/>
          <cell r="BB1951">
            <v>45348.6875</v>
          </cell>
          <cell r="BC1951"/>
          <cell r="BD1951"/>
          <cell r="BE1951"/>
          <cell r="BF1951"/>
          <cell r="BG1951">
            <v>289.09999999999997</v>
          </cell>
          <cell r="BH1951"/>
          <cell r="BI1951">
            <v>172192.1</v>
          </cell>
          <cell r="BJ1951"/>
          <cell r="BK1951"/>
          <cell r="BL1951">
            <v>172192</v>
          </cell>
          <cell r="BM1951"/>
          <cell r="BN1951">
            <v>172192</v>
          </cell>
          <cell r="BO1951"/>
          <cell r="BP1951"/>
          <cell r="BQ1951"/>
          <cell r="BR1951"/>
          <cell r="BS1951">
            <v>172192</v>
          </cell>
          <cell r="BT1951"/>
          <cell r="BU1951"/>
          <cell r="BV1951"/>
          <cell r="BW1951"/>
          <cell r="BX1951">
            <v>1.9</v>
          </cell>
          <cell r="BY1951"/>
          <cell r="BZ1951"/>
          <cell r="CA1951"/>
          <cell r="CB1951"/>
          <cell r="CC1951"/>
          <cell r="CD1951"/>
          <cell r="CE1951"/>
          <cell r="CF1951"/>
          <cell r="CG1951"/>
          <cell r="CH1951"/>
          <cell r="CI1951"/>
          <cell r="CJ1951"/>
          <cell r="CK1951"/>
          <cell r="CL1951"/>
          <cell r="CM1951"/>
          <cell r="CN1951"/>
          <cell r="CO1951"/>
          <cell r="CP1951"/>
          <cell r="CQ1951"/>
          <cell r="CR1951"/>
          <cell r="CS1951"/>
          <cell r="CT1951"/>
          <cell r="CU1951"/>
          <cell r="CV1951"/>
          <cell r="CW1951"/>
          <cell r="CX1951"/>
          <cell r="CY1951"/>
          <cell r="CZ1951">
            <v>1.8999996185302734</v>
          </cell>
          <cell r="DA1951"/>
          <cell r="DB1951">
            <v>1.8999996185302734</v>
          </cell>
          <cell r="DC1951"/>
          <cell r="DD1951"/>
          <cell r="DE1951"/>
          <cell r="DF1951"/>
          <cell r="DG1951"/>
          <cell r="DH1951">
            <v>1.8999996185302734</v>
          </cell>
          <cell r="DI1951"/>
          <cell r="DJ1951"/>
          <cell r="DK1951"/>
          <cell r="DL1951">
            <v>1.8999996185302734</v>
          </cell>
          <cell r="DM1951"/>
          <cell r="DN1951"/>
          <cell r="DO1951"/>
          <cell r="DP1951"/>
          <cell r="DQ1951"/>
          <cell r="DR1951"/>
          <cell r="DS1951"/>
          <cell r="DT1951"/>
          <cell r="DU1951"/>
          <cell r="DV1951"/>
          <cell r="DW1951"/>
          <cell r="DX1951"/>
          <cell r="DY1951"/>
          <cell r="DZ1951"/>
          <cell r="EA1951"/>
          <cell r="EB1951"/>
          <cell r="EC1951"/>
          <cell r="ED1951"/>
          <cell r="EE1951"/>
          <cell r="EF1951"/>
          <cell r="EG1951">
            <v>1.8999996185302734</v>
          </cell>
          <cell r="EH1951"/>
          <cell r="EI1951"/>
          <cell r="EJ1951"/>
          <cell r="EK1951"/>
          <cell r="EL1951"/>
          <cell r="EM1951"/>
          <cell r="EN1951"/>
          <cell r="EO1951"/>
          <cell r="EP1951"/>
          <cell r="EQ1951"/>
          <cell r="ER1951"/>
          <cell r="ES1951"/>
          <cell r="ET1951"/>
          <cell r="EU1951"/>
          <cell r="EV1951"/>
          <cell r="EW1951"/>
          <cell r="EX1951"/>
          <cell r="EY1951"/>
          <cell r="EZ1951"/>
          <cell r="FA1951"/>
          <cell r="FB1951"/>
          <cell r="FC1951"/>
          <cell r="FD1951"/>
          <cell r="FE1951"/>
          <cell r="FF1951"/>
          <cell r="FG1951"/>
          <cell r="FH1951"/>
          <cell r="FI1951"/>
          <cell r="FJ1951"/>
          <cell r="FK1951"/>
          <cell r="FL1951"/>
          <cell r="FM1951"/>
          <cell r="FN1951"/>
          <cell r="FO1951"/>
          <cell r="FP1951"/>
          <cell r="FQ1951"/>
          <cell r="FR1951"/>
          <cell r="FS1951"/>
          <cell r="FT1951"/>
          <cell r="FU1951"/>
          <cell r="FV1951"/>
          <cell r="FW1951"/>
          <cell r="FX1951"/>
          <cell r="FY1951"/>
          <cell r="FZ1951"/>
          <cell r="GA1951"/>
          <cell r="GB1951"/>
          <cell r="GC1951"/>
          <cell r="GD1951"/>
          <cell r="GE1951"/>
          <cell r="GF1951"/>
          <cell r="GG1951"/>
          <cell r="GH1951"/>
          <cell r="GI1951"/>
          <cell r="GJ1951"/>
          <cell r="GK1951"/>
          <cell r="GL1951"/>
          <cell r="GM1951"/>
          <cell r="GN1951"/>
          <cell r="GO1951"/>
          <cell r="GP1951"/>
          <cell r="GQ1951"/>
          <cell r="GR1951"/>
          <cell r="GS1951"/>
          <cell r="GT1951"/>
          <cell r="GU1951"/>
          <cell r="GV1951"/>
          <cell r="GW1951"/>
          <cell r="GX1951"/>
          <cell r="GY1951"/>
          <cell r="GZ1951"/>
          <cell r="HA1951">
            <v>1.8999996185302734</v>
          </cell>
          <cell r="HB1951"/>
          <cell r="HC1951"/>
          <cell r="HD1951"/>
          <cell r="HE1951"/>
          <cell r="HF1951"/>
          <cell r="HG1951"/>
          <cell r="HH1951"/>
          <cell r="HI1951"/>
          <cell r="HJ1951">
            <v>0</v>
          </cell>
          <cell r="HK1951"/>
          <cell r="HL1951"/>
          <cell r="HM1951">
            <v>0</v>
          </cell>
          <cell r="HN1951">
            <v>0</v>
          </cell>
          <cell r="HO1951">
            <v>0</v>
          </cell>
          <cell r="HP1951">
            <v>0</v>
          </cell>
          <cell r="HQ1951">
            <v>0</v>
          </cell>
          <cell r="HR1951">
            <v>0</v>
          </cell>
          <cell r="HS1951">
            <v>1.8999996185302734</v>
          </cell>
          <cell r="HT1951">
            <v>1.8999996185302734</v>
          </cell>
          <cell r="HW1951"/>
          <cell r="ID1951">
            <v>0</v>
          </cell>
          <cell r="IE1951">
            <v>0</v>
          </cell>
          <cell r="IF1951">
            <v>1.8999996185302734</v>
          </cell>
          <cell r="IG1951">
            <v>1.8999996185302734</v>
          </cell>
          <cell r="IH1951">
            <v>1.8999996185302734</v>
          </cell>
          <cell r="II1951">
            <v>1.8999996185302734</v>
          </cell>
          <cell r="IJ1951"/>
          <cell r="IK1951"/>
          <cell r="IL1951"/>
          <cell r="IM1951"/>
          <cell r="IN1951"/>
          <cell r="IO1951"/>
          <cell r="IP1951"/>
          <cell r="IQ1951"/>
          <cell r="IR1951"/>
          <cell r="IS1951"/>
          <cell r="IT1951"/>
        </row>
        <row r="1952">
          <cell r="A1952">
            <v>1.8999996185302734</v>
          </cell>
          <cell r="B1952">
            <v>1.8999996185302734</v>
          </cell>
          <cell r="C1952">
            <v>1.8999996185302734</v>
          </cell>
          <cell r="D1952">
            <v>1.8999996185302734</v>
          </cell>
          <cell r="E1952">
            <v>1.8999996185302734</v>
          </cell>
          <cell r="F1952">
            <v>1.8999996185302734</v>
          </cell>
          <cell r="H1952" t="str">
            <v>Equipo de Oficina</v>
          </cell>
          <cell r="I1952">
            <v>1.8999996185302734</v>
          </cell>
          <cell r="J1952">
            <v>1.8999996185302734</v>
          </cell>
          <cell r="K1952">
            <v>1.8999996185302734</v>
          </cell>
          <cell r="L1952">
            <v>1.8999996185302734</v>
          </cell>
          <cell r="M1952">
            <v>1.8999996185302734</v>
          </cell>
          <cell r="N1952">
            <v>1.8999996185302734</v>
          </cell>
          <cell r="O1952">
            <v>1.8999996185302734</v>
          </cell>
          <cell r="P1952">
            <v>1.8999996185302734</v>
          </cell>
          <cell r="Q1952">
            <v>1.8999996185302734</v>
          </cell>
          <cell r="R1952">
            <v>1.8999996185302734</v>
          </cell>
          <cell r="S1952">
            <v>1.8999996185302734</v>
          </cell>
          <cell r="T1952">
            <v>1.8999996185302734</v>
          </cell>
          <cell r="U1952">
            <v>1.8999996185302734</v>
          </cell>
          <cell r="V1952">
            <v>1.8999996185302734</v>
          </cell>
          <cell r="W1952">
            <v>1.8999996185302734</v>
          </cell>
          <cell r="X1952">
            <v>1.8999996185302734</v>
          </cell>
          <cell r="Y1952">
            <v>1.8999996185302734</v>
          </cell>
          <cell r="Z1952">
            <v>1.8999996185302734</v>
          </cell>
          <cell r="AA1952">
            <v>1.8999996185302734</v>
          </cell>
          <cell r="AB1952">
            <v>1.8999996185302734</v>
          </cell>
          <cell r="AC1952">
            <v>1.8999996185302734</v>
          </cell>
          <cell r="AD1952">
            <v>1.8999996185302734</v>
          </cell>
          <cell r="AE1952">
            <v>1.8999996185302734</v>
          </cell>
          <cell r="AF1952">
            <v>1.8999996185302734</v>
          </cell>
          <cell r="AG1952">
            <v>1.8999996185302734</v>
          </cell>
          <cell r="AH1952">
            <v>1.8999996185302734</v>
          </cell>
          <cell r="AI1952">
            <v>1.8999996185302734</v>
          </cell>
          <cell r="AJ1952"/>
          <cell r="AK1952"/>
          <cell r="AL1952"/>
          <cell r="AM1952"/>
          <cell r="AN1952">
            <v>1.8999996185302734</v>
          </cell>
          <cell r="AO1952">
            <v>1.8999996185302734</v>
          </cell>
          <cell r="AP1952"/>
          <cell r="AQ1952"/>
          <cell r="AR1952"/>
          <cell r="AS1952"/>
          <cell r="AT1952"/>
          <cell r="AU1952"/>
          <cell r="AV1952"/>
          <cell r="AW1952"/>
          <cell r="AX1952">
            <v>1.8999996185302734</v>
          </cell>
          <cell r="AY1952"/>
          <cell r="AZ1952">
            <v>1.8999996185302734</v>
          </cell>
          <cell r="BA1952"/>
          <cell r="BB1952">
            <v>1.8999996185302734</v>
          </cell>
          <cell r="BC1952"/>
          <cell r="BD1952"/>
          <cell r="BE1952"/>
          <cell r="BF1952"/>
          <cell r="BG1952"/>
          <cell r="BH1952"/>
          <cell r="BI1952">
            <v>229.4</v>
          </cell>
          <cell r="BJ1952"/>
          <cell r="BK1952"/>
          <cell r="BL1952">
            <v>214.7</v>
          </cell>
          <cell r="BM1952"/>
          <cell r="BN1952">
            <v>218.5999755859375</v>
          </cell>
          <cell r="BO1952">
            <v>214.7</v>
          </cell>
          <cell r="BP1952">
            <v>218.6</v>
          </cell>
          <cell r="BQ1952"/>
          <cell r="BR1952"/>
          <cell r="BS1952">
            <v>218.5999755859375</v>
          </cell>
          <cell r="BT1952"/>
          <cell r="BU1952"/>
          <cell r="BV1952"/>
          <cell r="BW1952"/>
          <cell r="BX1952"/>
          <cell r="BY1952"/>
          <cell r="BZ1952"/>
          <cell r="CA1952"/>
          <cell r="CB1952"/>
          <cell r="CC1952"/>
          <cell r="CD1952"/>
          <cell r="CE1952"/>
          <cell r="CF1952"/>
          <cell r="CG1952"/>
          <cell r="CH1952"/>
          <cell r="CI1952"/>
          <cell r="CJ1952"/>
          <cell r="CK1952"/>
          <cell r="CL1952"/>
          <cell r="CM1952"/>
          <cell r="CN1952"/>
          <cell r="CO1952"/>
          <cell r="CP1952"/>
          <cell r="CQ1952"/>
          <cell r="CR1952"/>
          <cell r="CS1952"/>
          <cell r="CT1952"/>
          <cell r="CU1952"/>
          <cell r="CV1952"/>
          <cell r="CW1952"/>
          <cell r="CX1952"/>
          <cell r="CY1952"/>
          <cell r="CZ1952">
            <v>218.5999755859375</v>
          </cell>
          <cell r="DA1952"/>
          <cell r="DB1952">
            <v>218.5999755859375</v>
          </cell>
          <cell r="DC1952"/>
          <cell r="DD1952"/>
          <cell r="DE1952"/>
          <cell r="DF1952"/>
          <cell r="DG1952"/>
          <cell r="DH1952">
            <v>218.5999755859375</v>
          </cell>
          <cell r="DI1952"/>
          <cell r="DJ1952"/>
          <cell r="DK1952"/>
          <cell r="DL1952">
            <v>218.5999755859375</v>
          </cell>
          <cell r="DM1952"/>
          <cell r="DN1952"/>
          <cell r="DO1952"/>
          <cell r="DP1952"/>
          <cell r="DQ1952"/>
          <cell r="DR1952"/>
          <cell r="DS1952"/>
          <cell r="DT1952"/>
          <cell r="DU1952"/>
          <cell r="DV1952"/>
          <cell r="DW1952"/>
          <cell r="DX1952"/>
          <cell r="DY1952"/>
          <cell r="DZ1952"/>
          <cell r="EA1952"/>
          <cell r="EB1952"/>
          <cell r="EC1952"/>
          <cell r="ED1952"/>
          <cell r="EE1952"/>
          <cell r="EF1952"/>
          <cell r="EG1952">
            <v>218.5999755859375</v>
          </cell>
          <cell r="EH1952"/>
          <cell r="EI1952"/>
          <cell r="EJ1952"/>
          <cell r="EK1952"/>
          <cell r="EL1952"/>
          <cell r="EM1952"/>
          <cell r="EN1952"/>
          <cell r="EO1952"/>
          <cell r="EP1952"/>
          <cell r="EQ1952"/>
          <cell r="ER1952"/>
          <cell r="ES1952"/>
          <cell r="ET1952"/>
          <cell r="EU1952"/>
          <cell r="EV1952"/>
          <cell r="EW1952"/>
          <cell r="EX1952"/>
          <cell r="EY1952"/>
          <cell r="EZ1952"/>
          <cell r="FA1952"/>
          <cell r="FB1952"/>
          <cell r="FC1952"/>
          <cell r="FD1952"/>
          <cell r="FE1952"/>
          <cell r="FF1952"/>
          <cell r="FG1952"/>
          <cell r="FH1952"/>
          <cell r="FI1952"/>
          <cell r="FJ1952"/>
          <cell r="FK1952"/>
          <cell r="FL1952"/>
          <cell r="FM1952"/>
          <cell r="FN1952"/>
          <cell r="FO1952"/>
          <cell r="FP1952"/>
          <cell r="FQ1952"/>
          <cell r="FR1952"/>
          <cell r="FS1952"/>
          <cell r="FT1952"/>
          <cell r="FU1952"/>
          <cell r="FV1952"/>
          <cell r="FW1952"/>
          <cell r="FX1952"/>
          <cell r="FY1952"/>
          <cell r="FZ1952"/>
          <cell r="GA1952"/>
          <cell r="GB1952"/>
          <cell r="GC1952"/>
          <cell r="GD1952"/>
          <cell r="GE1952"/>
          <cell r="GF1952"/>
          <cell r="GG1952"/>
          <cell r="GH1952"/>
          <cell r="GI1952"/>
          <cell r="GJ1952"/>
          <cell r="GK1952"/>
          <cell r="GL1952"/>
          <cell r="GM1952"/>
          <cell r="GN1952"/>
          <cell r="GO1952"/>
          <cell r="GP1952"/>
          <cell r="GQ1952"/>
          <cell r="GR1952"/>
          <cell r="GS1952"/>
          <cell r="GT1952"/>
          <cell r="GU1952"/>
          <cell r="GV1952"/>
          <cell r="GW1952"/>
          <cell r="GX1952"/>
          <cell r="GY1952"/>
          <cell r="GZ1952"/>
          <cell r="HA1952">
            <v>218.5999755859375</v>
          </cell>
          <cell r="HB1952"/>
          <cell r="HC1952"/>
          <cell r="HD1952"/>
          <cell r="HE1952"/>
          <cell r="HF1952"/>
          <cell r="HG1952"/>
          <cell r="HH1952"/>
          <cell r="HI1952"/>
          <cell r="HJ1952">
            <v>0</v>
          </cell>
          <cell r="HK1952"/>
          <cell r="HL1952"/>
          <cell r="HM1952">
            <v>0</v>
          </cell>
          <cell r="HN1952">
            <v>0</v>
          </cell>
          <cell r="HO1952">
            <v>0</v>
          </cell>
          <cell r="HP1952">
            <v>0</v>
          </cell>
          <cell r="HQ1952">
            <v>0</v>
          </cell>
          <cell r="HR1952">
            <v>0</v>
          </cell>
          <cell r="HS1952">
            <v>218.5999755859375</v>
          </cell>
          <cell r="HT1952">
            <v>218.5999755859375</v>
          </cell>
          <cell r="HW1952"/>
          <cell r="ID1952">
            <v>0</v>
          </cell>
          <cell r="IE1952">
            <v>0</v>
          </cell>
          <cell r="IF1952">
            <v>218.5999755859375</v>
          </cell>
          <cell r="IG1952">
            <v>218.5999755859375</v>
          </cell>
          <cell r="IH1952">
            <v>218.5999755859375</v>
          </cell>
          <cell r="II1952">
            <v>218.5999755859375</v>
          </cell>
          <cell r="IJ1952"/>
          <cell r="IK1952"/>
          <cell r="IL1952"/>
          <cell r="IM1952"/>
          <cell r="IN1952"/>
          <cell r="IO1952"/>
          <cell r="IP1952"/>
          <cell r="IQ1952"/>
          <cell r="IR1952"/>
          <cell r="IS1952"/>
          <cell r="IT1952"/>
        </row>
        <row r="1953">
          <cell r="A1953">
            <v>218.5999755859375</v>
          </cell>
          <cell r="B1953">
            <v>218.5999755859375</v>
          </cell>
          <cell r="C1953">
            <v>218.5999755859375</v>
          </cell>
          <cell r="D1953">
            <v>218.5999755859375</v>
          </cell>
          <cell r="E1953">
            <v>218.5999755859375</v>
          </cell>
          <cell r="F1953">
            <v>218.5999755859375</v>
          </cell>
          <cell r="H1953" t="str">
            <v>TOTAL DEL ACTIVO</v>
          </cell>
          <cell r="I1953">
            <v>218.5999755859375</v>
          </cell>
          <cell r="J1953">
            <v>218.5999755859375</v>
          </cell>
          <cell r="K1953">
            <v>218.5999755859375</v>
          </cell>
          <cell r="L1953">
            <v>218.5999755859375</v>
          </cell>
          <cell r="M1953">
            <v>218.5999755859375</v>
          </cell>
          <cell r="N1953">
            <v>218.5999755859375</v>
          </cell>
          <cell r="O1953">
            <v>218.5999755859375</v>
          </cell>
          <cell r="P1953">
            <v>218.5999755859375</v>
          </cell>
          <cell r="Q1953">
            <v>218.5999755859375</v>
          </cell>
          <cell r="R1953">
            <v>218.5999755859375</v>
          </cell>
          <cell r="S1953">
            <v>218.5999755859375</v>
          </cell>
          <cell r="T1953">
            <v>218.5999755859375</v>
          </cell>
          <cell r="U1953">
            <v>218.5999755859375</v>
          </cell>
          <cell r="V1953">
            <v>218.5999755859375</v>
          </cell>
          <cell r="W1953">
            <v>218.5999755859375</v>
          </cell>
          <cell r="X1953">
            <v>218.5999755859375</v>
          </cell>
          <cell r="Y1953">
            <v>218.5999755859375</v>
          </cell>
          <cell r="Z1953">
            <v>218.5999755859375</v>
          </cell>
          <cell r="AA1953">
            <v>218.5999755859375</v>
          </cell>
          <cell r="AB1953">
            <v>218.5999755859375</v>
          </cell>
          <cell r="AC1953">
            <v>218.5999755859375</v>
          </cell>
          <cell r="AD1953">
            <v>218.5999755859375</v>
          </cell>
          <cell r="AE1953">
            <v>218.5999755859375</v>
          </cell>
          <cell r="AF1953">
            <v>218.5999755859375</v>
          </cell>
          <cell r="AG1953">
            <v>218.5999755859375</v>
          </cell>
          <cell r="AH1953">
            <v>218.5999755859375</v>
          </cell>
          <cell r="AI1953">
            <v>218.5999755859375</v>
          </cell>
          <cell r="AJ1953"/>
          <cell r="AK1953"/>
          <cell r="AL1953"/>
          <cell r="AM1953"/>
          <cell r="AN1953">
            <v>218.5999755859375</v>
          </cell>
          <cell r="AO1953">
            <v>218.5999755859375</v>
          </cell>
          <cell r="AP1953"/>
          <cell r="AQ1953"/>
          <cell r="AR1953"/>
          <cell r="AS1953"/>
          <cell r="AT1953"/>
          <cell r="AU1953"/>
          <cell r="AV1953"/>
          <cell r="AW1953"/>
          <cell r="AX1953">
            <v>218.5999755859375</v>
          </cell>
          <cell r="AY1953"/>
          <cell r="AZ1953">
            <v>218.5999755859375</v>
          </cell>
          <cell r="BA1953"/>
          <cell r="BB1953">
            <v>4405523.0999999996</v>
          </cell>
          <cell r="BC1953"/>
          <cell r="BD1953"/>
          <cell r="BE1953">
            <v>4405523.0999999996</v>
          </cell>
          <cell r="BF1953"/>
          <cell r="BG1953">
            <v>4252368.0999999996</v>
          </cell>
          <cell r="BH1953"/>
          <cell r="BI1953">
            <v>3730389.7</v>
          </cell>
          <cell r="BJ1953"/>
          <cell r="BK1953"/>
          <cell r="BL1953">
            <v>3730388</v>
          </cell>
          <cell r="BM1953"/>
          <cell r="BN1953">
            <v>3436952</v>
          </cell>
          <cell r="BO1953"/>
          <cell r="BP1953">
            <v>3440148.5</v>
          </cell>
          <cell r="BQ1953">
            <v>3472448.1999999997</v>
          </cell>
          <cell r="BR1953"/>
          <cell r="BS1953">
            <v>3359828.5999999996</v>
          </cell>
          <cell r="BT1953">
            <v>3436952</v>
          </cell>
          <cell r="BU1953">
            <v>3302608.2</v>
          </cell>
          <cell r="BV1953">
            <v>3359828.5999999996</v>
          </cell>
          <cell r="BW1953">
            <v>3186414.3</v>
          </cell>
          <cell r="BX1953">
            <v>3224390.8</v>
          </cell>
          <cell r="BY1953"/>
          <cell r="BZ1953"/>
          <cell r="CA1953"/>
          <cell r="CB1953"/>
          <cell r="CC1953">
            <v>46303.299999999996</v>
          </cell>
          <cell r="CD1953"/>
          <cell r="CE1953"/>
          <cell r="CF1953"/>
          <cell r="CG1953"/>
          <cell r="CH1953"/>
          <cell r="CI1953"/>
          <cell r="CJ1953"/>
          <cell r="CK1953"/>
          <cell r="CL1953"/>
          <cell r="CM1953"/>
          <cell r="CN1953"/>
          <cell r="CO1953"/>
          <cell r="CP1953"/>
          <cell r="CQ1953"/>
          <cell r="CR1953"/>
          <cell r="CS1953"/>
          <cell r="CT1953"/>
          <cell r="CU1953"/>
          <cell r="CV1953"/>
          <cell r="CW1953"/>
          <cell r="CX1953"/>
          <cell r="CY1953"/>
          <cell r="CZ1953">
            <v>46303.28125</v>
          </cell>
          <cell r="DA1953"/>
          <cell r="DB1953">
            <v>46303.28125</v>
          </cell>
          <cell r="DC1953"/>
          <cell r="DD1953"/>
          <cell r="DE1953"/>
          <cell r="DF1953"/>
          <cell r="DG1953"/>
          <cell r="DH1953">
            <v>46303.28125</v>
          </cell>
          <cell r="DI1953"/>
          <cell r="DJ1953"/>
          <cell r="DK1953"/>
          <cell r="DL1953">
            <v>46303.28125</v>
          </cell>
          <cell r="DM1953"/>
          <cell r="DN1953"/>
          <cell r="DO1953"/>
          <cell r="DP1953"/>
          <cell r="DQ1953"/>
          <cell r="DR1953"/>
          <cell r="DS1953"/>
          <cell r="DT1953"/>
          <cell r="DU1953"/>
          <cell r="DV1953"/>
          <cell r="DW1953"/>
          <cell r="DX1953"/>
          <cell r="DY1953"/>
          <cell r="DZ1953"/>
          <cell r="EA1953"/>
          <cell r="EB1953"/>
          <cell r="EC1953"/>
          <cell r="ED1953"/>
          <cell r="EE1953"/>
          <cell r="EF1953"/>
          <cell r="EG1953">
            <v>46303.28125</v>
          </cell>
          <cell r="EH1953"/>
          <cell r="EI1953"/>
          <cell r="EJ1953"/>
          <cell r="EK1953"/>
          <cell r="EL1953"/>
          <cell r="EM1953"/>
          <cell r="EN1953"/>
          <cell r="EO1953"/>
          <cell r="EP1953"/>
          <cell r="EQ1953"/>
          <cell r="ER1953"/>
          <cell r="ES1953"/>
          <cell r="ET1953"/>
          <cell r="EU1953"/>
          <cell r="EV1953"/>
          <cell r="EW1953"/>
          <cell r="EX1953"/>
          <cell r="EY1953"/>
          <cell r="EZ1953"/>
          <cell r="FA1953"/>
          <cell r="FB1953"/>
          <cell r="FC1953"/>
          <cell r="FD1953"/>
          <cell r="FE1953"/>
          <cell r="FF1953"/>
          <cell r="FG1953"/>
          <cell r="FH1953"/>
          <cell r="FI1953"/>
          <cell r="FJ1953"/>
          <cell r="FK1953"/>
          <cell r="FL1953"/>
          <cell r="FM1953"/>
          <cell r="FN1953"/>
          <cell r="FO1953"/>
          <cell r="FP1953"/>
          <cell r="FQ1953"/>
          <cell r="FR1953"/>
          <cell r="FS1953"/>
          <cell r="FT1953"/>
          <cell r="FU1953"/>
          <cell r="FV1953"/>
          <cell r="FW1953"/>
          <cell r="FX1953"/>
          <cell r="FY1953"/>
          <cell r="FZ1953"/>
          <cell r="GA1953"/>
          <cell r="GB1953"/>
          <cell r="GC1953"/>
          <cell r="GD1953"/>
          <cell r="GE1953"/>
          <cell r="GF1953"/>
          <cell r="GG1953"/>
          <cell r="GH1953"/>
          <cell r="GI1953"/>
          <cell r="GJ1953"/>
          <cell r="GK1953"/>
          <cell r="GL1953"/>
          <cell r="GM1953"/>
          <cell r="GN1953"/>
          <cell r="GO1953"/>
          <cell r="GP1953"/>
          <cell r="GQ1953"/>
          <cell r="GR1953"/>
          <cell r="GS1953"/>
          <cell r="GT1953"/>
          <cell r="GU1953"/>
          <cell r="GV1953"/>
          <cell r="GW1953"/>
          <cell r="GX1953"/>
          <cell r="GY1953"/>
          <cell r="GZ1953"/>
          <cell r="HA1953">
            <v>46303.28125</v>
          </cell>
          <cell r="HB1953"/>
          <cell r="HC1953"/>
          <cell r="HD1953"/>
          <cell r="HE1953"/>
          <cell r="HF1953"/>
          <cell r="HG1953"/>
          <cell r="HH1953"/>
          <cell r="HI1953"/>
          <cell r="HJ1953">
            <v>0</v>
          </cell>
          <cell r="HK1953"/>
          <cell r="HL1953"/>
          <cell r="HM1953">
            <v>0</v>
          </cell>
          <cell r="HN1953">
            <v>0</v>
          </cell>
          <cell r="HO1953">
            <v>0</v>
          </cell>
          <cell r="HP1953">
            <v>0</v>
          </cell>
          <cell r="HQ1953">
            <v>0</v>
          </cell>
          <cell r="HR1953">
            <v>0</v>
          </cell>
          <cell r="HS1953">
            <v>46303.28125</v>
          </cell>
          <cell r="HT1953">
            <v>46303.28125</v>
          </cell>
          <cell r="HW1953"/>
          <cell r="ID1953">
            <v>0</v>
          </cell>
          <cell r="IE1953">
            <v>0</v>
          </cell>
          <cell r="IF1953">
            <v>46303.28125</v>
          </cell>
          <cell r="IG1953">
            <v>46303.28125</v>
          </cell>
          <cell r="IH1953">
            <v>46303.28125</v>
          </cell>
          <cell r="II1953">
            <v>46303.28125</v>
          </cell>
          <cell r="IJ1953"/>
          <cell r="IK1953"/>
          <cell r="IL1953"/>
          <cell r="IM1953"/>
          <cell r="IN1953"/>
          <cell r="IO1953"/>
          <cell r="IP1953"/>
          <cell r="IQ1953"/>
          <cell r="IR1953"/>
          <cell r="IS1953"/>
          <cell r="IT1953"/>
        </row>
        <row r="1954">
          <cell r="A1954">
            <v>46303.28125</v>
          </cell>
          <cell r="B1954">
            <v>46303.28125</v>
          </cell>
          <cell r="C1954">
            <v>46303.28125</v>
          </cell>
          <cell r="D1954">
            <v>46303.28125</v>
          </cell>
          <cell r="E1954">
            <v>46303.28125</v>
          </cell>
          <cell r="F1954">
            <v>46303.28125</v>
          </cell>
          <cell r="H1954">
            <v>46303.28125</v>
          </cell>
          <cell r="I1954">
            <v>46303.28125</v>
          </cell>
          <cell r="J1954">
            <v>46303.28125</v>
          </cell>
          <cell r="K1954">
            <v>46303.28125</v>
          </cell>
          <cell r="L1954">
            <v>46303.28125</v>
          </cell>
          <cell r="M1954">
            <v>46303.28125</v>
          </cell>
          <cell r="N1954">
            <v>46303.28125</v>
          </cell>
          <cell r="O1954">
            <v>46303.28125</v>
          </cell>
          <cell r="P1954">
            <v>46303.28125</v>
          </cell>
          <cell r="Q1954">
            <v>46303.28125</v>
          </cell>
          <cell r="R1954">
            <v>46303.28125</v>
          </cell>
          <cell r="S1954">
            <v>46303.28125</v>
          </cell>
          <cell r="T1954">
            <v>46303.28125</v>
          </cell>
          <cell r="U1954">
            <v>46303.28125</v>
          </cell>
          <cell r="V1954">
            <v>46303.28125</v>
          </cell>
          <cell r="W1954">
            <v>46303.28125</v>
          </cell>
          <cell r="X1954">
            <v>46303.28125</v>
          </cell>
          <cell r="Y1954">
            <v>46303.28125</v>
          </cell>
          <cell r="Z1954">
            <v>46303.28125</v>
          </cell>
          <cell r="AA1954">
            <v>46303.28125</v>
          </cell>
          <cell r="AB1954">
            <v>46303.28125</v>
          </cell>
          <cell r="AC1954">
            <v>46303.28125</v>
          </cell>
          <cell r="AD1954">
            <v>46303.28125</v>
          </cell>
          <cell r="AE1954">
            <v>46303.28125</v>
          </cell>
          <cell r="AF1954">
            <v>46303.28125</v>
          </cell>
          <cell r="AG1954">
            <v>46303.28125</v>
          </cell>
          <cell r="AH1954">
            <v>46303.28125</v>
          </cell>
          <cell r="AI1954">
            <v>46303.28125</v>
          </cell>
          <cell r="AJ1954"/>
          <cell r="AK1954"/>
          <cell r="AL1954"/>
          <cell r="AM1954"/>
          <cell r="AN1954">
            <v>46303.28125</v>
          </cell>
          <cell r="AO1954">
            <v>46303.28125</v>
          </cell>
          <cell r="AP1954"/>
          <cell r="AQ1954"/>
          <cell r="AR1954"/>
          <cell r="AS1954"/>
          <cell r="AT1954"/>
          <cell r="AU1954"/>
          <cell r="AV1954"/>
          <cell r="AW1954"/>
          <cell r="AX1954">
            <v>46303.28125</v>
          </cell>
          <cell r="AY1954"/>
          <cell r="AZ1954">
            <v>46303.28125</v>
          </cell>
          <cell r="BA1954"/>
          <cell r="BB1954">
            <v>46303.28125</v>
          </cell>
          <cell r="BC1954"/>
          <cell r="BD1954"/>
          <cell r="BE1954"/>
          <cell r="BF1954"/>
          <cell r="BG1954"/>
          <cell r="BH1954"/>
          <cell r="BI1954"/>
          <cell r="BJ1954"/>
          <cell r="BK1954"/>
          <cell r="BL1954">
            <v>46303.28125</v>
          </cell>
          <cell r="BM1954"/>
          <cell r="BN1954">
            <v>46303.28125</v>
          </cell>
          <cell r="BO1954"/>
          <cell r="BP1954"/>
          <cell r="BQ1954"/>
          <cell r="BR1954"/>
          <cell r="BS1954">
            <v>46303.28125</v>
          </cell>
          <cell r="BT1954"/>
          <cell r="BU1954"/>
          <cell r="BV1954"/>
          <cell r="BW1954"/>
          <cell r="BX1954"/>
          <cell r="BY1954"/>
          <cell r="BZ1954"/>
          <cell r="CA1954"/>
          <cell r="CB1954"/>
          <cell r="CC1954"/>
          <cell r="CD1954"/>
          <cell r="CE1954"/>
          <cell r="CF1954"/>
          <cell r="CG1954"/>
          <cell r="CH1954"/>
          <cell r="CI1954"/>
          <cell r="CJ1954"/>
          <cell r="CK1954"/>
          <cell r="CL1954"/>
          <cell r="CM1954"/>
          <cell r="CN1954"/>
          <cell r="CO1954"/>
          <cell r="CP1954"/>
          <cell r="CQ1954"/>
          <cell r="CR1954"/>
          <cell r="CS1954"/>
          <cell r="CT1954"/>
          <cell r="CU1954"/>
          <cell r="CV1954"/>
          <cell r="CW1954"/>
          <cell r="CX1954"/>
          <cell r="CY1954"/>
          <cell r="CZ1954">
            <v>46303.28125</v>
          </cell>
          <cell r="DA1954"/>
          <cell r="DB1954">
            <v>46303.28125</v>
          </cell>
          <cell r="DC1954"/>
          <cell r="DD1954"/>
          <cell r="DE1954"/>
          <cell r="DF1954"/>
          <cell r="DG1954"/>
          <cell r="DH1954">
            <v>46303.28125</v>
          </cell>
          <cell r="DI1954"/>
          <cell r="DJ1954"/>
          <cell r="DK1954"/>
          <cell r="DL1954">
            <v>46303.28125</v>
          </cell>
          <cell r="DM1954"/>
          <cell r="DN1954"/>
          <cell r="DO1954"/>
          <cell r="DP1954"/>
          <cell r="DQ1954"/>
          <cell r="DR1954"/>
          <cell r="DS1954"/>
          <cell r="DT1954"/>
          <cell r="DU1954"/>
          <cell r="DV1954"/>
          <cell r="DW1954"/>
          <cell r="DX1954"/>
          <cell r="DY1954"/>
          <cell r="DZ1954"/>
          <cell r="EA1954"/>
          <cell r="EB1954"/>
          <cell r="EC1954"/>
          <cell r="ED1954"/>
          <cell r="EE1954"/>
          <cell r="EF1954"/>
          <cell r="EG1954">
            <v>46303.28125</v>
          </cell>
          <cell r="EH1954"/>
          <cell r="EI1954"/>
          <cell r="EJ1954"/>
          <cell r="EK1954"/>
          <cell r="EL1954"/>
          <cell r="EM1954"/>
          <cell r="EN1954"/>
          <cell r="EO1954"/>
          <cell r="EP1954"/>
          <cell r="EQ1954"/>
          <cell r="ER1954"/>
          <cell r="ES1954"/>
          <cell r="ET1954"/>
          <cell r="EU1954"/>
          <cell r="EV1954"/>
          <cell r="EW1954"/>
          <cell r="EX1954"/>
          <cell r="EY1954"/>
          <cell r="EZ1954"/>
          <cell r="FA1954"/>
          <cell r="FB1954"/>
          <cell r="FC1954"/>
          <cell r="FD1954"/>
          <cell r="FE1954"/>
          <cell r="FF1954"/>
          <cell r="FG1954"/>
          <cell r="FH1954"/>
          <cell r="FI1954"/>
          <cell r="FJ1954"/>
          <cell r="FK1954"/>
          <cell r="FL1954"/>
          <cell r="FM1954"/>
          <cell r="FN1954"/>
          <cell r="FO1954"/>
          <cell r="FP1954"/>
          <cell r="FQ1954"/>
          <cell r="FR1954"/>
          <cell r="FS1954"/>
          <cell r="FT1954"/>
          <cell r="FU1954"/>
          <cell r="FV1954"/>
          <cell r="FW1954"/>
          <cell r="FX1954"/>
          <cell r="FY1954"/>
          <cell r="FZ1954"/>
          <cell r="GA1954"/>
          <cell r="GB1954"/>
          <cell r="GC1954"/>
          <cell r="GD1954"/>
          <cell r="GE1954"/>
          <cell r="GF1954"/>
          <cell r="GG1954"/>
          <cell r="GH1954"/>
          <cell r="GI1954"/>
          <cell r="GJ1954"/>
          <cell r="GK1954"/>
          <cell r="GL1954"/>
          <cell r="GM1954"/>
          <cell r="GN1954"/>
          <cell r="GO1954"/>
          <cell r="GP1954"/>
          <cell r="GQ1954"/>
          <cell r="GR1954"/>
          <cell r="GS1954"/>
          <cell r="GT1954"/>
          <cell r="GU1954"/>
          <cell r="GV1954"/>
          <cell r="GW1954"/>
          <cell r="GX1954"/>
          <cell r="GY1954"/>
          <cell r="GZ1954"/>
          <cell r="HA1954">
            <v>46303.28125</v>
          </cell>
          <cell r="HB1954"/>
          <cell r="HC1954"/>
          <cell r="HD1954"/>
          <cell r="HE1954"/>
          <cell r="HF1954"/>
          <cell r="HG1954"/>
          <cell r="HH1954"/>
          <cell r="HI1954"/>
          <cell r="HJ1954">
            <v>0</v>
          </cell>
          <cell r="HK1954"/>
          <cell r="HL1954"/>
          <cell r="HM1954">
            <v>0</v>
          </cell>
          <cell r="HN1954">
            <v>0</v>
          </cell>
          <cell r="HO1954">
            <v>0</v>
          </cell>
          <cell r="HP1954">
            <v>0</v>
          </cell>
          <cell r="HQ1954">
            <v>0</v>
          </cell>
          <cell r="HR1954">
            <v>0</v>
          </cell>
          <cell r="HS1954">
            <v>46303.28125</v>
          </cell>
          <cell r="HT1954">
            <v>46303.28125</v>
          </cell>
          <cell r="HW1954"/>
          <cell r="ID1954">
            <v>0</v>
          </cell>
          <cell r="IE1954">
            <v>0</v>
          </cell>
          <cell r="IF1954">
            <v>46303.28125</v>
          </cell>
          <cell r="IG1954">
            <v>46303.28125</v>
          </cell>
          <cell r="IH1954">
            <v>46303.28125</v>
          </cell>
          <cell r="II1954">
            <v>46303.28125</v>
          </cell>
          <cell r="IJ1954"/>
          <cell r="IK1954"/>
          <cell r="IL1954"/>
          <cell r="IM1954"/>
          <cell r="IN1954"/>
          <cell r="IO1954"/>
          <cell r="IP1954"/>
          <cell r="IQ1954"/>
          <cell r="IR1954"/>
          <cell r="IS1954"/>
          <cell r="IT1954"/>
        </row>
        <row r="1955">
          <cell r="A1955">
            <v>46303.28125</v>
          </cell>
          <cell r="B1955">
            <v>46303.28125</v>
          </cell>
          <cell r="C1955">
            <v>46303.28125</v>
          </cell>
          <cell r="D1955">
            <v>46303.28125</v>
          </cell>
          <cell r="E1955">
            <v>46303.28125</v>
          </cell>
          <cell r="F1955">
            <v>46303.28125</v>
          </cell>
          <cell r="H1955" t="str">
            <v>PASIVO Y PATRIMONIO</v>
          </cell>
          <cell r="I1955">
            <v>46303.28125</v>
          </cell>
          <cell r="J1955">
            <v>46303.28125</v>
          </cell>
          <cell r="K1955">
            <v>46303.28125</v>
          </cell>
          <cell r="L1955">
            <v>46303.28125</v>
          </cell>
          <cell r="M1955">
            <v>46303.28125</v>
          </cell>
          <cell r="N1955">
            <v>46303.28125</v>
          </cell>
          <cell r="O1955">
            <v>46303.28125</v>
          </cell>
          <cell r="P1955">
            <v>46303.28125</v>
          </cell>
          <cell r="Q1955">
            <v>46303.28125</v>
          </cell>
          <cell r="R1955">
            <v>46303.28125</v>
          </cell>
          <cell r="S1955">
            <v>46303.28125</v>
          </cell>
          <cell r="T1955">
            <v>46303.28125</v>
          </cell>
          <cell r="U1955">
            <v>46303.28125</v>
          </cell>
          <cell r="V1955">
            <v>46303.28125</v>
          </cell>
          <cell r="W1955">
            <v>46303.28125</v>
          </cell>
          <cell r="X1955">
            <v>46303.28125</v>
          </cell>
          <cell r="Y1955">
            <v>46303.28125</v>
          </cell>
          <cell r="Z1955">
            <v>46303.28125</v>
          </cell>
          <cell r="AA1955">
            <v>46303.28125</v>
          </cell>
          <cell r="AB1955">
            <v>46303.28125</v>
          </cell>
          <cell r="AC1955">
            <v>46303.28125</v>
          </cell>
          <cell r="AD1955">
            <v>46303.28125</v>
          </cell>
          <cell r="AE1955">
            <v>46303.28125</v>
          </cell>
          <cell r="AF1955">
            <v>46303.28125</v>
          </cell>
          <cell r="AG1955">
            <v>46303.28125</v>
          </cell>
          <cell r="AH1955">
            <v>46303.28125</v>
          </cell>
          <cell r="AI1955">
            <v>46303.28125</v>
          </cell>
          <cell r="AJ1955"/>
          <cell r="AK1955"/>
          <cell r="AL1955"/>
          <cell r="AM1955"/>
          <cell r="AN1955">
            <v>46303.28125</v>
          </cell>
          <cell r="AO1955">
            <v>46303.28125</v>
          </cell>
          <cell r="AP1955"/>
          <cell r="AQ1955"/>
          <cell r="AR1955"/>
          <cell r="AS1955"/>
          <cell r="AT1955"/>
          <cell r="AU1955"/>
          <cell r="AV1955"/>
          <cell r="AW1955"/>
          <cell r="AX1955">
            <v>46303.28125</v>
          </cell>
          <cell r="AY1955"/>
          <cell r="AZ1955">
            <v>46303.28125</v>
          </cell>
          <cell r="BA1955"/>
          <cell r="BB1955">
            <v>46303.28125</v>
          </cell>
          <cell r="BC1955"/>
          <cell r="BD1955"/>
          <cell r="BE1955"/>
          <cell r="BF1955"/>
          <cell r="BG1955"/>
          <cell r="BH1955"/>
          <cell r="BI1955"/>
          <cell r="BJ1955"/>
          <cell r="BK1955"/>
          <cell r="BL1955">
            <v>46303.28125</v>
          </cell>
          <cell r="BM1955"/>
          <cell r="BN1955">
            <v>46303.28125</v>
          </cell>
          <cell r="BO1955"/>
          <cell r="BP1955"/>
          <cell r="BQ1955"/>
          <cell r="BR1955"/>
          <cell r="BS1955">
            <v>46303.28125</v>
          </cell>
          <cell r="BT1955"/>
          <cell r="BU1955"/>
          <cell r="BV1955"/>
          <cell r="BW1955"/>
          <cell r="BX1955"/>
          <cell r="BY1955"/>
          <cell r="BZ1955"/>
          <cell r="CA1955"/>
          <cell r="CB1955"/>
          <cell r="CC1955"/>
          <cell r="CD1955"/>
          <cell r="CE1955"/>
          <cell r="CF1955"/>
          <cell r="CG1955"/>
          <cell r="CH1955"/>
          <cell r="CI1955"/>
          <cell r="CJ1955"/>
          <cell r="CK1955"/>
          <cell r="CL1955"/>
          <cell r="CM1955"/>
          <cell r="CN1955"/>
          <cell r="CO1955"/>
          <cell r="CP1955"/>
          <cell r="CQ1955"/>
          <cell r="CR1955"/>
          <cell r="CS1955"/>
          <cell r="CT1955"/>
          <cell r="CU1955"/>
          <cell r="CV1955"/>
          <cell r="CW1955"/>
          <cell r="CX1955"/>
          <cell r="CY1955"/>
          <cell r="CZ1955">
            <v>46303.28125</v>
          </cell>
          <cell r="DA1955"/>
          <cell r="DB1955">
            <v>46303.28125</v>
          </cell>
          <cell r="DC1955"/>
          <cell r="DD1955"/>
          <cell r="DE1955"/>
          <cell r="DF1955"/>
          <cell r="DG1955"/>
          <cell r="DH1955">
            <v>46303.28125</v>
          </cell>
          <cell r="DI1955"/>
          <cell r="DJ1955"/>
          <cell r="DK1955"/>
          <cell r="DL1955">
            <v>46303.28125</v>
          </cell>
          <cell r="DM1955"/>
          <cell r="DN1955"/>
          <cell r="DO1955"/>
          <cell r="DP1955"/>
          <cell r="DQ1955"/>
          <cell r="DR1955"/>
          <cell r="DS1955"/>
          <cell r="DT1955"/>
          <cell r="DU1955"/>
          <cell r="DV1955"/>
          <cell r="DW1955"/>
          <cell r="DX1955"/>
          <cell r="DY1955"/>
          <cell r="DZ1955"/>
          <cell r="EA1955"/>
          <cell r="EB1955"/>
          <cell r="EC1955"/>
          <cell r="ED1955"/>
          <cell r="EE1955"/>
          <cell r="EF1955"/>
          <cell r="EG1955">
            <v>46303.28125</v>
          </cell>
          <cell r="EH1955"/>
          <cell r="EI1955"/>
          <cell r="EJ1955"/>
          <cell r="EK1955"/>
          <cell r="EL1955"/>
          <cell r="EM1955"/>
          <cell r="EN1955"/>
          <cell r="EO1955"/>
          <cell r="EP1955"/>
          <cell r="EQ1955"/>
          <cell r="ER1955"/>
          <cell r="ES1955"/>
          <cell r="ET1955"/>
          <cell r="EU1955"/>
          <cell r="EV1955"/>
          <cell r="EW1955"/>
          <cell r="EX1955"/>
          <cell r="EY1955"/>
          <cell r="EZ1955"/>
          <cell r="FA1955"/>
          <cell r="FB1955"/>
          <cell r="FC1955"/>
          <cell r="FD1955"/>
          <cell r="FE1955"/>
          <cell r="FF1955"/>
          <cell r="FG1955"/>
          <cell r="FH1955"/>
          <cell r="FI1955"/>
          <cell r="FJ1955"/>
          <cell r="FK1955"/>
          <cell r="FL1955"/>
          <cell r="FM1955"/>
          <cell r="FN1955"/>
          <cell r="FO1955"/>
          <cell r="FP1955"/>
          <cell r="FQ1955"/>
          <cell r="FR1955"/>
          <cell r="FS1955"/>
          <cell r="FT1955"/>
          <cell r="FU1955"/>
          <cell r="FV1955"/>
          <cell r="FW1955"/>
          <cell r="FX1955"/>
          <cell r="FY1955"/>
          <cell r="FZ1955"/>
          <cell r="GA1955"/>
          <cell r="GB1955"/>
          <cell r="GC1955"/>
          <cell r="GD1955"/>
          <cell r="GE1955"/>
          <cell r="GF1955"/>
          <cell r="GG1955"/>
          <cell r="GH1955"/>
          <cell r="GI1955"/>
          <cell r="GJ1955"/>
          <cell r="GK1955"/>
          <cell r="GL1955"/>
          <cell r="GM1955"/>
          <cell r="GN1955"/>
          <cell r="GO1955"/>
          <cell r="GP1955"/>
          <cell r="GQ1955"/>
          <cell r="GR1955"/>
          <cell r="GS1955"/>
          <cell r="GT1955"/>
          <cell r="GU1955"/>
          <cell r="GV1955"/>
          <cell r="GW1955"/>
          <cell r="GX1955"/>
          <cell r="GY1955"/>
          <cell r="GZ1955"/>
          <cell r="HA1955">
            <v>46303.28125</v>
          </cell>
          <cell r="HB1955"/>
          <cell r="HC1955"/>
          <cell r="HD1955"/>
          <cell r="HE1955"/>
          <cell r="HF1955"/>
          <cell r="HG1955"/>
          <cell r="HH1955"/>
          <cell r="HI1955"/>
          <cell r="HJ1955">
            <v>0</v>
          </cell>
          <cell r="HK1955"/>
          <cell r="HL1955"/>
          <cell r="HM1955">
            <v>0</v>
          </cell>
          <cell r="HN1955">
            <v>0</v>
          </cell>
          <cell r="HO1955">
            <v>0</v>
          </cell>
          <cell r="HP1955">
            <v>0</v>
          </cell>
          <cell r="HQ1955">
            <v>0</v>
          </cell>
          <cell r="HR1955">
            <v>0</v>
          </cell>
          <cell r="HS1955">
            <v>46303.28125</v>
          </cell>
          <cell r="HT1955">
            <v>46303.28125</v>
          </cell>
          <cell r="HW1955"/>
          <cell r="ID1955">
            <v>0</v>
          </cell>
          <cell r="IE1955">
            <v>0</v>
          </cell>
          <cell r="IF1955">
            <v>46303.28125</v>
          </cell>
          <cell r="IG1955">
            <v>46303.28125</v>
          </cell>
          <cell r="IH1955">
            <v>46303.28125</v>
          </cell>
          <cell r="II1955">
            <v>46303.28125</v>
          </cell>
          <cell r="IJ1955"/>
          <cell r="IK1955"/>
          <cell r="IL1955"/>
          <cell r="IM1955"/>
          <cell r="IN1955"/>
          <cell r="IO1955"/>
          <cell r="IP1955"/>
          <cell r="IQ1955"/>
          <cell r="IR1955"/>
          <cell r="IS1955"/>
          <cell r="IT1955"/>
        </row>
        <row r="1956">
          <cell r="A1956">
            <v>46303.28125</v>
          </cell>
          <cell r="B1956">
            <v>46303.28125</v>
          </cell>
          <cell r="C1956">
            <v>46303.28125</v>
          </cell>
          <cell r="D1956">
            <v>46303.28125</v>
          </cell>
          <cell r="E1956">
            <v>46303.28125</v>
          </cell>
          <cell r="F1956">
            <v>46303.28125</v>
          </cell>
          <cell r="H1956" t="str">
            <v>Obligaciones Financieras  -A6</v>
          </cell>
          <cell r="I1956">
            <v>46303.28125</v>
          </cell>
          <cell r="J1956">
            <v>46303.28125</v>
          </cell>
          <cell r="K1956">
            <v>46303.28125</v>
          </cell>
          <cell r="L1956">
            <v>46303.28125</v>
          </cell>
          <cell r="M1956">
            <v>46303.28125</v>
          </cell>
          <cell r="N1956">
            <v>46303.28125</v>
          </cell>
          <cell r="O1956">
            <v>46303.28125</v>
          </cell>
          <cell r="P1956">
            <v>46303.28125</v>
          </cell>
          <cell r="Q1956">
            <v>46303.28125</v>
          </cell>
          <cell r="R1956">
            <v>46303.28125</v>
          </cell>
          <cell r="S1956">
            <v>46303.28125</v>
          </cell>
          <cell r="T1956">
            <v>46303.28125</v>
          </cell>
          <cell r="U1956">
            <v>46303.28125</v>
          </cell>
          <cell r="V1956">
            <v>46303.28125</v>
          </cell>
          <cell r="W1956">
            <v>46303.28125</v>
          </cell>
          <cell r="X1956">
            <v>46303.28125</v>
          </cell>
          <cell r="Y1956">
            <v>46303.28125</v>
          </cell>
          <cell r="Z1956">
            <v>46303.28125</v>
          </cell>
          <cell r="AA1956">
            <v>46303.28125</v>
          </cell>
          <cell r="AB1956">
            <v>46303.28125</v>
          </cell>
          <cell r="AC1956">
            <v>46303.28125</v>
          </cell>
          <cell r="AD1956">
            <v>46303.28125</v>
          </cell>
          <cell r="AE1956">
            <v>46303.28125</v>
          </cell>
          <cell r="AF1956">
            <v>46303.28125</v>
          </cell>
          <cell r="AG1956">
            <v>46303.28125</v>
          </cell>
          <cell r="AH1956">
            <v>46303.28125</v>
          </cell>
          <cell r="AI1956">
            <v>46303.28125</v>
          </cell>
          <cell r="AJ1956"/>
          <cell r="AK1956"/>
          <cell r="AL1956"/>
          <cell r="AM1956"/>
          <cell r="AN1956">
            <v>46303.28125</v>
          </cell>
          <cell r="AO1956">
            <v>46303.28125</v>
          </cell>
          <cell r="AP1956"/>
          <cell r="AQ1956"/>
          <cell r="AR1956"/>
          <cell r="AS1956"/>
          <cell r="AT1956"/>
          <cell r="AU1956"/>
          <cell r="AV1956"/>
          <cell r="AW1956"/>
          <cell r="AX1956">
            <v>46303.28125</v>
          </cell>
          <cell r="AY1956"/>
          <cell r="AZ1956">
            <v>46303.28125</v>
          </cell>
          <cell r="BA1956"/>
          <cell r="BB1956">
            <v>545591.80000000005</v>
          </cell>
          <cell r="BC1956"/>
          <cell r="BD1956"/>
          <cell r="BE1956">
            <v>545591.80000000005</v>
          </cell>
          <cell r="BF1956"/>
          <cell r="BG1956">
            <v>488984.3</v>
          </cell>
          <cell r="BH1956"/>
          <cell r="BI1956">
            <v>16931.5</v>
          </cell>
          <cell r="BJ1956"/>
          <cell r="BK1956"/>
          <cell r="BL1956">
            <v>12829.2</v>
          </cell>
          <cell r="BM1956"/>
          <cell r="BN1956">
            <v>10000</v>
          </cell>
          <cell r="BO1956">
            <v>12829.2</v>
          </cell>
          <cell r="BP1956">
            <v>10000</v>
          </cell>
          <cell r="BQ1956">
            <v>10000</v>
          </cell>
          <cell r="BR1956"/>
          <cell r="BS1956">
            <v>10000</v>
          </cell>
          <cell r="BT1956"/>
          <cell r="BU1956"/>
          <cell r="BV1956"/>
          <cell r="BW1956"/>
          <cell r="BX1956">
            <v>0</v>
          </cell>
          <cell r="BY1956"/>
          <cell r="BZ1956"/>
          <cell r="CA1956"/>
          <cell r="CB1956"/>
          <cell r="CC1956"/>
          <cell r="CD1956"/>
          <cell r="CE1956"/>
          <cell r="CF1956"/>
          <cell r="CG1956"/>
          <cell r="CH1956"/>
          <cell r="CI1956"/>
          <cell r="CJ1956"/>
          <cell r="CK1956"/>
          <cell r="CL1956"/>
          <cell r="CM1956"/>
          <cell r="CN1956"/>
          <cell r="CO1956"/>
          <cell r="CP1956"/>
          <cell r="CQ1956"/>
          <cell r="CR1956"/>
          <cell r="CS1956"/>
          <cell r="CT1956"/>
          <cell r="CU1956"/>
          <cell r="CV1956"/>
          <cell r="CW1956"/>
          <cell r="CX1956"/>
          <cell r="CY1956"/>
          <cell r="CZ1956">
            <v>0</v>
          </cell>
          <cell r="DA1956"/>
          <cell r="DB1956">
            <v>0</v>
          </cell>
          <cell r="DC1956"/>
          <cell r="DD1956"/>
          <cell r="DE1956"/>
          <cell r="DF1956"/>
          <cell r="DG1956"/>
          <cell r="DH1956">
            <v>0</v>
          </cell>
          <cell r="DI1956"/>
          <cell r="DJ1956"/>
          <cell r="DK1956"/>
          <cell r="DL1956">
            <v>0</v>
          </cell>
          <cell r="DM1956"/>
          <cell r="DN1956"/>
          <cell r="DO1956"/>
          <cell r="DP1956"/>
          <cell r="DQ1956"/>
          <cell r="DR1956"/>
          <cell r="DS1956"/>
          <cell r="DT1956"/>
          <cell r="DU1956"/>
          <cell r="DV1956"/>
          <cell r="DW1956"/>
          <cell r="DX1956"/>
          <cell r="DY1956"/>
          <cell r="DZ1956"/>
          <cell r="EA1956"/>
          <cell r="EB1956"/>
          <cell r="EC1956"/>
          <cell r="ED1956"/>
          <cell r="EE1956"/>
          <cell r="EF1956"/>
          <cell r="EG1956">
            <v>0</v>
          </cell>
          <cell r="EH1956"/>
          <cell r="EI1956"/>
          <cell r="EJ1956"/>
          <cell r="EK1956"/>
          <cell r="EL1956"/>
          <cell r="EM1956"/>
          <cell r="EN1956"/>
          <cell r="EO1956"/>
          <cell r="EP1956"/>
          <cell r="EQ1956"/>
          <cell r="ER1956"/>
          <cell r="ES1956"/>
          <cell r="ET1956"/>
          <cell r="EU1956"/>
          <cell r="EV1956"/>
          <cell r="EW1956"/>
          <cell r="EX1956"/>
          <cell r="EY1956"/>
          <cell r="EZ1956"/>
          <cell r="FA1956"/>
          <cell r="FB1956"/>
          <cell r="FC1956"/>
          <cell r="FD1956"/>
          <cell r="FE1956"/>
          <cell r="FF1956"/>
          <cell r="FG1956"/>
          <cell r="FH1956"/>
          <cell r="FI1956"/>
          <cell r="FJ1956"/>
          <cell r="FK1956"/>
          <cell r="FL1956"/>
          <cell r="FM1956"/>
          <cell r="FN1956"/>
          <cell r="FO1956"/>
          <cell r="FP1956"/>
          <cell r="FQ1956"/>
          <cell r="FR1956"/>
          <cell r="FS1956"/>
          <cell r="FT1956"/>
          <cell r="FU1956"/>
          <cell r="FV1956"/>
          <cell r="FW1956"/>
          <cell r="FX1956"/>
          <cell r="FY1956"/>
          <cell r="FZ1956"/>
          <cell r="GA1956"/>
          <cell r="GB1956"/>
          <cell r="GC1956"/>
          <cell r="GD1956"/>
          <cell r="GE1956"/>
          <cell r="GF1956"/>
          <cell r="GG1956"/>
          <cell r="GH1956"/>
          <cell r="GI1956"/>
          <cell r="GJ1956"/>
          <cell r="GK1956"/>
          <cell r="GL1956"/>
          <cell r="GM1956"/>
          <cell r="GN1956"/>
          <cell r="GO1956"/>
          <cell r="GP1956"/>
          <cell r="GQ1956"/>
          <cell r="GR1956"/>
          <cell r="GS1956"/>
          <cell r="GT1956"/>
          <cell r="GU1956"/>
          <cell r="GV1956"/>
          <cell r="GW1956"/>
          <cell r="GX1956"/>
          <cell r="GY1956"/>
          <cell r="GZ1956"/>
          <cell r="HA1956">
            <v>0</v>
          </cell>
          <cell r="HB1956"/>
          <cell r="HC1956"/>
          <cell r="HD1956"/>
          <cell r="HE1956"/>
          <cell r="HF1956"/>
          <cell r="HG1956"/>
          <cell r="HH1956"/>
          <cell r="HI1956"/>
          <cell r="HJ1956">
            <v>0</v>
          </cell>
          <cell r="HK1956"/>
          <cell r="HL1956"/>
          <cell r="HM1956">
            <v>0</v>
          </cell>
          <cell r="HN1956">
            <v>0</v>
          </cell>
          <cell r="HO1956">
            <v>0</v>
          </cell>
          <cell r="HP1956">
            <v>0</v>
          </cell>
          <cell r="HQ1956">
            <v>0</v>
          </cell>
          <cell r="HR1956">
            <v>0</v>
          </cell>
          <cell r="HS1956">
            <v>0</v>
          </cell>
          <cell r="HT1956">
            <v>0</v>
          </cell>
          <cell r="HW1956"/>
          <cell r="ID1956">
            <v>0</v>
          </cell>
          <cell r="IE1956">
            <v>0</v>
          </cell>
          <cell r="IF1956">
            <v>0</v>
          </cell>
          <cell r="IG1956">
            <v>0</v>
          </cell>
          <cell r="IH1956">
            <v>0</v>
          </cell>
          <cell r="II1956">
            <v>0</v>
          </cell>
          <cell r="IJ1956"/>
          <cell r="IK1956"/>
          <cell r="IL1956"/>
          <cell r="IM1956"/>
          <cell r="IN1956"/>
          <cell r="IO1956"/>
          <cell r="IP1956"/>
          <cell r="IQ1956"/>
          <cell r="IR1956"/>
          <cell r="IS1956"/>
          <cell r="IT1956"/>
        </row>
        <row r="1957">
          <cell r="A1957">
            <v>0</v>
          </cell>
          <cell r="B1957">
            <v>0</v>
          </cell>
          <cell r="C1957">
            <v>0</v>
          </cell>
          <cell r="D1957">
            <v>0</v>
          </cell>
          <cell r="E1957">
            <v>0</v>
          </cell>
          <cell r="F1957">
            <v>0</v>
          </cell>
          <cell r="H1957" t="str">
            <v>Cuentas por pagar</v>
          </cell>
          <cell r="I1957">
            <v>0</v>
          </cell>
          <cell r="J1957">
            <v>0</v>
          </cell>
          <cell r="K1957">
            <v>0</v>
          </cell>
          <cell r="L1957">
            <v>0</v>
          </cell>
          <cell r="M1957">
            <v>0</v>
          </cell>
          <cell r="N1957">
            <v>0</v>
          </cell>
          <cell r="O1957">
            <v>0</v>
          </cell>
          <cell r="P1957">
            <v>0</v>
          </cell>
          <cell r="Q1957">
            <v>0</v>
          </cell>
          <cell r="R1957">
            <v>0</v>
          </cell>
          <cell r="S1957">
            <v>0</v>
          </cell>
          <cell r="T1957">
            <v>0</v>
          </cell>
          <cell r="U1957">
            <v>0</v>
          </cell>
          <cell r="V1957">
            <v>0</v>
          </cell>
          <cell r="W1957">
            <v>0</v>
          </cell>
          <cell r="X1957">
            <v>0</v>
          </cell>
          <cell r="Y1957">
            <v>0</v>
          </cell>
          <cell r="Z1957">
            <v>0</v>
          </cell>
          <cell r="AA1957">
            <v>0</v>
          </cell>
          <cell r="AB1957">
            <v>0</v>
          </cell>
          <cell r="AC1957">
            <v>0</v>
          </cell>
          <cell r="AD1957">
            <v>0</v>
          </cell>
          <cell r="AE1957">
            <v>0</v>
          </cell>
          <cell r="AF1957">
            <v>0</v>
          </cell>
          <cell r="AG1957">
            <v>0</v>
          </cell>
          <cell r="AH1957">
            <v>0</v>
          </cell>
          <cell r="AI1957">
            <v>0</v>
          </cell>
          <cell r="AJ1957"/>
          <cell r="AK1957"/>
          <cell r="AL1957"/>
          <cell r="AM1957"/>
          <cell r="AN1957">
            <v>0</v>
          </cell>
          <cell r="AO1957">
            <v>0</v>
          </cell>
          <cell r="AP1957"/>
          <cell r="AQ1957"/>
          <cell r="AR1957"/>
          <cell r="AS1957"/>
          <cell r="AT1957"/>
          <cell r="AU1957"/>
          <cell r="AV1957"/>
          <cell r="AW1957"/>
          <cell r="AX1957">
            <v>0</v>
          </cell>
          <cell r="AY1957"/>
          <cell r="AZ1957">
            <v>0</v>
          </cell>
          <cell r="BA1957"/>
          <cell r="BB1957">
            <v>2871</v>
          </cell>
          <cell r="BC1957"/>
          <cell r="BD1957"/>
          <cell r="BE1957">
            <v>2871</v>
          </cell>
          <cell r="BF1957"/>
          <cell r="BG1957">
            <v>1749.3000000000002</v>
          </cell>
          <cell r="BH1957"/>
          <cell r="BI1957">
            <v>1208.2</v>
          </cell>
          <cell r="BJ1957"/>
          <cell r="BK1957"/>
          <cell r="BL1957">
            <v>1173</v>
          </cell>
          <cell r="BM1957"/>
          <cell r="BN1957">
            <v>916.7</v>
          </cell>
          <cell r="BO1957">
            <v>1173</v>
          </cell>
          <cell r="BP1957">
            <v>1041.5999999999999</v>
          </cell>
          <cell r="BQ1957">
            <v>845.8</v>
          </cell>
          <cell r="BR1957"/>
          <cell r="BS1957">
            <v>628.5</v>
          </cell>
          <cell r="BT1957">
            <v>916.7</v>
          </cell>
          <cell r="BU1957">
            <v>704.7</v>
          </cell>
          <cell r="BV1957">
            <v>628.5</v>
          </cell>
          <cell r="BW1957">
            <v>521.4</v>
          </cell>
          <cell r="BX1957">
            <v>507.1</v>
          </cell>
          <cell r="BY1957"/>
          <cell r="BZ1957"/>
          <cell r="CA1957"/>
          <cell r="CB1957"/>
          <cell r="CC1957">
            <v>296</v>
          </cell>
          <cell r="CD1957"/>
          <cell r="CE1957"/>
          <cell r="CF1957"/>
          <cell r="CG1957"/>
          <cell r="CH1957"/>
          <cell r="CI1957"/>
          <cell r="CJ1957"/>
          <cell r="CK1957"/>
          <cell r="CL1957"/>
          <cell r="CM1957"/>
          <cell r="CN1957"/>
          <cell r="CO1957"/>
          <cell r="CP1957"/>
          <cell r="CQ1957"/>
          <cell r="CR1957"/>
          <cell r="CS1957"/>
          <cell r="CT1957"/>
          <cell r="CU1957"/>
          <cell r="CV1957"/>
          <cell r="CW1957"/>
          <cell r="CX1957"/>
          <cell r="CY1957"/>
          <cell r="CZ1957">
            <v>296</v>
          </cell>
          <cell r="DA1957"/>
          <cell r="DB1957">
            <v>296</v>
          </cell>
          <cell r="DC1957"/>
          <cell r="DD1957"/>
          <cell r="DE1957"/>
          <cell r="DF1957"/>
          <cell r="DG1957"/>
          <cell r="DH1957">
            <v>296</v>
          </cell>
          <cell r="DI1957"/>
          <cell r="DJ1957"/>
          <cell r="DK1957"/>
          <cell r="DL1957">
            <v>296</v>
          </cell>
          <cell r="DM1957"/>
          <cell r="DN1957"/>
          <cell r="DO1957"/>
          <cell r="DP1957"/>
          <cell r="DQ1957"/>
          <cell r="DR1957"/>
          <cell r="DS1957"/>
          <cell r="DT1957"/>
          <cell r="DU1957"/>
          <cell r="DV1957"/>
          <cell r="DW1957"/>
          <cell r="DX1957"/>
          <cell r="DY1957"/>
          <cell r="DZ1957"/>
          <cell r="EA1957"/>
          <cell r="EB1957"/>
          <cell r="EC1957"/>
          <cell r="ED1957"/>
          <cell r="EE1957"/>
          <cell r="EF1957"/>
          <cell r="EG1957">
            <v>296</v>
          </cell>
          <cell r="EH1957"/>
          <cell r="EI1957"/>
          <cell r="EJ1957"/>
          <cell r="EK1957"/>
          <cell r="EL1957"/>
          <cell r="EM1957"/>
          <cell r="EN1957"/>
          <cell r="EO1957"/>
          <cell r="EP1957"/>
          <cell r="EQ1957"/>
          <cell r="ER1957"/>
          <cell r="ES1957"/>
          <cell r="ET1957"/>
          <cell r="EU1957"/>
          <cell r="EV1957"/>
          <cell r="EW1957"/>
          <cell r="EX1957"/>
          <cell r="EY1957"/>
          <cell r="EZ1957"/>
          <cell r="FA1957"/>
          <cell r="FB1957"/>
          <cell r="FC1957"/>
          <cell r="FD1957"/>
          <cell r="FE1957"/>
          <cell r="FF1957"/>
          <cell r="FG1957"/>
          <cell r="FH1957"/>
          <cell r="FI1957"/>
          <cell r="FJ1957"/>
          <cell r="FK1957"/>
          <cell r="FL1957"/>
          <cell r="FM1957"/>
          <cell r="FN1957"/>
          <cell r="FO1957"/>
          <cell r="FP1957"/>
          <cell r="FQ1957"/>
          <cell r="FR1957"/>
          <cell r="FS1957"/>
          <cell r="FT1957"/>
          <cell r="FU1957"/>
          <cell r="FV1957"/>
          <cell r="FW1957"/>
          <cell r="FX1957"/>
          <cell r="FY1957"/>
          <cell r="FZ1957"/>
          <cell r="GA1957"/>
          <cell r="GB1957"/>
          <cell r="GC1957"/>
          <cell r="GD1957"/>
          <cell r="GE1957"/>
          <cell r="GF1957"/>
          <cell r="GG1957"/>
          <cell r="GH1957"/>
          <cell r="GI1957"/>
          <cell r="GJ1957"/>
          <cell r="GK1957"/>
          <cell r="GL1957"/>
          <cell r="GM1957"/>
          <cell r="GN1957"/>
          <cell r="GO1957"/>
          <cell r="GP1957"/>
          <cell r="GQ1957"/>
          <cell r="GR1957"/>
          <cell r="GS1957"/>
          <cell r="GT1957"/>
          <cell r="GU1957"/>
          <cell r="GV1957"/>
          <cell r="GW1957"/>
          <cell r="GX1957"/>
          <cell r="GY1957"/>
          <cell r="GZ1957"/>
          <cell r="HA1957">
            <v>296</v>
          </cell>
          <cell r="HB1957"/>
          <cell r="HC1957"/>
          <cell r="HD1957"/>
          <cell r="HE1957"/>
          <cell r="HF1957"/>
          <cell r="HG1957"/>
          <cell r="HH1957"/>
          <cell r="HI1957"/>
          <cell r="HJ1957">
            <v>0</v>
          </cell>
          <cell r="HK1957"/>
          <cell r="HL1957"/>
          <cell r="HM1957">
            <v>0</v>
          </cell>
          <cell r="HN1957">
            <v>0</v>
          </cell>
          <cell r="HO1957">
            <v>0</v>
          </cell>
          <cell r="HP1957">
            <v>0</v>
          </cell>
          <cell r="HQ1957">
            <v>0</v>
          </cell>
          <cell r="HR1957">
            <v>0</v>
          </cell>
          <cell r="HS1957">
            <v>296</v>
          </cell>
          <cell r="HT1957">
            <v>296</v>
          </cell>
          <cell r="HW1957"/>
          <cell r="ID1957">
            <v>0</v>
          </cell>
          <cell r="IE1957">
            <v>0</v>
          </cell>
          <cell r="IF1957">
            <v>296</v>
          </cell>
          <cell r="IG1957">
            <v>296</v>
          </cell>
          <cell r="IH1957">
            <v>296</v>
          </cell>
          <cell r="II1957">
            <v>296</v>
          </cell>
          <cell r="IJ1957"/>
          <cell r="IK1957"/>
          <cell r="IL1957"/>
          <cell r="IM1957"/>
          <cell r="IN1957"/>
          <cell r="IO1957"/>
          <cell r="IP1957"/>
          <cell r="IQ1957"/>
          <cell r="IR1957"/>
          <cell r="IS1957"/>
          <cell r="IT1957"/>
        </row>
        <row r="1958">
          <cell r="A1958">
            <v>296</v>
          </cell>
          <cell r="B1958">
            <v>296</v>
          </cell>
          <cell r="C1958">
            <v>296</v>
          </cell>
          <cell r="D1958">
            <v>296</v>
          </cell>
          <cell r="E1958">
            <v>296</v>
          </cell>
          <cell r="F1958">
            <v>296</v>
          </cell>
          <cell r="H1958" t="str">
            <v>Compañías Vinculadas  -A7</v>
          </cell>
          <cell r="I1958">
            <v>296</v>
          </cell>
          <cell r="J1958">
            <v>296</v>
          </cell>
          <cell r="K1958">
            <v>296</v>
          </cell>
          <cell r="L1958">
            <v>296</v>
          </cell>
          <cell r="M1958">
            <v>296</v>
          </cell>
          <cell r="N1958">
            <v>296</v>
          </cell>
          <cell r="O1958">
            <v>296</v>
          </cell>
          <cell r="P1958">
            <v>296</v>
          </cell>
          <cell r="Q1958">
            <v>296</v>
          </cell>
          <cell r="R1958">
            <v>296</v>
          </cell>
          <cell r="S1958">
            <v>296</v>
          </cell>
          <cell r="T1958">
            <v>296</v>
          </cell>
          <cell r="U1958">
            <v>296</v>
          </cell>
          <cell r="V1958">
            <v>296</v>
          </cell>
          <cell r="W1958">
            <v>296</v>
          </cell>
          <cell r="X1958">
            <v>296</v>
          </cell>
          <cell r="Y1958">
            <v>296</v>
          </cell>
          <cell r="Z1958">
            <v>296</v>
          </cell>
          <cell r="AA1958">
            <v>296</v>
          </cell>
          <cell r="AB1958">
            <v>296</v>
          </cell>
          <cell r="AC1958">
            <v>296</v>
          </cell>
          <cell r="AD1958">
            <v>296</v>
          </cell>
          <cell r="AE1958">
            <v>296</v>
          </cell>
          <cell r="AF1958">
            <v>296</v>
          </cell>
          <cell r="AG1958">
            <v>296</v>
          </cell>
          <cell r="AH1958">
            <v>296</v>
          </cell>
          <cell r="AI1958">
            <v>296</v>
          </cell>
          <cell r="AJ1958"/>
          <cell r="AK1958"/>
          <cell r="AL1958"/>
          <cell r="AM1958"/>
          <cell r="AN1958">
            <v>296</v>
          </cell>
          <cell r="AO1958">
            <v>296</v>
          </cell>
          <cell r="AP1958"/>
          <cell r="AQ1958"/>
          <cell r="AR1958"/>
          <cell r="AS1958"/>
          <cell r="AT1958"/>
          <cell r="AU1958"/>
          <cell r="AV1958"/>
          <cell r="AW1958"/>
          <cell r="AX1958">
            <v>296</v>
          </cell>
          <cell r="AY1958"/>
          <cell r="AZ1958">
            <v>296</v>
          </cell>
          <cell r="BA1958"/>
          <cell r="BB1958">
            <v>167.3</v>
          </cell>
          <cell r="BC1958"/>
          <cell r="BD1958"/>
          <cell r="BE1958">
            <v>167.3</v>
          </cell>
          <cell r="BF1958"/>
          <cell r="BG1958">
            <v>167.3</v>
          </cell>
          <cell r="BH1958"/>
          <cell r="BI1958">
            <v>169.8</v>
          </cell>
          <cell r="BJ1958"/>
          <cell r="BK1958"/>
          <cell r="BL1958">
            <v>173</v>
          </cell>
          <cell r="BM1958"/>
          <cell r="BN1958">
            <v>178.1</v>
          </cell>
          <cell r="BO1958">
            <v>173</v>
          </cell>
          <cell r="BP1958">
            <v>439.3</v>
          </cell>
          <cell r="BQ1958">
            <v>316.3</v>
          </cell>
          <cell r="BR1958"/>
          <cell r="BS1958">
            <v>2903.9</v>
          </cell>
          <cell r="BT1958">
            <v>178.1</v>
          </cell>
          <cell r="BU1958">
            <v>8261.5</v>
          </cell>
          <cell r="BV1958">
            <v>2903.9</v>
          </cell>
          <cell r="BW1958">
            <v>2544.6</v>
          </cell>
          <cell r="BX1958">
            <v>2102.5</v>
          </cell>
          <cell r="BY1958"/>
          <cell r="BZ1958"/>
          <cell r="CA1958"/>
          <cell r="CB1958"/>
          <cell r="CC1958">
            <v>49377.2</v>
          </cell>
          <cell r="CD1958"/>
          <cell r="CE1958"/>
          <cell r="CF1958"/>
          <cell r="CG1958"/>
          <cell r="CH1958"/>
          <cell r="CI1958"/>
          <cell r="CJ1958"/>
          <cell r="CK1958"/>
          <cell r="CL1958"/>
          <cell r="CM1958"/>
          <cell r="CN1958"/>
          <cell r="CO1958"/>
          <cell r="CP1958"/>
          <cell r="CQ1958"/>
          <cell r="CR1958"/>
          <cell r="CS1958"/>
          <cell r="CT1958"/>
          <cell r="CU1958"/>
          <cell r="CV1958"/>
          <cell r="CW1958"/>
          <cell r="CX1958"/>
          <cell r="CY1958"/>
          <cell r="CZ1958">
            <v>49377.1875</v>
          </cell>
          <cell r="DA1958"/>
          <cell r="DB1958">
            <v>49377.1875</v>
          </cell>
          <cell r="DC1958"/>
          <cell r="DD1958"/>
          <cell r="DE1958"/>
          <cell r="DF1958"/>
          <cell r="DG1958"/>
          <cell r="DH1958">
            <v>49377.1875</v>
          </cell>
          <cell r="DI1958"/>
          <cell r="DJ1958"/>
          <cell r="DK1958"/>
          <cell r="DL1958">
            <v>49377.1875</v>
          </cell>
          <cell r="DM1958"/>
          <cell r="DN1958"/>
          <cell r="DO1958"/>
          <cell r="DP1958"/>
          <cell r="DQ1958"/>
          <cell r="DR1958"/>
          <cell r="DS1958"/>
          <cell r="DT1958"/>
          <cell r="DU1958"/>
          <cell r="DV1958"/>
          <cell r="DW1958"/>
          <cell r="DX1958"/>
          <cell r="DY1958"/>
          <cell r="DZ1958"/>
          <cell r="EA1958"/>
          <cell r="EB1958"/>
          <cell r="EC1958"/>
          <cell r="ED1958"/>
          <cell r="EE1958"/>
          <cell r="EF1958"/>
          <cell r="EG1958">
            <v>49377.1875</v>
          </cell>
          <cell r="EH1958"/>
          <cell r="EI1958"/>
          <cell r="EJ1958"/>
          <cell r="EK1958"/>
          <cell r="EL1958"/>
          <cell r="EM1958"/>
          <cell r="EN1958"/>
          <cell r="EO1958"/>
          <cell r="EP1958"/>
          <cell r="EQ1958"/>
          <cell r="ER1958"/>
          <cell r="ES1958"/>
          <cell r="ET1958"/>
          <cell r="EU1958"/>
          <cell r="EV1958"/>
          <cell r="EW1958"/>
          <cell r="EX1958"/>
          <cell r="EY1958"/>
          <cell r="EZ1958"/>
          <cell r="FA1958"/>
          <cell r="FB1958"/>
          <cell r="FC1958"/>
          <cell r="FD1958"/>
          <cell r="FE1958"/>
          <cell r="FF1958"/>
          <cell r="FG1958"/>
          <cell r="FH1958"/>
          <cell r="FI1958"/>
          <cell r="FJ1958"/>
          <cell r="FK1958"/>
          <cell r="FL1958"/>
          <cell r="FM1958"/>
          <cell r="FN1958"/>
          <cell r="FO1958"/>
          <cell r="FP1958"/>
          <cell r="FQ1958"/>
          <cell r="FR1958"/>
          <cell r="FS1958"/>
          <cell r="FT1958"/>
          <cell r="FU1958"/>
          <cell r="FV1958"/>
          <cell r="FW1958"/>
          <cell r="FX1958"/>
          <cell r="FY1958"/>
          <cell r="FZ1958"/>
          <cell r="GA1958"/>
          <cell r="GB1958"/>
          <cell r="GC1958"/>
          <cell r="GD1958"/>
          <cell r="GE1958"/>
          <cell r="GF1958"/>
          <cell r="GG1958"/>
          <cell r="GH1958"/>
          <cell r="GI1958"/>
          <cell r="GJ1958"/>
          <cell r="GK1958"/>
          <cell r="GL1958"/>
          <cell r="GM1958"/>
          <cell r="GN1958"/>
          <cell r="GO1958"/>
          <cell r="GP1958"/>
          <cell r="GQ1958"/>
          <cell r="GR1958"/>
          <cell r="GS1958"/>
          <cell r="GT1958"/>
          <cell r="GU1958"/>
          <cell r="GV1958"/>
          <cell r="GW1958"/>
          <cell r="GX1958"/>
          <cell r="GY1958"/>
          <cell r="GZ1958"/>
          <cell r="HA1958">
            <v>49377.1875</v>
          </cell>
          <cell r="HB1958"/>
          <cell r="HC1958"/>
          <cell r="HD1958"/>
          <cell r="HE1958"/>
          <cell r="HF1958"/>
          <cell r="HG1958"/>
          <cell r="HH1958"/>
          <cell r="HI1958"/>
          <cell r="HJ1958">
            <v>0</v>
          </cell>
          <cell r="HK1958"/>
          <cell r="HL1958"/>
          <cell r="HM1958">
            <v>0</v>
          </cell>
          <cell r="HN1958">
            <v>0</v>
          </cell>
          <cell r="HO1958">
            <v>0</v>
          </cell>
          <cell r="HP1958">
            <v>0</v>
          </cell>
          <cell r="HQ1958">
            <v>0</v>
          </cell>
          <cell r="HR1958">
            <v>0</v>
          </cell>
          <cell r="HS1958">
            <v>49377.1875</v>
          </cell>
          <cell r="HT1958">
            <v>49377.1875</v>
          </cell>
          <cell r="HW1958"/>
          <cell r="ID1958">
            <v>0</v>
          </cell>
          <cell r="IE1958">
            <v>0</v>
          </cell>
          <cell r="IF1958">
            <v>49377.1875</v>
          </cell>
          <cell r="IG1958">
            <v>49377.1875</v>
          </cell>
          <cell r="IH1958">
            <v>49377.1875</v>
          </cell>
          <cell r="II1958">
            <v>49377.1875</v>
          </cell>
          <cell r="IJ1958"/>
          <cell r="IK1958"/>
          <cell r="IL1958"/>
          <cell r="IM1958"/>
          <cell r="IN1958"/>
          <cell r="IO1958"/>
          <cell r="IP1958"/>
          <cell r="IQ1958"/>
          <cell r="IR1958"/>
          <cell r="IS1958"/>
          <cell r="IT1958"/>
        </row>
        <row r="1959">
          <cell r="A1959">
            <v>49377.1875</v>
          </cell>
          <cell r="B1959">
            <v>49377.1875</v>
          </cell>
          <cell r="C1959">
            <v>49377.1875</v>
          </cell>
          <cell r="D1959">
            <v>49377.1875</v>
          </cell>
          <cell r="E1959">
            <v>49377.1875</v>
          </cell>
          <cell r="F1959">
            <v>49377.1875</v>
          </cell>
          <cell r="H1959" t="str">
            <v>Pasivo estimado y provisiones</v>
          </cell>
          <cell r="I1959">
            <v>49377.1875</v>
          </cell>
          <cell r="J1959">
            <v>49377.1875</v>
          </cell>
          <cell r="K1959">
            <v>49377.1875</v>
          </cell>
          <cell r="L1959">
            <v>49377.1875</v>
          </cell>
          <cell r="M1959">
            <v>49377.1875</v>
          </cell>
          <cell r="N1959">
            <v>49377.1875</v>
          </cell>
          <cell r="O1959">
            <v>49377.1875</v>
          </cell>
          <cell r="P1959">
            <v>49377.1875</v>
          </cell>
          <cell r="Q1959">
            <v>49377.1875</v>
          </cell>
          <cell r="R1959">
            <v>49377.1875</v>
          </cell>
          <cell r="S1959">
            <v>49377.1875</v>
          </cell>
          <cell r="T1959">
            <v>49377.1875</v>
          </cell>
          <cell r="U1959">
            <v>49377.1875</v>
          </cell>
          <cell r="V1959">
            <v>49377.1875</v>
          </cell>
          <cell r="W1959">
            <v>49377.1875</v>
          </cell>
          <cell r="X1959">
            <v>49377.1875</v>
          </cell>
          <cell r="Y1959">
            <v>49377.1875</v>
          </cell>
          <cell r="Z1959">
            <v>49377.1875</v>
          </cell>
          <cell r="AA1959">
            <v>49377.1875</v>
          </cell>
          <cell r="AB1959">
            <v>49377.1875</v>
          </cell>
          <cell r="AC1959">
            <v>49377.1875</v>
          </cell>
          <cell r="AD1959">
            <v>49377.1875</v>
          </cell>
          <cell r="AE1959">
            <v>49377.1875</v>
          </cell>
          <cell r="AF1959">
            <v>49377.1875</v>
          </cell>
          <cell r="AG1959">
            <v>49377.1875</v>
          </cell>
          <cell r="AH1959">
            <v>49377.1875</v>
          </cell>
          <cell r="AI1959">
            <v>49377.1875</v>
          </cell>
          <cell r="AJ1959"/>
          <cell r="AK1959"/>
          <cell r="AL1959"/>
          <cell r="AM1959"/>
          <cell r="AN1959">
            <v>49377.1875</v>
          </cell>
          <cell r="AO1959">
            <v>49377.1875</v>
          </cell>
          <cell r="AP1959"/>
          <cell r="AQ1959"/>
          <cell r="AR1959"/>
          <cell r="AS1959"/>
          <cell r="AT1959"/>
          <cell r="AU1959"/>
          <cell r="AV1959"/>
          <cell r="AW1959"/>
          <cell r="AX1959">
            <v>49377.1875</v>
          </cell>
          <cell r="AY1959"/>
          <cell r="AZ1959">
            <v>49377.1875</v>
          </cell>
          <cell r="BA1959"/>
          <cell r="BB1959">
            <v>5710.3</v>
          </cell>
          <cell r="BC1959"/>
          <cell r="BD1959"/>
          <cell r="BE1959">
            <v>5710.3</v>
          </cell>
          <cell r="BF1959"/>
          <cell r="BG1959">
            <v>4842.1000000000004</v>
          </cell>
          <cell r="BH1959"/>
          <cell r="BI1959">
            <v>2605.6</v>
          </cell>
          <cell r="BJ1959"/>
          <cell r="BK1959"/>
          <cell r="BL1959">
            <v>1166.5</v>
          </cell>
          <cell r="BM1959"/>
          <cell r="BN1959">
            <v>6.7</v>
          </cell>
          <cell r="BO1959">
            <v>1166.5</v>
          </cell>
          <cell r="BP1959">
            <v>816.6</v>
          </cell>
          <cell r="BQ1959">
            <v>6.7</v>
          </cell>
          <cell r="BR1959"/>
          <cell r="BS1959">
            <v>3</v>
          </cell>
          <cell r="BT1959"/>
          <cell r="BU1959">
            <v>3.5</v>
          </cell>
          <cell r="BV1959">
            <v>3</v>
          </cell>
          <cell r="BW1959">
            <v>3</v>
          </cell>
          <cell r="BX1959">
            <v>0</v>
          </cell>
          <cell r="BY1959"/>
          <cell r="BZ1959"/>
          <cell r="CA1959"/>
          <cell r="CB1959"/>
          <cell r="CC1959"/>
          <cell r="CD1959"/>
          <cell r="CE1959"/>
          <cell r="CF1959"/>
          <cell r="CG1959"/>
          <cell r="CH1959"/>
          <cell r="CI1959"/>
          <cell r="CJ1959"/>
          <cell r="CK1959"/>
          <cell r="CL1959"/>
          <cell r="CM1959"/>
          <cell r="CN1959"/>
          <cell r="CO1959"/>
          <cell r="CP1959"/>
          <cell r="CQ1959"/>
          <cell r="CR1959"/>
          <cell r="CS1959"/>
          <cell r="CT1959"/>
          <cell r="CU1959"/>
          <cell r="CV1959"/>
          <cell r="CW1959"/>
          <cell r="CX1959"/>
          <cell r="CY1959"/>
          <cell r="CZ1959">
            <v>0</v>
          </cell>
          <cell r="DA1959"/>
          <cell r="DB1959">
            <v>0</v>
          </cell>
          <cell r="DC1959"/>
          <cell r="DD1959"/>
          <cell r="DE1959"/>
          <cell r="DF1959"/>
          <cell r="DG1959"/>
          <cell r="DH1959">
            <v>0</v>
          </cell>
          <cell r="DI1959"/>
          <cell r="DJ1959"/>
          <cell r="DK1959"/>
          <cell r="DL1959">
            <v>0</v>
          </cell>
          <cell r="DM1959"/>
          <cell r="DN1959"/>
          <cell r="DO1959"/>
          <cell r="DP1959"/>
          <cell r="DQ1959"/>
          <cell r="DR1959"/>
          <cell r="DS1959"/>
          <cell r="DT1959"/>
          <cell r="DU1959"/>
          <cell r="DV1959"/>
          <cell r="DW1959"/>
          <cell r="DX1959"/>
          <cell r="DY1959"/>
          <cell r="DZ1959"/>
          <cell r="EA1959"/>
          <cell r="EB1959"/>
          <cell r="EC1959"/>
          <cell r="ED1959"/>
          <cell r="EE1959"/>
          <cell r="EF1959"/>
          <cell r="EG1959">
            <v>0</v>
          </cell>
          <cell r="EH1959"/>
          <cell r="EI1959"/>
          <cell r="EJ1959"/>
          <cell r="EK1959"/>
          <cell r="EL1959"/>
          <cell r="EM1959"/>
          <cell r="EN1959"/>
          <cell r="EO1959"/>
          <cell r="EP1959"/>
          <cell r="EQ1959"/>
          <cell r="ER1959"/>
          <cell r="ES1959"/>
          <cell r="ET1959"/>
          <cell r="EU1959"/>
          <cell r="EV1959"/>
          <cell r="EW1959"/>
          <cell r="EX1959"/>
          <cell r="EY1959"/>
          <cell r="EZ1959"/>
          <cell r="FA1959"/>
          <cell r="FB1959"/>
          <cell r="FC1959"/>
          <cell r="FD1959"/>
          <cell r="FE1959"/>
          <cell r="FF1959"/>
          <cell r="FG1959"/>
          <cell r="FH1959"/>
          <cell r="FI1959"/>
          <cell r="FJ1959"/>
          <cell r="FK1959"/>
          <cell r="FL1959"/>
          <cell r="FM1959"/>
          <cell r="FN1959"/>
          <cell r="FO1959"/>
          <cell r="FP1959"/>
          <cell r="FQ1959"/>
          <cell r="FR1959"/>
          <cell r="FS1959"/>
          <cell r="FT1959"/>
          <cell r="FU1959"/>
          <cell r="FV1959"/>
          <cell r="FW1959"/>
          <cell r="FX1959"/>
          <cell r="FY1959"/>
          <cell r="FZ1959"/>
          <cell r="GA1959"/>
          <cell r="GB1959"/>
          <cell r="GC1959"/>
          <cell r="GD1959"/>
          <cell r="GE1959"/>
          <cell r="GF1959"/>
          <cell r="GG1959"/>
          <cell r="GH1959"/>
          <cell r="GI1959"/>
          <cell r="GJ1959"/>
          <cell r="GK1959"/>
          <cell r="GL1959"/>
          <cell r="GM1959"/>
          <cell r="GN1959"/>
          <cell r="GO1959"/>
          <cell r="GP1959"/>
          <cell r="GQ1959"/>
          <cell r="GR1959"/>
          <cell r="GS1959"/>
          <cell r="GT1959"/>
          <cell r="GU1959"/>
          <cell r="GV1959"/>
          <cell r="GW1959"/>
          <cell r="GX1959"/>
          <cell r="GY1959"/>
          <cell r="GZ1959"/>
          <cell r="HA1959">
            <v>0</v>
          </cell>
          <cell r="HB1959"/>
          <cell r="HC1959"/>
          <cell r="HD1959"/>
          <cell r="HE1959"/>
          <cell r="HF1959"/>
          <cell r="HG1959"/>
          <cell r="HH1959"/>
          <cell r="HI1959"/>
          <cell r="HJ1959">
            <v>0</v>
          </cell>
          <cell r="HK1959"/>
          <cell r="HL1959"/>
          <cell r="HM1959">
            <v>0</v>
          </cell>
          <cell r="HN1959">
            <v>0</v>
          </cell>
          <cell r="HO1959">
            <v>0</v>
          </cell>
          <cell r="HP1959">
            <v>0</v>
          </cell>
          <cell r="HQ1959">
            <v>0</v>
          </cell>
          <cell r="HR1959">
            <v>0</v>
          </cell>
          <cell r="HS1959">
            <v>0</v>
          </cell>
          <cell r="HT1959">
            <v>0</v>
          </cell>
          <cell r="HW1959"/>
          <cell r="ID1959">
            <v>0</v>
          </cell>
          <cell r="IE1959">
            <v>0</v>
          </cell>
          <cell r="IF1959">
            <v>0</v>
          </cell>
          <cell r="IG1959">
            <v>0</v>
          </cell>
          <cell r="IH1959">
            <v>0</v>
          </cell>
          <cell r="II1959">
            <v>0</v>
          </cell>
          <cell r="IJ1959"/>
          <cell r="IK1959"/>
          <cell r="IL1959"/>
          <cell r="IM1959"/>
          <cell r="IN1959"/>
          <cell r="IO1959"/>
          <cell r="IP1959"/>
          <cell r="IQ1959"/>
          <cell r="IR1959"/>
          <cell r="IS1959"/>
          <cell r="IT1959"/>
        </row>
        <row r="1960">
          <cell r="A1960">
            <v>0</v>
          </cell>
          <cell r="B1960">
            <v>0</v>
          </cell>
          <cell r="C1960">
            <v>0</v>
          </cell>
          <cell r="D1960">
            <v>0</v>
          </cell>
          <cell r="E1960">
            <v>0</v>
          </cell>
          <cell r="F1960">
            <v>0</v>
          </cell>
          <cell r="H1960" t="str">
            <v>Deposito suscripcion de acciones</v>
          </cell>
          <cell r="I1960">
            <v>0</v>
          </cell>
          <cell r="J1960">
            <v>0</v>
          </cell>
          <cell r="K1960">
            <v>0</v>
          </cell>
          <cell r="L1960">
            <v>0</v>
          </cell>
          <cell r="M1960">
            <v>0</v>
          </cell>
          <cell r="N1960">
            <v>0</v>
          </cell>
          <cell r="O1960">
            <v>0</v>
          </cell>
          <cell r="P1960">
            <v>0</v>
          </cell>
          <cell r="Q1960">
            <v>0</v>
          </cell>
          <cell r="R1960">
            <v>0</v>
          </cell>
          <cell r="S1960">
            <v>0</v>
          </cell>
          <cell r="T1960">
            <v>0</v>
          </cell>
          <cell r="U1960">
            <v>0</v>
          </cell>
          <cell r="V1960">
            <v>0</v>
          </cell>
          <cell r="W1960">
            <v>0</v>
          </cell>
          <cell r="X1960">
            <v>0</v>
          </cell>
          <cell r="Y1960">
            <v>0</v>
          </cell>
          <cell r="Z1960">
            <v>0</v>
          </cell>
          <cell r="AA1960">
            <v>0</v>
          </cell>
          <cell r="AB1960">
            <v>0</v>
          </cell>
          <cell r="AC1960">
            <v>0</v>
          </cell>
          <cell r="AD1960">
            <v>0</v>
          </cell>
          <cell r="AE1960">
            <v>0</v>
          </cell>
          <cell r="AF1960">
            <v>0</v>
          </cell>
          <cell r="AG1960">
            <v>0</v>
          </cell>
          <cell r="AH1960">
            <v>0</v>
          </cell>
          <cell r="AI1960">
            <v>0</v>
          </cell>
          <cell r="AJ1960"/>
          <cell r="AK1960"/>
          <cell r="AL1960"/>
          <cell r="AM1960"/>
          <cell r="AN1960">
            <v>0</v>
          </cell>
          <cell r="AO1960">
            <v>0</v>
          </cell>
          <cell r="AP1960"/>
          <cell r="AQ1960"/>
          <cell r="AR1960"/>
          <cell r="AS1960"/>
          <cell r="AT1960"/>
          <cell r="AU1960"/>
          <cell r="AV1960"/>
          <cell r="AW1960"/>
          <cell r="AX1960">
            <v>0</v>
          </cell>
          <cell r="AY1960"/>
          <cell r="AZ1960">
            <v>0</v>
          </cell>
          <cell r="BA1960"/>
          <cell r="BB1960">
            <v>14898</v>
          </cell>
          <cell r="BC1960"/>
          <cell r="BD1960"/>
          <cell r="BE1960">
            <v>14898</v>
          </cell>
          <cell r="BF1960"/>
          <cell r="BG1960">
            <v>35985.4</v>
          </cell>
          <cell r="BH1960"/>
          <cell r="BI1960">
            <v>35985.4</v>
          </cell>
          <cell r="BJ1960"/>
          <cell r="BK1960"/>
          <cell r="BL1960">
            <v>35985.4</v>
          </cell>
          <cell r="BM1960"/>
          <cell r="BN1960">
            <v>35985.4</v>
          </cell>
          <cell r="BO1960">
            <v>35985.4</v>
          </cell>
          <cell r="BP1960">
            <v>35985.4</v>
          </cell>
          <cell r="BQ1960">
            <v>35985.4</v>
          </cell>
          <cell r="BR1960"/>
          <cell r="BS1960">
            <v>35985.4</v>
          </cell>
          <cell r="BT1960">
            <v>35985.4</v>
          </cell>
          <cell r="BU1960">
            <v>35985.4</v>
          </cell>
          <cell r="BV1960">
            <v>35985.4</v>
          </cell>
          <cell r="BW1960">
            <v>35985.4</v>
          </cell>
          <cell r="BX1960">
            <v>0</v>
          </cell>
          <cell r="BY1960"/>
          <cell r="BZ1960"/>
          <cell r="CA1960"/>
          <cell r="CB1960"/>
          <cell r="CC1960"/>
          <cell r="CD1960"/>
          <cell r="CE1960"/>
          <cell r="CF1960"/>
          <cell r="CG1960"/>
          <cell r="CH1960"/>
          <cell r="CI1960"/>
          <cell r="CJ1960"/>
          <cell r="CK1960"/>
          <cell r="CL1960"/>
          <cell r="CM1960"/>
          <cell r="CN1960"/>
          <cell r="CO1960"/>
          <cell r="CP1960"/>
          <cell r="CQ1960"/>
          <cell r="CR1960"/>
          <cell r="CS1960"/>
          <cell r="CT1960"/>
          <cell r="CU1960"/>
          <cell r="CV1960"/>
          <cell r="CW1960"/>
          <cell r="CX1960"/>
          <cell r="CY1960"/>
          <cell r="CZ1960">
            <v>0</v>
          </cell>
          <cell r="DA1960"/>
          <cell r="DB1960">
            <v>0</v>
          </cell>
          <cell r="DC1960"/>
          <cell r="DD1960"/>
          <cell r="DE1960"/>
          <cell r="DF1960"/>
          <cell r="DG1960"/>
          <cell r="DH1960">
            <v>0</v>
          </cell>
          <cell r="DI1960"/>
          <cell r="DJ1960"/>
          <cell r="DK1960"/>
          <cell r="DL1960">
            <v>0</v>
          </cell>
          <cell r="DM1960"/>
          <cell r="DN1960"/>
          <cell r="DO1960"/>
          <cell r="DP1960"/>
          <cell r="DQ1960"/>
          <cell r="DR1960"/>
          <cell r="DS1960"/>
          <cell r="DT1960"/>
          <cell r="DU1960"/>
          <cell r="DV1960"/>
          <cell r="DW1960"/>
          <cell r="DX1960"/>
          <cell r="DY1960"/>
          <cell r="DZ1960"/>
          <cell r="EA1960"/>
          <cell r="EB1960"/>
          <cell r="EC1960"/>
          <cell r="ED1960"/>
          <cell r="EE1960"/>
          <cell r="EF1960"/>
          <cell r="EG1960">
            <v>0</v>
          </cell>
          <cell r="EH1960"/>
          <cell r="EI1960"/>
          <cell r="EJ1960"/>
          <cell r="EK1960"/>
          <cell r="EL1960"/>
          <cell r="EM1960"/>
          <cell r="EN1960"/>
          <cell r="EO1960"/>
          <cell r="EP1960"/>
          <cell r="EQ1960"/>
          <cell r="ER1960"/>
          <cell r="ES1960"/>
          <cell r="ET1960"/>
          <cell r="EU1960"/>
          <cell r="EV1960"/>
          <cell r="EW1960"/>
          <cell r="EX1960"/>
          <cell r="EY1960"/>
          <cell r="EZ1960"/>
          <cell r="FA1960"/>
          <cell r="FB1960"/>
          <cell r="FC1960"/>
          <cell r="FD1960"/>
          <cell r="FE1960"/>
          <cell r="FF1960"/>
          <cell r="FG1960"/>
          <cell r="FH1960"/>
          <cell r="FI1960"/>
          <cell r="FJ1960"/>
          <cell r="FK1960"/>
          <cell r="FL1960"/>
          <cell r="FM1960"/>
          <cell r="FN1960"/>
          <cell r="FO1960"/>
          <cell r="FP1960"/>
          <cell r="FQ1960"/>
          <cell r="FR1960"/>
          <cell r="FS1960"/>
          <cell r="FT1960"/>
          <cell r="FU1960"/>
          <cell r="FV1960"/>
          <cell r="FW1960"/>
          <cell r="FX1960"/>
          <cell r="FY1960"/>
          <cell r="FZ1960"/>
          <cell r="GA1960"/>
          <cell r="GB1960"/>
          <cell r="GC1960"/>
          <cell r="GD1960"/>
          <cell r="GE1960"/>
          <cell r="GF1960"/>
          <cell r="GG1960"/>
          <cell r="GH1960"/>
          <cell r="GI1960"/>
          <cell r="GJ1960"/>
          <cell r="GK1960"/>
          <cell r="GL1960"/>
          <cell r="GM1960"/>
          <cell r="GN1960"/>
          <cell r="GO1960"/>
          <cell r="GP1960"/>
          <cell r="GQ1960"/>
          <cell r="GR1960"/>
          <cell r="GS1960"/>
          <cell r="GT1960"/>
          <cell r="GU1960"/>
          <cell r="GV1960"/>
          <cell r="GW1960"/>
          <cell r="GX1960"/>
          <cell r="GY1960"/>
          <cell r="GZ1960"/>
          <cell r="HA1960">
            <v>0</v>
          </cell>
          <cell r="HB1960"/>
          <cell r="HC1960"/>
          <cell r="HD1960"/>
          <cell r="HE1960"/>
          <cell r="HF1960"/>
          <cell r="HG1960"/>
          <cell r="HH1960"/>
          <cell r="HI1960"/>
          <cell r="HJ1960">
            <v>0</v>
          </cell>
          <cell r="HK1960"/>
          <cell r="HL1960"/>
          <cell r="HM1960">
            <v>0</v>
          </cell>
          <cell r="HN1960">
            <v>0</v>
          </cell>
          <cell r="HO1960">
            <v>0</v>
          </cell>
          <cell r="HP1960">
            <v>0</v>
          </cell>
          <cell r="HQ1960">
            <v>0</v>
          </cell>
          <cell r="HR1960">
            <v>0</v>
          </cell>
          <cell r="HS1960">
            <v>0</v>
          </cell>
          <cell r="HT1960">
            <v>0</v>
          </cell>
          <cell r="HW1960"/>
          <cell r="ID1960">
            <v>0</v>
          </cell>
          <cell r="IE1960">
            <v>0</v>
          </cell>
          <cell r="IF1960">
            <v>0</v>
          </cell>
          <cell r="IG1960">
            <v>0</v>
          </cell>
          <cell r="IH1960">
            <v>0</v>
          </cell>
          <cell r="II1960">
            <v>0</v>
          </cell>
          <cell r="IJ1960"/>
          <cell r="IK1960"/>
          <cell r="IL1960"/>
          <cell r="IM1960"/>
          <cell r="IN1960"/>
          <cell r="IO1960"/>
          <cell r="IP1960"/>
          <cell r="IQ1960"/>
          <cell r="IR1960"/>
          <cell r="IS1960"/>
          <cell r="IT1960"/>
        </row>
        <row r="1961">
          <cell r="A1961">
            <v>0</v>
          </cell>
          <cell r="B1961">
            <v>0</v>
          </cell>
          <cell r="C1961">
            <v>0</v>
          </cell>
          <cell r="D1961">
            <v>0</v>
          </cell>
          <cell r="E1961">
            <v>0</v>
          </cell>
          <cell r="F1961">
            <v>0</v>
          </cell>
          <cell r="H1961" t="str">
            <v>TOTAL PASIVO CORRIENTE</v>
          </cell>
          <cell r="I1961">
            <v>0</v>
          </cell>
          <cell r="J1961">
            <v>0</v>
          </cell>
          <cell r="K1961">
            <v>0</v>
          </cell>
          <cell r="L1961">
            <v>0</v>
          </cell>
          <cell r="M1961">
            <v>0</v>
          </cell>
          <cell r="N1961">
            <v>0</v>
          </cell>
          <cell r="O1961">
            <v>0</v>
          </cell>
          <cell r="P1961">
            <v>0</v>
          </cell>
          <cell r="Q1961">
            <v>0</v>
          </cell>
          <cell r="R1961">
            <v>0</v>
          </cell>
          <cell r="S1961">
            <v>0</v>
          </cell>
          <cell r="T1961">
            <v>0</v>
          </cell>
          <cell r="U1961">
            <v>0</v>
          </cell>
          <cell r="V1961">
            <v>0</v>
          </cell>
          <cell r="W1961">
            <v>0</v>
          </cell>
          <cell r="X1961">
            <v>0</v>
          </cell>
          <cell r="Y1961">
            <v>0</v>
          </cell>
          <cell r="Z1961">
            <v>0</v>
          </cell>
          <cell r="AA1961">
            <v>0</v>
          </cell>
          <cell r="AB1961">
            <v>0</v>
          </cell>
          <cell r="AC1961">
            <v>0</v>
          </cell>
          <cell r="AD1961">
            <v>0</v>
          </cell>
          <cell r="AE1961">
            <v>0</v>
          </cell>
          <cell r="AF1961">
            <v>0</v>
          </cell>
          <cell r="AG1961">
            <v>0</v>
          </cell>
          <cell r="AH1961">
            <v>0</v>
          </cell>
          <cell r="AI1961">
            <v>0</v>
          </cell>
          <cell r="AJ1961"/>
          <cell r="AK1961"/>
          <cell r="AL1961"/>
          <cell r="AM1961"/>
          <cell r="AN1961">
            <v>0</v>
          </cell>
          <cell r="AO1961">
            <v>0</v>
          </cell>
          <cell r="AP1961"/>
          <cell r="AQ1961"/>
          <cell r="AR1961"/>
          <cell r="AS1961"/>
          <cell r="AT1961"/>
          <cell r="AU1961"/>
          <cell r="AV1961"/>
          <cell r="AW1961"/>
          <cell r="AX1961">
            <v>0</v>
          </cell>
          <cell r="AY1961"/>
          <cell r="AZ1961">
            <v>0</v>
          </cell>
          <cell r="BA1961"/>
          <cell r="BB1961">
            <v>569238.40000000014</v>
          </cell>
          <cell r="BC1961"/>
          <cell r="BD1961"/>
          <cell r="BE1961">
            <v>569238.40000000014</v>
          </cell>
          <cell r="BF1961"/>
          <cell r="BG1961">
            <v>531728.39999999991</v>
          </cell>
          <cell r="BH1961"/>
          <cell r="BI1961">
            <v>56900.5</v>
          </cell>
          <cell r="BJ1961"/>
          <cell r="BK1961"/>
          <cell r="BL1961">
            <v>51327.100000000006</v>
          </cell>
          <cell r="BM1961"/>
          <cell r="BN1961">
            <v>47085</v>
          </cell>
          <cell r="BO1961">
            <v>51327.100000000006</v>
          </cell>
          <cell r="BP1961">
            <v>48282.9</v>
          </cell>
          <cell r="BQ1961">
            <v>47154.2</v>
          </cell>
          <cell r="BR1961"/>
          <cell r="BS1961">
            <v>39520.800000000003</v>
          </cell>
          <cell r="BT1961">
            <v>47085</v>
          </cell>
          <cell r="BU1961">
            <v>44955.100000000006</v>
          </cell>
          <cell r="BV1961">
            <v>39520.800000000003</v>
          </cell>
          <cell r="BW1961">
            <v>39054.400000000001</v>
          </cell>
          <cell r="BX1961">
            <v>2609.6</v>
          </cell>
          <cell r="BY1961"/>
          <cell r="BZ1961"/>
          <cell r="CA1961"/>
          <cell r="CB1961"/>
          <cell r="CC1961">
            <v>49673.2</v>
          </cell>
          <cell r="CD1961"/>
          <cell r="CE1961"/>
          <cell r="CF1961"/>
          <cell r="CG1961"/>
          <cell r="CH1961"/>
          <cell r="CI1961"/>
          <cell r="CJ1961"/>
          <cell r="CK1961"/>
          <cell r="CL1961"/>
          <cell r="CM1961"/>
          <cell r="CN1961"/>
          <cell r="CO1961"/>
          <cell r="CP1961"/>
          <cell r="CQ1961"/>
          <cell r="CR1961"/>
          <cell r="CS1961"/>
          <cell r="CT1961"/>
          <cell r="CU1961"/>
          <cell r="CV1961"/>
          <cell r="CW1961"/>
          <cell r="CX1961"/>
          <cell r="CY1961"/>
          <cell r="CZ1961">
            <v>49673.1875</v>
          </cell>
          <cell r="DA1961"/>
          <cell r="DB1961">
            <v>49673.1875</v>
          </cell>
          <cell r="DC1961"/>
          <cell r="DD1961"/>
          <cell r="DE1961"/>
          <cell r="DF1961"/>
          <cell r="DG1961"/>
          <cell r="DH1961">
            <v>49673.1875</v>
          </cell>
          <cell r="DI1961"/>
          <cell r="DJ1961"/>
          <cell r="DK1961"/>
          <cell r="DL1961">
            <v>49673.1875</v>
          </cell>
          <cell r="DM1961"/>
          <cell r="DN1961"/>
          <cell r="DO1961"/>
          <cell r="DP1961"/>
          <cell r="DQ1961"/>
          <cell r="DR1961"/>
          <cell r="DS1961"/>
          <cell r="DT1961"/>
          <cell r="DU1961"/>
          <cell r="DV1961"/>
          <cell r="DW1961"/>
          <cell r="DX1961"/>
          <cell r="DY1961"/>
          <cell r="DZ1961"/>
          <cell r="EA1961"/>
          <cell r="EB1961"/>
          <cell r="EC1961"/>
          <cell r="ED1961"/>
          <cell r="EE1961"/>
          <cell r="EF1961"/>
          <cell r="EG1961">
            <v>49673.1875</v>
          </cell>
          <cell r="EH1961"/>
          <cell r="EI1961"/>
          <cell r="EJ1961"/>
          <cell r="EK1961"/>
          <cell r="EL1961"/>
          <cell r="EM1961"/>
          <cell r="EN1961"/>
          <cell r="EO1961"/>
          <cell r="EP1961"/>
          <cell r="EQ1961"/>
          <cell r="ER1961"/>
          <cell r="ES1961"/>
          <cell r="ET1961"/>
          <cell r="EU1961"/>
          <cell r="EV1961"/>
          <cell r="EW1961"/>
          <cell r="EX1961"/>
          <cell r="EY1961"/>
          <cell r="EZ1961"/>
          <cell r="FA1961"/>
          <cell r="FB1961"/>
          <cell r="FC1961"/>
          <cell r="FD1961"/>
          <cell r="FE1961"/>
          <cell r="FF1961"/>
          <cell r="FG1961"/>
          <cell r="FH1961"/>
          <cell r="FI1961"/>
          <cell r="FJ1961"/>
          <cell r="FK1961"/>
          <cell r="FL1961"/>
          <cell r="FM1961"/>
          <cell r="FN1961"/>
          <cell r="FO1961"/>
          <cell r="FP1961"/>
          <cell r="FQ1961"/>
          <cell r="FR1961"/>
          <cell r="FS1961"/>
          <cell r="FT1961"/>
          <cell r="FU1961"/>
          <cell r="FV1961"/>
          <cell r="FW1961"/>
          <cell r="FX1961"/>
          <cell r="FY1961"/>
          <cell r="FZ1961"/>
          <cell r="GA1961"/>
          <cell r="GB1961"/>
          <cell r="GC1961"/>
          <cell r="GD1961"/>
          <cell r="GE1961"/>
          <cell r="GF1961"/>
          <cell r="GG1961"/>
          <cell r="GH1961"/>
          <cell r="GI1961"/>
          <cell r="GJ1961"/>
          <cell r="GK1961"/>
          <cell r="GL1961"/>
          <cell r="GM1961"/>
          <cell r="GN1961"/>
          <cell r="GO1961"/>
          <cell r="GP1961"/>
          <cell r="GQ1961"/>
          <cell r="GR1961"/>
          <cell r="GS1961"/>
          <cell r="GT1961"/>
          <cell r="GU1961"/>
          <cell r="GV1961"/>
          <cell r="GW1961"/>
          <cell r="GX1961"/>
          <cell r="GY1961"/>
          <cell r="GZ1961"/>
          <cell r="HA1961">
            <v>49673.1875</v>
          </cell>
          <cell r="HB1961"/>
          <cell r="HC1961"/>
          <cell r="HD1961"/>
          <cell r="HE1961"/>
          <cell r="HF1961"/>
          <cell r="HG1961"/>
          <cell r="HH1961"/>
          <cell r="HI1961"/>
          <cell r="HJ1961">
            <v>0</v>
          </cell>
          <cell r="HK1961"/>
          <cell r="HL1961"/>
          <cell r="HM1961">
            <v>0</v>
          </cell>
          <cell r="HN1961">
            <v>0</v>
          </cell>
          <cell r="HO1961">
            <v>0</v>
          </cell>
          <cell r="HP1961">
            <v>0</v>
          </cell>
          <cell r="HQ1961">
            <v>0</v>
          </cell>
          <cell r="HR1961">
            <v>0</v>
          </cell>
          <cell r="HS1961">
            <v>49673.1875</v>
          </cell>
          <cell r="HT1961">
            <v>49673.1875</v>
          </cell>
          <cell r="HW1961"/>
          <cell r="ID1961">
            <v>0</v>
          </cell>
          <cell r="IE1961">
            <v>0</v>
          </cell>
          <cell r="IF1961">
            <v>49673.1875</v>
          </cell>
          <cell r="IG1961">
            <v>49673.1875</v>
          </cell>
          <cell r="IH1961">
            <v>49673.1875</v>
          </cell>
          <cell r="II1961">
            <v>49673.1875</v>
          </cell>
          <cell r="IJ1961"/>
          <cell r="IK1961"/>
          <cell r="IL1961"/>
          <cell r="IM1961"/>
          <cell r="IN1961"/>
          <cell r="IO1961"/>
          <cell r="IP1961"/>
          <cell r="IQ1961"/>
          <cell r="IR1961"/>
          <cell r="IS1961"/>
          <cell r="IT1961"/>
        </row>
        <row r="1962">
          <cell r="A1962">
            <v>49673.1875</v>
          </cell>
          <cell r="B1962">
            <v>49673.1875</v>
          </cell>
          <cell r="C1962">
            <v>49673.1875</v>
          </cell>
          <cell r="D1962">
            <v>49673.1875</v>
          </cell>
          <cell r="E1962">
            <v>49673.1875</v>
          </cell>
          <cell r="F1962">
            <v>49673.1875</v>
          </cell>
          <cell r="H1962" t="str">
            <v>PATRIMONIO DE LOS ACCIONISTAS</v>
          </cell>
          <cell r="I1962">
            <v>49673.1875</v>
          </cell>
          <cell r="J1962">
            <v>49673.1875</v>
          </cell>
          <cell r="K1962">
            <v>49673.1875</v>
          </cell>
          <cell r="L1962">
            <v>49673.1875</v>
          </cell>
          <cell r="M1962">
            <v>49673.1875</v>
          </cell>
          <cell r="N1962">
            <v>49673.1875</v>
          </cell>
          <cell r="O1962">
            <v>49673.1875</v>
          </cell>
          <cell r="P1962">
            <v>49673.1875</v>
          </cell>
          <cell r="Q1962">
            <v>49673.1875</v>
          </cell>
          <cell r="R1962">
            <v>49673.1875</v>
          </cell>
          <cell r="S1962">
            <v>49673.1875</v>
          </cell>
          <cell r="T1962">
            <v>49673.1875</v>
          </cell>
          <cell r="U1962">
            <v>49673.1875</v>
          </cell>
          <cell r="V1962">
            <v>49673.1875</v>
          </cell>
          <cell r="W1962">
            <v>49673.1875</v>
          </cell>
          <cell r="X1962">
            <v>49673.1875</v>
          </cell>
          <cell r="Y1962">
            <v>49673.1875</v>
          </cell>
          <cell r="Z1962">
            <v>49673.1875</v>
          </cell>
          <cell r="AA1962">
            <v>49673.1875</v>
          </cell>
          <cell r="AB1962">
            <v>49673.1875</v>
          </cell>
          <cell r="AC1962">
            <v>49673.1875</v>
          </cell>
          <cell r="AD1962">
            <v>49673.1875</v>
          </cell>
          <cell r="AE1962">
            <v>49673.1875</v>
          </cell>
          <cell r="AF1962">
            <v>49673.1875</v>
          </cell>
          <cell r="AG1962">
            <v>49673.1875</v>
          </cell>
          <cell r="AH1962">
            <v>49673.1875</v>
          </cell>
          <cell r="AI1962">
            <v>49673.1875</v>
          </cell>
          <cell r="AJ1962"/>
          <cell r="AK1962"/>
          <cell r="AL1962"/>
          <cell r="AM1962"/>
          <cell r="AN1962">
            <v>49673.1875</v>
          </cell>
          <cell r="AO1962">
            <v>49673.1875</v>
          </cell>
          <cell r="AP1962"/>
          <cell r="AQ1962"/>
          <cell r="AR1962"/>
          <cell r="AS1962"/>
          <cell r="AT1962"/>
          <cell r="AU1962"/>
          <cell r="AV1962"/>
          <cell r="AW1962"/>
          <cell r="AX1962">
            <v>49673.1875</v>
          </cell>
          <cell r="AY1962"/>
          <cell r="AZ1962">
            <v>49673.1875</v>
          </cell>
          <cell r="BA1962"/>
          <cell r="BB1962">
            <v>49673.1875</v>
          </cell>
          <cell r="BC1962"/>
          <cell r="BD1962"/>
          <cell r="BE1962"/>
          <cell r="BF1962"/>
          <cell r="BG1962"/>
          <cell r="BH1962"/>
          <cell r="BI1962"/>
          <cell r="BJ1962"/>
          <cell r="BK1962"/>
          <cell r="BL1962">
            <v>49673.1875</v>
          </cell>
          <cell r="BM1962"/>
          <cell r="BN1962">
            <v>49673.1875</v>
          </cell>
          <cell r="BO1962"/>
          <cell r="BP1962"/>
          <cell r="BQ1962"/>
          <cell r="BR1962"/>
          <cell r="BS1962">
            <v>49673.1875</v>
          </cell>
          <cell r="BT1962"/>
          <cell r="BU1962"/>
          <cell r="BV1962"/>
          <cell r="BW1962"/>
          <cell r="BX1962"/>
          <cell r="BY1962"/>
          <cell r="BZ1962"/>
          <cell r="CA1962"/>
          <cell r="CB1962"/>
          <cell r="CC1962"/>
          <cell r="CD1962"/>
          <cell r="CE1962"/>
          <cell r="CF1962"/>
          <cell r="CG1962"/>
          <cell r="CH1962"/>
          <cell r="CI1962"/>
          <cell r="CJ1962"/>
          <cell r="CK1962"/>
          <cell r="CL1962"/>
          <cell r="CM1962"/>
          <cell r="CN1962"/>
          <cell r="CO1962"/>
          <cell r="CP1962"/>
          <cell r="CQ1962"/>
          <cell r="CR1962"/>
          <cell r="CS1962"/>
          <cell r="CT1962"/>
          <cell r="CU1962"/>
          <cell r="CV1962"/>
          <cell r="CW1962"/>
          <cell r="CX1962"/>
          <cell r="CY1962"/>
          <cell r="CZ1962">
            <v>49673.1875</v>
          </cell>
          <cell r="DA1962"/>
          <cell r="DB1962">
            <v>49673.1875</v>
          </cell>
          <cell r="DC1962"/>
          <cell r="DD1962"/>
          <cell r="DE1962"/>
          <cell r="DF1962"/>
          <cell r="DG1962"/>
          <cell r="DH1962">
            <v>49673.1875</v>
          </cell>
          <cell r="DI1962"/>
          <cell r="DJ1962"/>
          <cell r="DK1962"/>
          <cell r="DL1962">
            <v>49673.1875</v>
          </cell>
          <cell r="DM1962"/>
          <cell r="DN1962"/>
          <cell r="DO1962"/>
          <cell r="DP1962"/>
          <cell r="DQ1962"/>
          <cell r="DR1962"/>
          <cell r="DS1962"/>
          <cell r="DT1962"/>
          <cell r="DU1962"/>
          <cell r="DV1962"/>
          <cell r="DW1962"/>
          <cell r="DX1962"/>
          <cell r="DY1962"/>
          <cell r="DZ1962"/>
          <cell r="EA1962"/>
          <cell r="EB1962"/>
          <cell r="EC1962"/>
          <cell r="ED1962"/>
          <cell r="EE1962"/>
          <cell r="EF1962"/>
          <cell r="EG1962">
            <v>49673.1875</v>
          </cell>
          <cell r="EH1962"/>
          <cell r="EI1962"/>
          <cell r="EJ1962"/>
          <cell r="EK1962"/>
          <cell r="EL1962"/>
          <cell r="EM1962"/>
          <cell r="EN1962"/>
          <cell r="EO1962"/>
          <cell r="EP1962"/>
          <cell r="EQ1962"/>
          <cell r="ER1962"/>
          <cell r="ES1962"/>
          <cell r="ET1962"/>
          <cell r="EU1962"/>
          <cell r="EV1962"/>
          <cell r="EW1962"/>
          <cell r="EX1962"/>
          <cell r="EY1962"/>
          <cell r="EZ1962"/>
          <cell r="FA1962"/>
          <cell r="FB1962"/>
          <cell r="FC1962"/>
          <cell r="FD1962"/>
          <cell r="FE1962"/>
          <cell r="FF1962"/>
          <cell r="FG1962"/>
          <cell r="FH1962"/>
          <cell r="FI1962"/>
          <cell r="FJ1962"/>
          <cell r="FK1962"/>
          <cell r="FL1962"/>
          <cell r="FM1962"/>
          <cell r="FN1962"/>
          <cell r="FO1962"/>
          <cell r="FP1962"/>
          <cell r="FQ1962"/>
          <cell r="FR1962"/>
          <cell r="FS1962"/>
          <cell r="FT1962"/>
          <cell r="FU1962"/>
          <cell r="FV1962"/>
          <cell r="FW1962"/>
          <cell r="FX1962"/>
          <cell r="FY1962"/>
          <cell r="FZ1962"/>
          <cell r="GA1962"/>
          <cell r="GB1962"/>
          <cell r="GC1962"/>
          <cell r="GD1962"/>
          <cell r="GE1962"/>
          <cell r="GF1962"/>
          <cell r="GG1962"/>
          <cell r="GH1962"/>
          <cell r="GI1962"/>
          <cell r="GJ1962"/>
          <cell r="GK1962"/>
          <cell r="GL1962"/>
          <cell r="GM1962"/>
          <cell r="GN1962"/>
          <cell r="GO1962"/>
          <cell r="GP1962"/>
          <cell r="GQ1962"/>
          <cell r="GR1962"/>
          <cell r="GS1962"/>
          <cell r="GT1962"/>
          <cell r="GU1962"/>
          <cell r="GV1962"/>
          <cell r="GW1962"/>
          <cell r="GX1962"/>
          <cell r="GY1962"/>
          <cell r="GZ1962"/>
          <cell r="HA1962">
            <v>49673.1875</v>
          </cell>
          <cell r="HB1962"/>
          <cell r="HC1962"/>
          <cell r="HD1962"/>
          <cell r="HE1962"/>
          <cell r="HF1962"/>
          <cell r="HG1962"/>
          <cell r="HH1962"/>
          <cell r="HI1962"/>
          <cell r="HJ1962">
            <v>0</v>
          </cell>
          <cell r="HK1962"/>
          <cell r="HL1962"/>
          <cell r="HM1962">
            <v>0</v>
          </cell>
          <cell r="HN1962">
            <v>0</v>
          </cell>
          <cell r="HO1962">
            <v>0</v>
          </cell>
          <cell r="HP1962">
            <v>0</v>
          </cell>
          <cell r="HQ1962">
            <v>0</v>
          </cell>
          <cell r="HR1962">
            <v>0</v>
          </cell>
          <cell r="HS1962">
            <v>49673.1875</v>
          </cell>
          <cell r="HT1962">
            <v>49673.1875</v>
          </cell>
          <cell r="HW1962"/>
          <cell r="ID1962">
            <v>0</v>
          </cell>
          <cell r="IE1962">
            <v>0</v>
          </cell>
          <cell r="IF1962">
            <v>49673.1875</v>
          </cell>
          <cell r="IG1962">
            <v>49673.1875</v>
          </cell>
          <cell r="IH1962">
            <v>49673.1875</v>
          </cell>
          <cell r="II1962">
            <v>49673.1875</v>
          </cell>
          <cell r="IJ1962"/>
          <cell r="IK1962"/>
          <cell r="IL1962"/>
          <cell r="IM1962"/>
          <cell r="IN1962"/>
          <cell r="IO1962"/>
          <cell r="IP1962"/>
          <cell r="IQ1962"/>
          <cell r="IR1962"/>
          <cell r="IS1962"/>
          <cell r="IT1962"/>
        </row>
        <row r="1963">
          <cell r="A1963">
            <v>49673.1875</v>
          </cell>
          <cell r="B1963">
            <v>49673.1875</v>
          </cell>
          <cell r="C1963">
            <v>49673.1875</v>
          </cell>
          <cell r="D1963">
            <v>49673.1875</v>
          </cell>
          <cell r="E1963">
            <v>49673.1875</v>
          </cell>
          <cell r="F1963">
            <v>49673.1875</v>
          </cell>
          <cell r="H1963" t="str">
            <v>CAPITAL</v>
          </cell>
          <cell r="I1963">
            <v>49673.1875</v>
          </cell>
          <cell r="J1963">
            <v>49673.1875</v>
          </cell>
          <cell r="K1963">
            <v>49673.1875</v>
          </cell>
          <cell r="L1963">
            <v>49673.1875</v>
          </cell>
          <cell r="M1963">
            <v>49673.1875</v>
          </cell>
          <cell r="N1963">
            <v>49673.1875</v>
          </cell>
          <cell r="O1963">
            <v>49673.1875</v>
          </cell>
          <cell r="P1963">
            <v>49673.1875</v>
          </cell>
          <cell r="Q1963">
            <v>49673.1875</v>
          </cell>
          <cell r="R1963">
            <v>49673.1875</v>
          </cell>
          <cell r="S1963">
            <v>49673.1875</v>
          </cell>
          <cell r="T1963">
            <v>49673.1875</v>
          </cell>
          <cell r="U1963">
            <v>49673.1875</v>
          </cell>
          <cell r="V1963">
            <v>49673.1875</v>
          </cell>
          <cell r="W1963">
            <v>49673.1875</v>
          </cell>
          <cell r="X1963">
            <v>49673.1875</v>
          </cell>
          <cell r="Y1963">
            <v>49673.1875</v>
          </cell>
          <cell r="Z1963">
            <v>49673.1875</v>
          </cell>
          <cell r="AA1963">
            <v>49673.1875</v>
          </cell>
          <cell r="AB1963">
            <v>49673.1875</v>
          </cell>
          <cell r="AC1963">
            <v>49673.1875</v>
          </cell>
          <cell r="AD1963">
            <v>49673.1875</v>
          </cell>
          <cell r="AE1963">
            <v>49673.1875</v>
          </cell>
          <cell r="AF1963">
            <v>49673.1875</v>
          </cell>
          <cell r="AG1963">
            <v>49673.1875</v>
          </cell>
          <cell r="AH1963">
            <v>49673.1875</v>
          </cell>
          <cell r="AI1963">
            <v>49673.1875</v>
          </cell>
          <cell r="AJ1963"/>
          <cell r="AK1963"/>
          <cell r="AL1963"/>
          <cell r="AM1963"/>
          <cell r="AN1963">
            <v>49673.1875</v>
          </cell>
          <cell r="AO1963">
            <v>49673.1875</v>
          </cell>
          <cell r="AP1963"/>
          <cell r="AQ1963"/>
          <cell r="AR1963"/>
          <cell r="AS1963"/>
          <cell r="AT1963"/>
          <cell r="AU1963"/>
          <cell r="AV1963"/>
          <cell r="AW1963"/>
          <cell r="AX1963">
            <v>49673.1875</v>
          </cell>
          <cell r="AY1963"/>
          <cell r="AZ1963">
            <v>49673.1875</v>
          </cell>
          <cell r="BA1963"/>
          <cell r="BB1963">
            <v>1255.2</v>
          </cell>
          <cell r="BC1963"/>
          <cell r="BD1963"/>
          <cell r="BE1963">
            <v>1255.2</v>
          </cell>
          <cell r="BF1963"/>
          <cell r="BG1963"/>
          <cell r="BH1963"/>
          <cell r="BI1963"/>
          <cell r="BJ1963"/>
          <cell r="BK1963"/>
          <cell r="BL1963">
            <v>1255.19921875</v>
          </cell>
          <cell r="BM1963"/>
          <cell r="BN1963">
            <v>1255.19921875</v>
          </cell>
          <cell r="BO1963"/>
          <cell r="BP1963"/>
          <cell r="BQ1963">
            <v>1176</v>
          </cell>
          <cell r="BR1963"/>
          <cell r="BS1963">
            <v>1176</v>
          </cell>
          <cell r="BT1963"/>
          <cell r="BU1963">
            <v>1176</v>
          </cell>
          <cell r="BV1963"/>
          <cell r="BW1963">
            <v>1176</v>
          </cell>
          <cell r="BX1963"/>
          <cell r="BY1963"/>
          <cell r="BZ1963"/>
          <cell r="CA1963"/>
          <cell r="CB1963"/>
          <cell r="CC1963"/>
          <cell r="CD1963"/>
          <cell r="CE1963"/>
          <cell r="CF1963"/>
          <cell r="CG1963"/>
          <cell r="CH1963"/>
          <cell r="CI1963"/>
          <cell r="CJ1963"/>
          <cell r="CK1963"/>
          <cell r="CL1963"/>
          <cell r="CM1963"/>
          <cell r="CN1963"/>
          <cell r="CO1963"/>
          <cell r="CP1963"/>
          <cell r="CQ1963"/>
          <cell r="CR1963"/>
          <cell r="CS1963"/>
          <cell r="CT1963"/>
          <cell r="CU1963"/>
          <cell r="CV1963"/>
          <cell r="CW1963"/>
          <cell r="CX1963"/>
          <cell r="CY1963"/>
          <cell r="CZ1963">
            <v>1176</v>
          </cell>
          <cell r="DA1963"/>
          <cell r="DB1963">
            <v>1176</v>
          </cell>
          <cell r="DC1963"/>
          <cell r="DD1963"/>
          <cell r="DE1963"/>
          <cell r="DF1963"/>
          <cell r="DG1963"/>
          <cell r="DH1963">
            <v>1176</v>
          </cell>
          <cell r="DI1963"/>
          <cell r="DJ1963"/>
          <cell r="DK1963"/>
          <cell r="DL1963">
            <v>1176</v>
          </cell>
          <cell r="DM1963"/>
          <cell r="DN1963"/>
          <cell r="DO1963"/>
          <cell r="DP1963"/>
          <cell r="DQ1963"/>
          <cell r="DR1963"/>
          <cell r="DS1963"/>
          <cell r="DT1963"/>
          <cell r="DU1963"/>
          <cell r="DV1963"/>
          <cell r="DW1963"/>
          <cell r="DX1963"/>
          <cell r="DY1963"/>
          <cell r="DZ1963"/>
          <cell r="EA1963"/>
          <cell r="EB1963"/>
          <cell r="EC1963"/>
          <cell r="ED1963"/>
          <cell r="EE1963"/>
          <cell r="EF1963"/>
          <cell r="EG1963">
            <v>1176</v>
          </cell>
          <cell r="EH1963"/>
          <cell r="EI1963"/>
          <cell r="EJ1963"/>
          <cell r="EK1963"/>
          <cell r="EL1963"/>
          <cell r="EM1963"/>
          <cell r="EN1963"/>
          <cell r="EO1963"/>
          <cell r="EP1963"/>
          <cell r="EQ1963"/>
          <cell r="ER1963"/>
          <cell r="ES1963"/>
          <cell r="ET1963"/>
          <cell r="EU1963"/>
          <cell r="EV1963"/>
          <cell r="EW1963"/>
          <cell r="EX1963"/>
          <cell r="EY1963"/>
          <cell r="EZ1963"/>
          <cell r="FA1963"/>
          <cell r="FB1963"/>
          <cell r="FC1963"/>
          <cell r="FD1963"/>
          <cell r="FE1963"/>
          <cell r="FF1963"/>
          <cell r="FG1963"/>
          <cell r="FH1963"/>
          <cell r="FI1963"/>
          <cell r="FJ1963"/>
          <cell r="FK1963"/>
          <cell r="FL1963"/>
          <cell r="FM1963"/>
          <cell r="FN1963"/>
          <cell r="FO1963"/>
          <cell r="FP1963"/>
          <cell r="FQ1963"/>
          <cell r="FR1963"/>
          <cell r="FS1963"/>
          <cell r="FT1963"/>
          <cell r="FU1963"/>
          <cell r="FV1963"/>
          <cell r="FW1963"/>
          <cell r="FX1963"/>
          <cell r="FY1963"/>
          <cell r="FZ1963"/>
          <cell r="GA1963"/>
          <cell r="GB1963"/>
          <cell r="GC1963"/>
          <cell r="GD1963"/>
          <cell r="GE1963"/>
          <cell r="GF1963"/>
          <cell r="GG1963"/>
          <cell r="GH1963"/>
          <cell r="GI1963"/>
          <cell r="GJ1963"/>
          <cell r="GK1963"/>
          <cell r="GL1963"/>
          <cell r="GM1963"/>
          <cell r="GN1963"/>
          <cell r="GO1963"/>
          <cell r="GP1963"/>
          <cell r="GQ1963"/>
          <cell r="GR1963"/>
          <cell r="GS1963"/>
          <cell r="GT1963"/>
          <cell r="GU1963"/>
          <cell r="GV1963"/>
          <cell r="GW1963"/>
          <cell r="GX1963"/>
          <cell r="GY1963"/>
          <cell r="GZ1963"/>
          <cell r="HA1963">
            <v>1176</v>
          </cell>
          <cell r="HB1963"/>
          <cell r="HC1963"/>
          <cell r="HD1963"/>
          <cell r="HE1963"/>
          <cell r="HF1963"/>
          <cell r="HG1963"/>
          <cell r="HH1963"/>
          <cell r="HI1963"/>
          <cell r="HJ1963">
            <v>0</v>
          </cell>
          <cell r="HK1963"/>
          <cell r="HL1963"/>
          <cell r="HM1963">
            <v>0</v>
          </cell>
          <cell r="HN1963">
            <v>0</v>
          </cell>
          <cell r="HO1963">
            <v>0</v>
          </cell>
          <cell r="HP1963">
            <v>0</v>
          </cell>
          <cell r="HQ1963">
            <v>0</v>
          </cell>
          <cell r="HR1963">
            <v>0</v>
          </cell>
          <cell r="HS1963">
            <v>1176</v>
          </cell>
          <cell r="HT1963">
            <v>1176</v>
          </cell>
          <cell r="HW1963"/>
          <cell r="ID1963">
            <v>0</v>
          </cell>
          <cell r="IE1963">
            <v>0</v>
          </cell>
          <cell r="IF1963">
            <v>1176</v>
          </cell>
          <cell r="IG1963">
            <v>1176</v>
          </cell>
          <cell r="IH1963">
            <v>1176</v>
          </cell>
          <cell r="II1963">
            <v>1176</v>
          </cell>
          <cell r="IJ1963"/>
          <cell r="IK1963"/>
          <cell r="IL1963"/>
          <cell r="IM1963"/>
          <cell r="IN1963"/>
          <cell r="IO1963"/>
          <cell r="IP1963"/>
          <cell r="IQ1963"/>
          <cell r="IR1963"/>
          <cell r="IS1963"/>
          <cell r="IT1963"/>
        </row>
        <row r="1964">
          <cell r="A1964">
            <v>1176</v>
          </cell>
          <cell r="B1964">
            <v>1176</v>
          </cell>
          <cell r="C1964">
            <v>1176</v>
          </cell>
          <cell r="D1964">
            <v>1176</v>
          </cell>
          <cell r="E1964">
            <v>1176</v>
          </cell>
          <cell r="F1964">
            <v>1176</v>
          </cell>
          <cell r="H1964" t="str">
            <v>Capital Suscrito y Pagado</v>
          </cell>
          <cell r="I1964">
            <v>1176</v>
          </cell>
          <cell r="J1964">
            <v>1176</v>
          </cell>
          <cell r="K1964">
            <v>1176</v>
          </cell>
          <cell r="L1964">
            <v>1176</v>
          </cell>
          <cell r="M1964">
            <v>1176</v>
          </cell>
          <cell r="N1964">
            <v>1176</v>
          </cell>
          <cell r="O1964">
            <v>1176</v>
          </cell>
          <cell r="P1964">
            <v>1176</v>
          </cell>
          <cell r="Q1964">
            <v>1176</v>
          </cell>
          <cell r="R1964">
            <v>1176</v>
          </cell>
          <cell r="S1964">
            <v>1176</v>
          </cell>
          <cell r="T1964">
            <v>1176</v>
          </cell>
          <cell r="U1964">
            <v>1176</v>
          </cell>
          <cell r="V1964">
            <v>1176</v>
          </cell>
          <cell r="W1964">
            <v>1176</v>
          </cell>
          <cell r="X1964">
            <v>1176</v>
          </cell>
          <cell r="Y1964">
            <v>1176</v>
          </cell>
          <cell r="Z1964">
            <v>1176</v>
          </cell>
          <cell r="AA1964">
            <v>1176</v>
          </cell>
          <cell r="AB1964">
            <v>1176</v>
          </cell>
          <cell r="AC1964">
            <v>1176</v>
          </cell>
          <cell r="AD1964">
            <v>1176</v>
          </cell>
          <cell r="AE1964">
            <v>1176</v>
          </cell>
          <cell r="AF1964">
            <v>1176</v>
          </cell>
          <cell r="AG1964">
            <v>1176</v>
          </cell>
          <cell r="AH1964">
            <v>1176</v>
          </cell>
          <cell r="AI1964">
            <v>1176</v>
          </cell>
          <cell r="AJ1964"/>
          <cell r="AK1964"/>
          <cell r="AL1964"/>
          <cell r="AM1964"/>
          <cell r="AN1964">
            <v>1176</v>
          </cell>
          <cell r="AO1964">
            <v>1176</v>
          </cell>
          <cell r="AP1964"/>
          <cell r="AQ1964"/>
          <cell r="AR1964"/>
          <cell r="AS1964"/>
          <cell r="AT1964"/>
          <cell r="AU1964"/>
          <cell r="AV1964"/>
          <cell r="AW1964"/>
          <cell r="AX1964">
            <v>1176</v>
          </cell>
          <cell r="AY1964"/>
          <cell r="AZ1964">
            <v>1176</v>
          </cell>
          <cell r="BA1964"/>
          <cell r="BB1964">
            <v>1255.2</v>
          </cell>
          <cell r="BC1964"/>
          <cell r="BD1964"/>
          <cell r="BE1964">
            <v>1255.2</v>
          </cell>
          <cell r="BF1964"/>
          <cell r="BG1964">
            <v>1255.2</v>
          </cell>
          <cell r="BH1964"/>
          <cell r="BI1964">
            <v>1255.2</v>
          </cell>
          <cell r="BJ1964"/>
          <cell r="BK1964"/>
          <cell r="BL1964">
            <v>1255.2</v>
          </cell>
          <cell r="BM1964"/>
          <cell r="BN1964">
            <v>1176</v>
          </cell>
          <cell r="BO1964">
            <v>1255.2</v>
          </cell>
          <cell r="BP1964">
            <v>1176</v>
          </cell>
          <cell r="BQ1964">
            <v>1176</v>
          </cell>
          <cell r="BR1964"/>
          <cell r="BS1964">
            <v>1176</v>
          </cell>
          <cell r="BT1964">
            <v>1176</v>
          </cell>
          <cell r="BU1964">
            <v>1176</v>
          </cell>
          <cell r="BV1964">
            <v>1176</v>
          </cell>
          <cell r="BW1964">
            <v>1176</v>
          </cell>
          <cell r="BX1964">
            <v>1176</v>
          </cell>
          <cell r="BY1964"/>
          <cell r="BZ1964"/>
          <cell r="CA1964"/>
          <cell r="CB1964"/>
          <cell r="CC1964">
            <v>1000</v>
          </cell>
          <cell r="CD1964"/>
          <cell r="CE1964"/>
          <cell r="CF1964"/>
          <cell r="CG1964"/>
          <cell r="CH1964"/>
          <cell r="CI1964"/>
          <cell r="CJ1964"/>
          <cell r="CK1964"/>
          <cell r="CL1964"/>
          <cell r="CM1964"/>
          <cell r="CN1964"/>
          <cell r="CO1964"/>
          <cell r="CP1964"/>
          <cell r="CQ1964"/>
          <cell r="CR1964"/>
          <cell r="CS1964"/>
          <cell r="CT1964"/>
          <cell r="CU1964"/>
          <cell r="CV1964"/>
          <cell r="CW1964"/>
          <cell r="CX1964"/>
          <cell r="CY1964"/>
          <cell r="CZ1964">
            <v>1000</v>
          </cell>
          <cell r="DA1964"/>
          <cell r="DB1964">
            <v>1000</v>
          </cell>
          <cell r="DC1964"/>
          <cell r="DD1964"/>
          <cell r="DE1964"/>
          <cell r="DF1964"/>
          <cell r="DG1964"/>
          <cell r="DH1964">
            <v>1000</v>
          </cell>
          <cell r="DI1964"/>
          <cell r="DJ1964"/>
          <cell r="DK1964"/>
          <cell r="DL1964">
            <v>1000</v>
          </cell>
          <cell r="DM1964"/>
          <cell r="DN1964"/>
          <cell r="DO1964"/>
          <cell r="DP1964"/>
          <cell r="DQ1964"/>
          <cell r="DR1964"/>
          <cell r="DS1964"/>
          <cell r="DT1964"/>
          <cell r="DU1964"/>
          <cell r="DV1964"/>
          <cell r="DW1964"/>
          <cell r="DX1964"/>
          <cell r="DY1964"/>
          <cell r="DZ1964"/>
          <cell r="EA1964"/>
          <cell r="EB1964"/>
          <cell r="EC1964"/>
          <cell r="ED1964"/>
          <cell r="EE1964"/>
          <cell r="EF1964"/>
          <cell r="EG1964">
            <v>1000</v>
          </cell>
          <cell r="EH1964"/>
          <cell r="EI1964"/>
          <cell r="EJ1964"/>
          <cell r="EK1964"/>
          <cell r="EL1964"/>
          <cell r="EM1964"/>
          <cell r="EN1964"/>
          <cell r="EO1964"/>
          <cell r="EP1964"/>
          <cell r="EQ1964"/>
          <cell r="ER1964"/>
          <cell r="ES1964"/>
          <cell r="ET1964"/>
          <cell r="EU1964"/>
          <cell r="EV1964"/>
          <cell r="EW1964"/>
          <cell r="EX1964"/>
          <cell r="EY1964"/>
          <cell r="EZ1964"/>
          <cell r="FA1964"/>
          <cell r="FB1964"/>
          <cell r="FC1964"/>
          <cell r="FD1964"/>
          <cell r="FE1964"/>
          <cell r="FF1964"/>
          <cell r="FG1964"/>
          <cell r="FH1964"/>
          <cell r="FI1964"/>
          <cell r="FJ1964"/>
          <cell r="FK1964"/>
          <cell r="FL1964"/>
          <cell r="FM1964"/>
          <cell r="FN1964"/>
          <cell r="FO1964"/>
          <cell r="FP1964"/>
          <cell r="FQ1964"/>
          <cell r="FR1964"/>
          <cell r="FS1964"/>
          <cell r="FT1964"/>
          <cell r="FU1964"/>
          <cell r="FV1964"/>
          <cell r="FW1964"/>
          <cell r="FX1964"/>
          <cell r="FY1964"/>
          <cell r="FZ1964"/>
          <cell r="GA1964"/>
          <cell r="GB1964"/>
          <cell r="GC1964"/>
          <cell r="GD1964"/>
          <cell r="GE1964"/>
          <cell r="GF1964"/>
          <cell r="GG1964"/>
          <cell r="GH1964"/>
          <cell r="GI1964"/>
          <cell r="GJ1964"/>
          <cell r="GK1964"/>
          <cell r="GL1964"/>
          <cell r="GM1964"/>
          <cell r="GN1964"/>
          <cell r="GO1964"/>
          <cell r="GP1964"/>
          <cell r="GQ1964"/>
          <cell r="GR1964"/>
          <cell r="GS1964"/>
          <cell r="GT1964"/>
          <cell r="GU1964"/>
          <cell r="GV1964"/>
          <cell r="GW1964"/>
          <cell r="GX1964"/>
          <cell r="GY1964"/>
          <cell r="GZ1964"/>
          <cell r="HA1964">
            <v>1000</v>
          </cell>
          <cell r="HB1964"/>
          <cell r="HC1964"/>
          <cell r="HD1964"/>
          <cell r="HE1964"/>
          <cell r="HF1964"/>
          <cell r="HG1964"/>
          <cell r="HH1964"/>
          <cell r="HI1964"/>
          <cell r="HJ1964">
            <v>0</v>
          </cell>
          <cell r="HK1964"/>
          <cell r="HL1964"/>
          <cell r="HM1964">
            <v>0</v>
          </cell>
          <cell r="HN1964">
            <v>0</v>
          </cell>
          <cell r="HO1964">
            <v>0</v>
          </cell>
          <cell r="HP1964">
            <v>0</v>
          </cell>
          <cell r="HQ1964">
            <v>0</v>
          </cell>
          <cell r="HR1964">
            <v>0</v>
          </cell>
          <cell r="HS1964">
            <v>1000</v>
          </cell>
          <cell r="HT1964">
            <v>1000</v>
          </cell>
          <cell r="HW1964"/>
          <cell r="ID1964">
            <v>0</v>
          </cell>
          <cell r="IE1964">
            <v>0</v>
          </cell>
          <cell r="IF1964">
            <v>1000</v>
          </cell>
          <cell r="IG1964">
            <v>1000</v>
          </cell>
          <cell r="IH1964">
            <v>1000</v>
          </cell>
          <cell r="II1964">
            <v>1000</v>
          </cell>
          <cell r="IJ1964"/>
          <cell r="IK1964"/>
          <cell r="IL1964"/>
          <cell r="IM1964"/>
          <cell r="IN1964"/>
          <cell r="IO1964"/>
          <cell r="IP1964"/>
          <cell r="IQ1964"/>
          <cell r="IR1964"/>
          <cell r="IS1964"/>
          <cell r="IT1964"/>
        </row>
        <row r="1965">
          <cell r="A1965">
            <v>1000</v>
          </cell>
          <cell r="B1965">
            <v>1000</v>
          </cell>
          <cell r="C1965">
            <v>1000</v>
          </cell>
          <cell r="D1965">
            <v>1000</v>
          </cell>
          <cell r="E1965">
            <v>1000</v>
          </cell>
          <cell r="F1965">
            <v>1000</v>
          </cell>
          <cell r="H1965" t="str">
            <v xml:space="preserve">SUPERAVIT </v>
          </cell>
          <cell r="I1965">
            <v>1000</v>
          </cell>
          <cell r="J1965">
            <v>1000</v>
          </cell>
          <cell r="K1965">
            <v>1000</v>
          </cell>
          <cell r="L1965">
            <v>1000</v>
          </cell>
          <cell r="M1965">
            <v>1000</v>
          </cell>
          <cell r="N1965">
            <v>1000</v>
          </cell>
          <cell r="O1965">
            <v>1000</v>
          </cell>
          <cell r="P1965">
            <v>1000</v>
          </cell>
          <cell r="Q1965">
            <v>1000</v>
          </cell>
          <cell r="R1965">
            <v>1000</v>
          </cell>
          <cell r="S1965">
            <v>1000</v>
          </cell>
          <cell r="T1965">
            <v>1000</v>
          </cell>
          <cell r="U1965">
            <v>1000</v>
          </cell>
          <cell r="V1965">
            <v>1000</v>
          </cell>
          <cell r="W1965">
            <v>1000</v>
          </cell>
          <cell r="X1965">
            <v>1000</v>
          </cell>
          <cell r="Y1965">
            <v>1000</v>
          </cell>
          <cell r="Z1965">
            <v>1000</v>
          </cell>
          <cell r="AA1965">
            <v>1000</v>
          </cell>
          <cell r="AB1965">
            <v>1000</v>
          </cell>
          <cell r="AC1965">
            <v>1000</v>
          </cell>
          <cell r="AD1965">
            <v>1000</v>
          </cell>
          <cell r="AE1965">
            <v>1000</v>
          </cell>
          <cell r="AF1965">
            <v>1000</v>
          </cell>
          <cell r="AG1965">
            <v>1000</v>
          </cell>
          <cell r="AH1965">
            <v>1000</v>
          </cell>
          <cell r="AI1965">
            <v>1000</v>
          </cell>
          <cell r="AJ1965"/>
          <cell r="AK1965"/>
          <cell r="AL1965"/>
          <cell r="AM1965"/>
          <cell r="AN1965">
            <v>1000</v>
          </cell>
          <cell r="AO1965">
            <v>1000</v>
          </cell>
          <cell r="AP1965"/>
          <cell r="AQ1965"/>
          <cell r="AR1965"/>
          <cell r="AS1965"/>
          <cell r="AT1965"/>
          <cell r="AU1965"/>
          <cell r="AV1965"/>
          <cell r="AW1965"/>
          <cell r="AX1965">
            <v>1000</v>
          </cell>
          <cell r="AY1965"/>
          <cell r="AZ1965">
            <v>1000</v>
          </cell>
          <cell r="BA1965"/>
          <cell r="BB1965">
            <v>3581411.6</v>
          </cell>
          <cell r="BC1965"/>
          <cell r="BD1965"/>
          <cell r="BE1965">
            <v>3581411.6</v>
          </cell>
          <cell r="BF1965"/>
          <cell r="BG1965"/>
          <cell r="BH1965"/>
          <cell r="BI1965"/>
          <cell r="BJ1965"/>
          <cell r="BK1965"/>
          <cell r="BL1965">
            <v>3581410</v>
          </cell>
          <cell r="BM1965"/>
          <cell r="BN1965">
            <v>3581410</v>
          </cell>
          <cell r="BO1965"/>
          <cell r="BP1965"/>
          <cell r="BQ1965"/>
          <cell r="BR1965"/>
          <cell r="BS1965">
            <v>3212314</v>
          </cell>
          <cell r="BT1965"/>
          <cell r="BU1965">
            <v>3212315.7</v>
          </cell>
          <cell r="BV1965"/>
          <cell r="BW1965">
            <v>3095830.7</v>
          </cell>
          <cell r="BX1965"/>
          <cell r="BY1965"/>
          <cell r="BZ1965"/>
          <cell r="CA1965"/>
          <cell r="CB1965"/>
          <cell r="CC1965"/>
          <cell r="CD1965"/>
          <cell r="CE1965"/>
          <cell r="CF1965"/>
          <cell r="CG1965"/>
          <cell r="CH1965"/>
          <cell r="CI1965"/>
          <cell r="CJ1965"/>
          <cell r="CK1965"/>
          <cell r="CL1965"/>
          <cell r="CM1965"/>
          <cell r="CN1965"/>
          <cell r="CO1965"/>
          <cell r="CP1965"/>
          <cell r="CQ1965"/>
          <cell r="CR1965"/>
          <cell r="CS1965"/>
          <cell r="CT1965"/>
          <cell r="CU1965"/>
          <cell r="CV1965"/>
          <cell r="CW1965"/>
          <cell r="CX1965"/>
          <cell r="CY1965"/>
          <cell r="CZ1965">
            <v>3095830</v>
          </cell>
          <cell r="DA1965"/>
          <cell r="DB1965">
            <v>3095830</v>
          </cell>
          <cell r="DC1965"/>
          <cell r="DD1965"/>
          <cell r="DE1965"/>
          <cell r="DF1965"/>
          <cell r="DG1965"/>
          <cell r="DH1965">
            <v>3095830</v>
          </cell>
          <cell r="DI1965"/>
          <cell r="DJ1965"/>
          <cell r="DK1965"/>
          <cell r="DL1965">
            <v>3095830</v>
          </cell>
          <cell r="DM1965"/>
          <cell r="DN1965"/>
          <cell r="DO1965"/>
          <cell r="DP1965"/>
          <cell r="DQ1965"/>
          <cell r="DR1965"/>
          <cell r="DS1965"/>
          <cell r="DT1965"/>
          <cell r="DU1965"/>
          <cell r="DV1965"/>
          <cell r="DW1965"/>
          <cell r="DX1965"/>
          <cell r="DY1965"/>
          <cell r="DZ1965"/>
          <cell r="EA1965"/>
          <cell r="EB1965"/>
          <cell r="EC1965"/>
          <cell r="ED1965"/>
          <cell r="EE1965"/>
          <cell r="EF1965"/>
          <cell r="EG1965">
            <v>3095830</v>
          </cell>
          <cell r="EH1965"/>
          <cell r="EI1965"/>
          <cell r="EJ1965"/>
          <cell r="EK1965"/>
          <cell r="EL1965"/>
          <cell r="EM1965"/>
          <cell r="EN1965"/>
          <cell r="EO1965"/>
          <cell r="EP1965"/>
          <cell r="EQ1965"/>
          <cell r="ER1965"/>
          <cell r="ES1965"/>
          <cell r="ET1965"/>
          <cell r="EU1965"/>
          <cell r="EV1965"/>
          <cell r="EW1965"/>
          <cell r="EX1965"/>
          <cell r="EY1965"/>
          <cell r="EZ1965"/>
          <cell r="FA1965"/>
          <cell r="FB1965"/>
          <cell r="FC1965"/>
          <cell r="FD1965"/>
          <cell r="FE1965"/>
          <cell r="FF1965"/>
          <cell r="FG1965"/>
          <cell r="FH1965"/>
          <cell r="FI1965"/>
          <cell r="FJ1965"/>
          <cell r="FK1965"/>
          <cell r="FL1965"/>
          <cell r="FM1965"/>
          <cell r="FN1965"/>
          <cell r="FO1965"/>
          <cell r="FP1965"/>
          <cell r="FQ1965"/>
          <cell r="FR1965"/>
          <cell r="FS1965"/>
          <cell r="FT1965"/>
          <cell r="FU1965"/>
          <cell r="FV1965"/>
          <cell r="FW1965"/>
          <cell r="FX1965"/>
          <cell r="FY1965"/>
          <cell r="FZ1965"/>
          <cell r="GA1965"/>
          <cell r="GB1965"/>
          <cell r="GC1965"/>
          <cell r="GD1965"/>
          <cell r="GE1965"/>
          <cell r="GF1965"/>
          <cell r="GG1965"/>
          <cell r="GH1965"/>
          <cell r="GI1965"/>
          <cell r="GJ1965"/>
          <cell r="GK1965"/>
          <cell r="GL1965"/>
          <cell r="GM1965"/>
          <cell r="GN1965"/>
          <cell r="GO1965"/>
          <cell r="GP1965"/>
          <cell r="GQ1965"/>
          <cell r="GR1965"/>
          <cell r="GS1965"/>
          <cell r="GT1965"/>
          <cell r="GU1965"/>
          <cell r="GV1965"/>
          <cell r="GW1965"/>
          <cell r="GX1965"/>
          <cell r="GY1965"/>
          <cell r="GZ1965"/>
          <cell r="HA1965">
            <v>3095830</v>
          </cell>
          <cell r="HB1965"/>
          <cell r="HC1965"/>
          <cell r="HD1965"/>
          <cell r="HE1965"/>
          <cell r="HF1965"/>
          <cell r="HG1965"/>
          <cell r="HH1965"/>
          <cell r="HI1965"/>
          <cell r="HJ1965">
            <v>0</v>
          </cell>
          <cell r="HK1965"/>
          <cell r="HL1965"/>
          <cell r="HM1965">
            <v>0</v>
          </cell>
          <cell r="HN1965">
            <v>0</v>
          </cell>
          <cell r="HO1965">
            <v>0</v>
          </cell>
          <cell r="HP1965">
            <v>0</v>
          </cell>
          <cell r="HQ1965">
            <v>0</v>
          </cell>
          <cell r="HR1965">
            <v>0</v>
          </cell>
          <cell r="HS1965">
            <v>3095830</v>
          </cell>
          <cell r="HT1965">
            <v>3095830</v>
          </cell>
          <cell r="HW1965"/>
          <cell r="ID1965">
            <v>0</v>
          </cell>
          <cell r="IE1965">
            <v>0</v>
          </cell>
          <cell r="IF1965">
            <v>3095830</v>
          </cell>
          <cell r="IG1965">
            <v>3095830</v>
          </cell>
          <cell r="IH1965">
            <v>3095830</v>
          </cell>
          <cell r="II1965">
            <v>3095830</v>
          </cell>
          <cell r="IJ1965"/>
          <cell r="IK1965"/>
          <cell r="IL1965"/>
          <cell r="IM1965"/>
          <cell r="IN1965"/>
          <cell r="IO1965"/>
          <cell r="IP1965"/>
          <cell r="IQ1965"/>
          <cell r="IR1965"/>
          <cell r="IS1965"/>
          <cell r="IT1965"/>
        </row>
        <row r="1966">
          <cell r="A1966">
            <v>3095830</v>
          </cell>
          <cell r="B1966">
            <v>3095830</v>
          </cell>
          <cell r="C1966">
            <v>3095830</v>
          </cell>
          <cell r="D1966">
            <v>3095830</v>
          </cell>
          <cell r="E1966">
            <v>3095830</v>
          </cell>
          <cell r="F1966">
            <v>3095830</v>
          </cell>
          <cell r="H1966" t="str">
            <v>Prima Colocación de Acciones</v>
          </cell>
          <cell r="I1966">
            <v>3095830</v>
          </cell>
          <cell r="J1966">
            <v>3095830</v>
          </cell>
          <cell r="K1966">
            <v>3095830</v>
          </cell>
          <cell r="L1966">
            <v>3095830</v>
          </cell>
          <cell r="M1966">
            <v>3095830</v>
          </cell>
          <cell r="N1966">
            <v>3095830</v>
          </cell>
          <cell r="O1966">
            <v>3095830</v>
          </cell>
          <cell r="P1966">
            <v>3095830</v>
          </cell>
          <cell r="Q1966">
            <v>3095830</v>
          </cell>
          <cell r="R1966">
            <v>3095830</v>
          </cell>
          <cell r="S1966">
            <v>3095830</v>
          </cell>
          <cell r="T1966">
            <v>3095830</v>
          </cell>
          <cell r="U1966">
            <v>3095830</v>
          </cell>
          <cell r="V1966">
            <v>3095830</v>
          </cell>
          <cell r="W1966">
            <v>3095830</v>
          </cell>
          <cell r="X1966">
            <v>3095830</v>
          </cell>
          <cell r="Y1966">
            <v>3095830</v>
          </cell>
          <cell r="Z1966">
            <v>3095830</v>
          </cell>
          <cell r="AA1966">
            <v>3095830</v>
          </cell>
          <cell r="AB1966">
            <v>3095830</v>
          </cell>
          <cell r="AC1966">
            <v>3095830</v>
          </cell>
          <cell r="AD1966">
            <v>3095830</v>
          </cell>
          <cell r="AE1966">
            <v>3095830</v>
          </cell>
          <cell r="AF1966">
            <v>3095830</v>
          </cell>
          <cell r="AG1966">
            <v>3095830</v>
          </cell>
          <cell r="AH1966">
            <v>3095830</v>
          </cell>
          <cell r="AI1966">
            <v>3095830</v>
          </cell>
          <cell r="AJ1966"/>
          <cell r="AK1966"/>
          <cell r="AL1966"/>
          <cell r="AM1966"/>
          <cell r="AN1966">
            <v>3095830</v>
          </cell>
          <cell r="AO1966">
            <v>3095830</v>
          </cell>
          <cell r="AP1966"/>
          <cell r="AQ1966"/>
          <cell r="AR1966"/>
          <cell r="AS1966"/>
          <cell r="AT1966"/>
          <cell r="AU1966"/>
          <cell r="AV1966"/>
          <cell r="AW1966"/>
          <cell r="AX1966">
            <v>3095830</v>
          </cell>
          <cell r="AY1966"/>
          <cell r="AZ1966">
            <v>3095830</v>
          </cell>
          <cell r="BA1966"/>
          <cell r="BB1966">
            <v>3426113.1</v>
          </cell>
          <cell r="BC1966"/>
          <cell r="BD1966"/>
          <cell r="BE1966">
            <v>3426113.1</v>
          </cell>
          <cell r="BF1966"/>
          <cell r="BG1966">
            <v>3426113.1</v>
          </cell>
          <cell r="BH1966"/>
          <cell r="BI1966">
            <v>3426113.1</v>
          </cell>
          <cell r="BJ1966"/>
          <cell r="BK1966"/>
          <cell r="BL1966">
            <v>3426113.1</v>
          </cell>
          <cell r="BM1966"/>
          <cell r="BN1966">
            <v>3288222</v>
          </cell>
          <cell r="BO1966">
            <v>3426113.1</v>
          </cell>
          <cell r="BP1966">
            <v>3288222</v>
          </cell>
          <cell r="BQ1966">
            <v>3288222</v>
          </cell>
          <cell r="BR1966"/>
          <cell r="BS1966">
            <v>3288222</v>
          </cell>
          <cell r="BT1966">
            <v>3288222</v>
          </cell>
          <cell r="BU1966">
            <v>3288222</v>
          </cell>
          <cell r="BV1966">
            <v>3288222</v>
          </cell>
          <cell r="BW1966">
            <v>3288222</v>
          </cell>
          <cell r="BX1966">
            <v>3288222</v>
          </cell>
          <cell r="BY1966"/>
          <cell r="BZ1966"/>
          <cell r="CA1966"/>
          <cell r="CB1966"/>
          <cell r="CC1966"/>
          <cell r="CD1966"/>
          <cell r="CE1966"/>
          <cell r="CF1966"/>
          <cell r="CG1966"/>
          <cell r="CH1966"/>
          <cell r="CI1966"/>
          <cell r="CJ1966"/>
          <cell r="CK1966"/>
          <cell r="CL1966"/>
          <cell r="CM1966"/>
          <cell r="CN1966"/>
          <cell r="CO1966"/>
          <cell r="CP1966"/>
          <cell r="CQ1966"/>
          <cell r="CR1966"/>
          <cell r="CS1966"/>
          <cell r="CT1966"/>
          <cell r="CU1966"/>
          <cell r="CV1966"/>
          <cell r="CW1966"/>
          <cell r="CX1966"/>
          <cell r="CY1966"/>
          <cell r="CZ1966">
            <v>3288222</v>
          </cell>
          <cell r="DA1966"/>
          <cell r="DB1966">
            <v>3288222</v>
          </cell>
          <cell r="DC1966"/>
          <cell r="DD1966"/>
          <cell r="DE1966"/>
          <cell r="DF1966"/>
          <cell r="DG1966"/>
          <cell r="DH1966">
            <v>3288222</v>
          </cell>
          <cell r="DI1966"/>
          <cell r="DJ1966"/>
          <cell r="DK1966"/>
          <cell r="DL1966">
            <v>3288222</v>
          </cell>
          <cell r="DM1966"/>
          <cell r="DN1966"/>
          <cell r="DO1966"/>
          <cell r="DP1966"/>
          <cell r="DQ1966"/>
          <cell r="DR1966"/>
          <cell r="DS1966"/>
          <cell r="DT1966"/>
          <cell r="DU1966"/>
          <cell r="DV1966"/>
          <cell r="DW1966"/>
          <cell r="DX1966"/>
          <cell r="DY1966"/>
          <cell r="DZ1966"/>
          <cell r="EA1966"/>
          <cell r="EB1966"/>
          <cell r="EC1966"/>
          <cell r="ED1966"/>
          <cell r="EE1966"/>
          <cell r="EF1966"/>
          <cell r="EG1966">
            <v>3288222</v>
          </cell>
          <cell r="EH1966"/>
          <cell r="EI1966"/>
          <cell r="EJ1966"/>
          <cell r="EK1966"/>
          <cell r="EL1966"/>
          <cell r="EM1966"/>
          <cell r="EN1966"/>
          <cell r="EO1966"/>
          <cell r="EP1966"/>
          <cell r="EQ1966"/>
          <cell r="ER1966"/>
          <cell r="ES1966"/>
          <cell r="ET1966"/>
          <cell r="EU1966"/>
          <cell r="EV1966"/>
          <cell r="EW1966"/>
          <cell r="EX1966"/>
          <cell r="EY1966"/>
          <cell r="EZ1966"/>
          <cell r="FA1966"/>
          <cell r="FB1966"/>
          <cell r="FC1966"/>
          <cell r="FD1966"/>
          <cell r="FE1966"/>
          <cell r="FF1966"/>
          <cell r="FG1966"/>
          <cell r="FH1966"/>
          <cell r="FI1966"/>
          <cell r="FJ1966"/>
          <cell r="FK1966"/>
          <cell r="FL1966"/>
          <cell r="FM1966"/>
          <cell r="FN1966"/>
          <cell r="FO1966"/>
          <cell r="FP1966"/>
          <cell r="FQ1966"/>
          <cell r="FR1966"/>
          <cell r="FS1966"/>
          <cell r="FT1966"/>
          <cell r="FU1966"/>
          <cell r="FV1966"/>
          <cell r="FW1966"/>
          <cell r="FX1966"/>
          <cell r="FY1966"/>
          <cell r="FZ1966"/>
          <cell r="GA1966"/>
          <cell r="GB1966"/>
          <cell r="GC1966"/>
          <cell r="GD1966"/>
          <cell r="GE1966"/>
          <cell r="GF1966"/>
          <cell r="GG1966"/>
          <cell r="GH1966"/>
          <cell r="GI1966"/>
          <cell r="GJ1966"/>
          <cell r="GK1966"/>
          <cell r="GL1966"/>
          <cell r="GM1966"/>
          <cell r="GN1966"/>
          <cell r="GO1966"/>
          <cell r="GP1966"/>
          <cell r="GQ1966"/>
          <cell r="GR1966"/>
          <cell r="GS1966"/>
          <cell r="GT1966"/>
          <cell r="GU1966"/>
          <cell r="GV1966"/>
          <cell r="GW1966"/>
          <cell r="GX1966"/>
          <cell r="GY1966"/>
          <cell r="GZ1966"/>
          <cell r="HA1966">
            <v>3288222</v>
          </cell>
          <cell r="HB1966"/>
          <cell r="HC1966"/>
          <cell r="HD1966"/>
          <cell r="HE1966"/>
          <cell r="HF1966"/>
          <cell r="HG1966"/>
          <cell r="HH1966"/>
          <cell r="HI1966"/>
          <cell r="HJ1966">
            <v>0</v>
          </cell>
          <cell r="HK1966"/>
          <cell r="HL1966"/>
          <cell r="HM1966">
            <v>0</v>
          </cell>
          <cell r="HN1966">
            <v>0</v>
          </cell>
          <cell r="HO1966">
            <v>0</v>
          </cell>
          <cell r="HP1966">
            <v>0</v>
          </cell>
          <cell r="HQ1966">
            <v>0</v>
          </cell>
          <cell r="HR1966">
            <v>0</v>
          </cell>
          <cell r="HS1966">
            <v>3288222</v>
          </cell>
          <cell r="HT1966">
            <v>3288222</v>
          </cell>
          <cell r="HW1966"/>
          <cell r="ID1966">
            <v>0</v>
          </cell>
          <cell r="IE1966">
            <v>0</v>
          </cell>
          <cell r="IF1966">
            <v>3288222</v>
          </cell>
          <cell r="IG1966">
            <v>3288222</v>
          </cell>
          <cell r="IH1966">
            <v>3288222</v>
          </cell>
          <cell r="II1966">
            <v>3288222</v>
          </cell>
          <cell r="IJ1966"/>
          <cell r="IK1966"/>
          <cell r="IL1966"/>
          <cell r="IM1966"/>
          <cell r="IN1966"/>
          <cell r="IO1966"/>
          <cell r="IP1966"/>
          <cell r="IQ1966"/>
          <cell r="IR1966"/>
          <cell r="IS1966"/>
          <cell r="IT1966"/>
        </row>
        <row r="1967">
          <cell r="A1967">
            <v>3288222</v>
          </cell>
          <cell r="B1967">
            <v>3288222</v>
          </cell>
          <cell r="C1967">
            <v>3288222</v>
          </cell>
          <cell r="D1967">
            <v>3288222</v>
          </cell>
          <cell r="E1967">
            <v>3288222</v>
          </cell>
          <cell r="F1967">
            <v>3288222</v>
          </cell>
          <cell r="H1967" t="str">
            <v>Superávit método de participación</v>
          </cell>
          <cell r="I1967">
            <v>3288222</v>
          </cell>
          <cell r="J1967">
            <v>3288222</v>
          </cell>
          <cell r="K1967">
            <v>3288222</v>
          </cell>
          <cell r="L1967">
            <v>3288222</v>
          </cell>
          <cell r="M1967">
            <v>3288222</v>
          </cell>
          <cell r="N1967">
            <v>3288222</v>
          </cell>
          <cell r="O1967">
            <v>3288222</v>
          </cell>
          <cell r="P1967">
            <v>3288222</v>
          </cell>
          <cell r="Q1967">
            <v>3288222</v>
          </cell>
          <cell r="R1967">
            <v>3288222</v>
          </cell>
          <cell r="S1967">
            <v>3288222</v>
          </cell>
          <cell r="T1967">
            <v>3288222</v>
          </cell>
          <cell r="U1967">
            <v>3288222</v>
          </cell>
          <cell r="V1967">
            <v>3288222</v>
          </cell>
          <cell r="W1967">
            <v>3288222</v>
          </cell>
          <cell r="X1967">
            <v>3288222</v>
          </cell>
          <cell r="Y1967">
            <v>3288222</v>
          </cell>
          <cell r="Z1967">
            <v>3288222</v>
          </cell>
          <cell r="AA1967">
            <v>3288222</v>
          </cell>
          <cell r="AB1967">
            <v>3288222</v>
          </cell>
          <cell r="AC1967">
            <v>3288222</v>
          </cell>
          <cell r="AD1967">
            <v>3288222</v>
          </cell>
          <cell r="AE1967">
            <v>3288222</v>
          </cell>
          <cell r="AF1967">
            <v>3288222</v>
          </cell>
          <cell r="AG1967">
            <v>3288222</v>
          </cell>
          <cell r="AH1967">
            <v>3288222</v>
          </cell>
          <cell r="AI1967">
            <v>3288222</v>
          </cell>
          <cell r="AJ1967"/>
          <cell r="AK1967"/>
          <cell r="AL1967"/>
          <cell r="AM1967"/>
          <cell r="AN1967">
            <v>3288222</v>
          </cell>
          <cell r="AO1967">
            <v>3288222</v>
          </cell>
          <cell r="AP1967"/>
          <cell r="AQ1967"/>
          <cell r="AR1967"/>
          <cell r="AS1967"/>
          <cell r="AT1967"/>
          <cell r="AU1967"/>
          <cell r="AV1967"/>
          <cell r="AW1967"/>
          <cell r="AX1967">
            <v>3288222</v>
          </cell>
          <cell r="AY1967"/>
          <cell r="AZ1967">
            <v>3288222</v>
          </cell>
          <cell r="BA1967"/>
          <cell r="BB1967">
            <v>155298.5</v>
          </cell>
          <cell r="BC1967"/>
          <cell r="BD1967"/>
          <cell r="BE1967">
            <v>155298.5</v>
          </cell>
          <cell r="BF1967"/>
          <cell r="BG1967">
            <v>11417</v>
          </cell>
          <cell r="BH1967"/>
          <cell r="BI1967">
            <v>-36020.400000000001</v>
          </cell>
          <cell r="BJ1967"/>
          <cell r="BK1967"/>
          <cell r="BL1967">
            <v>-103548.2</v>
          </cell>
          <cell r="BM1967"/>
          <cell r="BN1967">
            <v>57453.599999999999</v>
          </cell>
          <cell r="BO1967">
            <v>-103548.2</v>
          </cell>
          <cell r="BP1967">
            <v>-1185.8</v>
          </cell>
          <cell r="BQ1967">
            <v>30245.1</v>
          </cell>
          <cell r="BR1967"/>
          <cell r="BS1967">
            <v>-14385.8</v>
          </cell>
          <cell r="BT1967">
            <v>57453.599999999999</v>
          </cell>
          <cell r="BU1967">
            <v>-75906.3</v>
          </cell>
          <cell r="BV1967">
            <v>-14385.8</v>
          </cell>
          <cell r="BW1967">
            <v>-192391.3</v>
          </cell>
          <cell r="BX1967">
            <v>-118556.5</v>
          </cell>
          <cell r="BY1967"/>
          <cell r="BZ1967"/>
          <cell r="CA1967"/>
          <cell r="CB1967"/>
          <cell r="CC1967"/>
          <cell r="CD1967"/>
          <cell r="CE1967"/>
          <cell r="CF1967"/>
          <cell r="CG1967"/>
          <cell r="CH1967"/>
          <cell r="CI1967"/>
          <cell r="CJ1967"/>
          <cell r="CK1967"/>
          <cell r="CL1967"/>
          <cell r="CM1967"/>
          <cell r="CN1967"/>
          <cell r="CO1967"/>
          <cell r="CP1967"/>
          <cell r="CQ1967"/>
          <cell r="CR1967"/>
          <cell r="CS1967"/>
          <cell r="CT1967"/>
          <cell r="CU1967"/>
          <cell r="CV1967"/>
          <cell r="CW1967"/>
          <cell r="CX1967"/>
          <cell r="CY1967"/>
          <cell r="CZ1967">
            <v>-118556.5</v>
          </cell>
          <cell r="DA1967"/>
          <cell r="DB1967">
            <v>-118556.5</v>
          </cell>
          <cell r="DC1967"/>
          <cell r="DD1967"/>
          <cell r="DE1967"/>
          <cell r="DF1967"/>
          <cell r="DG1967"/>
          <cell r="DH1967">
            <v>-118556.5</v>
          </cell>
          <cell r="DI1967"/>
          <cell r="DJ1967"/>
          <cell r="DK1967"/>
          <cell r="DL1967">
            <v>-118556.5</v>
          </cell>
          <cell r="DM1967"/>
          <cell r="DN1967"/>
          <cell r="DO1967"/>
          <cell r="DP1967"/>
          <cell r="DQ1967"/>
          <cell r="DR1967"/>
          <cell r="DS1967"/>
          <cell r="DT1967"/>
          <cell r="DU1967"/>
          <cell r="DV1967"/>
          <cell r="DW1967"/>
          <cell r="DX1967"/>
          <cell r="DY1967"/>
          <cell r="DZ1967"/>
          <cell r="EA1967"/>
          <cell r="EB1967"/>
          <cell r="EC1967"/>
          <cell r="ED1967"/>
          <cell r="EE1967"/>
          <cell r="EF1967"/>
          <cell r="EG1967">
            <v>-118556.5</v>
          </cell>
          <cell r="EH1967"/>
          <cell r="EI1967"/>
          <cell r="EJ1967"/>
          <cell r="EK1967"/>
          <cell r="EL1967"/>
          <cell r="EM1967"/>
          <cell r="EN1967"/>
          <cell r="EO1967"/>
          <cell r="EP1967"/>
          <cell r="EQ1967"/>
          <cell r="ER1967"/>
          <cell r="ES1967"/>
          <cell r="ET1967"/>
          <cell r="EU1967"/>
          <cell r="EV1967"/>
          <cell r="EW1967"/>
          <cell r="EX1967"/>
          <cell r="EY1967"/>
          <cell r="EZ1967"/>
          <cell r="FA1967"/>
          <cell r="FB1967"/>
          <cell r="FC1967"/>
          <cell r="FD1967"/>
          <cell r="FE1967"/>
          <cell r="FF1967"/>
          <cell r="FG1967"/>
          <cell r="FH1967"/>
          <cell r="FI1967"/>
          <cell r="FJ1967"/>
          <cell r="FK1967"/>
          <cell r="FL1967"/>
          <cell r="FM1967"/>
          <cell r="FN1967"/>
          <cell r="FO1967"/>
          <cell r="FP1967"/>
          <cell r="FQ1967"/>
          <cell r="FR1967"/>
          <cell r="FS1967"/>
          <cell r="FT1967"/>
          <cell r="FU1967"/>
          <cell r="FV1967"/>
          <cell r="FW1967"/>
          <cell r="FX1967"/>
          <cell r="FY1967"/>
          <cell r="FZ1967"/>
          <cell r="GA1967"/>
          <cell r="GB1967"/>
          <cell r="GC1967"/>
          <cell r="GD1967"/>
          <cell r="GE1967"/>
          <cell r="GF1967"/>
          <cell r="GG1967"/>
          <cell r="GH1967"/>
          <cell r="GI1967"/>
          <cell r="GJ1967"/>
          <cell r="GK1967"/>
          <cell r="GL1967"/>
          <cell r="GM1967"/>
          <cell r="GN1967"/>
          <cell r="GO1967"/>
          <cell r="GP1967"/>
          <cell r="GQ1967"/>
          <cell r="GR1967"/>
          <cell r="GS1967"/>
          <cell r="GT1967"/>
          <cell r="GU1967"/>
          <cell r="GV1967"/>
          <cell r="GW1967"/>
          <cell r="GX1967"/>
          <cell r="GY1967"/>
          <cell r="GZ1967"/>
          <cell r="HA1967">
            <v>-118556.5</v>
          </cell>
          <cell r="HB1967"/>
          <cell r="HC1967"/>
          <cell r="HD1967"/>
          <cell r="HE1967"/>
          <cell r="HF1967"/>
          <cell r="HG1967"/>
          <cell r="HH1967"/>
          <cell r="HI1967"/>
          <cell r="HJ1967">
            <v>0</v>
          </cell>
          <cell r="HK1967"/>
          <cell r="HL1967"/>
          <cell r="HM1967">
            <v>0</v>
          </cell>
          <cell r="HN1967">
            <v>0</v>
          </cell>
          <cell r="HO1967">
            <v>0</v>
          </cell>
          <cell r="HP1967">
            <v>0</v>
          </cell>
          <cell r="HQ1967">
            <v>0</v>
          </cell>
          <cell r="HR1967">
            <v>0</v>
          </cell>
          <cell r="HS1967">
            <v>-118556.5</v>
          </cell>
          <cell r="HT1967">
            <v>-118556.5</v>
          </cell>
          <cell r="HW1967"/>
          <cell r="ID1967">
            <v>0</v>
          </cell>
          <cell r="IE1967">
            <v>0</v>
          </cell>
          <cell r="IF1967">
            <v>-118556.5</v>
          </cell>
          <cell r="IG1967">
            <v>-118556.5</v>
          </cell>
          <cell r="IH1967">
            <v>-118556.5</v>
          </cell>
          <cell r="II1967">
            <v>-118556.5</v>
          </cell>
          <cell r="IJ1967"/>
          <cell r="IK1967"/>
          <cell r="IL1967"/>
          <cell r="IM1967"/>
          <cell r="IN1967"/>
          <cell r="IO1967"/>
          <cell r="IP1967"/>
          <cell r="IQ1967"/>
          <cell r="IR1967"/>
          <cell r="IS1967"/>
          <cell r="IT1967"/>
        </row>
        <row r="1968">
          <cell r="A1968">
            <v>-118556.5</v>
          </cell>
          <cell r="B1968">
            <v>-118556.5</v>
          </cell>
          <cell r="C1968">
            <v>-118556.5</v>
          </cell>
          <cell r="D1968">
            <v>-118556.5</v>
          </cell>
          <cell r="E1968">
            <v>-118556.5</v>
          </cell>
          <cell r="F1968">
            <v>-118556.5</v>
          </cell>
          <cell r="H1968" t="str">
            <v>GANANCIAS DEL EJERCICIO ANTERIOR</v>
          </cell>
          <cell r="I1968">
            <v>-118556.5</v>
          </cell>
          <cell r="J1968">
            <v>-118556.5</v>
          </cell>
          <cell r="K1968">
            <v>-118556.5</v>
          </cell>
          <cell r="L1968">
            <v>-118556.5</v>
          </cell>
          <cell r="M1968">
            <v>-118556.5</v>
          </cell>
          <cell r="N1968">
            <v>-118556.5</v>
          </cell>
          <cell r="O1968">
            <v>-118556.5</v>
          </cell>
          <cell r="P1968">
            <v>-118556.5</v>
          </cell>
          <cell r="Q1968">
            <v>-118556.5</v>
          </cell>
          <cell r="R1968">
            <v>-118556.5</v>
          </cell>
          <cell r="S1968">
            <v>-118556.5</v>
          </cell>
          <cell r="T1968">
            <v>-118556.5</v>
          </cell>
          <cell r="U1968">
            <v>-118556.5</v>
          </cell>
          <cell r="V1968">
            <v>-118556.5</v>
          </cell>
          <cell r="W1968">
            <v>-118556.5</v>
          </cell>
          <cell r="X1968">
            <v>-118556.5</v>
          </cell>
          <cell r="Y1968">
            <v>-118556.5</v>
          </cell>
          <cell r="Z1968">
            <v>-118556.5</v>
          </cell>
          <cell r="AA1968">
            <v>-118556.5</v>
          </cell>
          <cell r="AB1968">
            <v>-118556.5</v>
          </cell>
          <cell r="AC1968">
            <v>-118556.5</v>
          </cell>
          <cell r="AD1968">
            <v>-118556.5</v>
          </cell>
          <cell r="AE1968">
            <v>-118556.5</v>
          </cell>
          <cell r="AF1968">
            <v>-118556.5</v>
          </cell>
          <cell r="AG1968">
            <v>-118556.5</v>
          </cell>
          <cell r="AH1968">
            <v>-118556.5</v>
          </cell>
          <cell r="AI1968">
            <v>-118556.5</v>
          </cell>
          <cell r="AJ1968"/>
          <cell r="AK1968"/>
          <cell r="AL1968"/>
          <cell r="AM1968"/>
          <cell r="AN1968">
            <v>-118556.5</v>
          </cell>
          <cell r="AO1968">
            <v>-118556.5</v>
          </cell>
          <cell r="AP1968"/>
          <cell r="AQ1968"/>
          <cell r="AR1968"/>
          <cell r="AS1968"/>
          <cell r="AT1968"/>
          <cell r="AU1968"/>
          <cell r="AV1968"/>
          <cell r="AW1968"/>
          <cell r="AX1968">
            <v>-118556.5</v>
          </cell>
          <cell r="AY1968"/>
          <cell r="AZ1968">
            <v>-118556.5</v>
          </cell>
          <cell r="BA1968"/>
          <cell r="BB1968">
            <v>0</v>
          </cell>
          <cell r="BC1968"/>
          <cell r="BD1968"/>
          <cell r="BE1968">
            <v>0</v>
          </cell>
          <cell r="BF1968"/>
          <cell r="BG1968"/>
          <cell r="BH1968"/>
          <cell r="BI1968"/>
          <cell r="BJ1968"/>
          <cell r="BK1968"/>
          <cell r="BL1968">
            <v>-2288.4</v>
          </cell>
          <cell r="BM1968"/>
          <cell r="BN1968">
            <v>-2288.4</v>
          </cell>
          <cell r="BO1968">
            <v>-2288.4</v>
          </cell>
          <cell r="BP1968">
            <v>-2288.4</v>
          </cell>
          <cell r="BQ1968">
            <v>-2288.4</v>
          </cell>
          <cell r="BR1968"/>
          <cell r="BS1968">
            <v>-2288.2000000000003</v>
          </cell>
          <cell r="BT1968">
            <v>-2288.4</v>
          </cell>
          <cell r="BU1968">
            <v>-2288.4</v>
          </cell>
          <cell r="BV1968">
            <v>-2288.2000000000003</v>
          </cell>
          <cell r="BW1968">
            <v>-2288.2000000000003</v>
          </cell>
          <cell r="BX1968">
            <v>-2288.1999999999998</v>
          </cell>
          <cell r="BY1968"/>
          <cell r="BZ1968"/>
          <cell r="CA1968"/>
          <cell r="CB1968"/>
          <cell r="CC1968"/>
          <cell r="CD1968"/>
          <cell r="CE1968"/>
          <cell r="CF1968"/>
          <cell r="CG1968"/>
          <cell r="CH1968"/>
          <cell r="CI1968"/>
          <cell r="CJ1968"/>
          <cell r="CK1968"/>
          <cell r="CL1968"/>
          <cell r="CM1968"/>
          <cell r="CN1968"/>
          <cell r="CO1968"/>
          <cell r="CP1968"/>
          <cell r="CQ1968"/>
          <cell r="CR1968"/>
          <cell r="CS1968"/>
          <cell r="CT1968"/>
          <cell r="CU1968"/>
          <cell r="CV1968"/>
          <cell r="CW1968"/>
          <cell r="CX1968"/>
          <cell r="CY1968"/>
          <cell r="CZ1968">
            <v>-2288.19921875</v>
          </cell>
          <cell r="DA1968"/>
          <cell r="DB1968">
            <v>-2288.19921875</v>
          </cell>
          <cell r="DC1968"/>
          <cell r="DD1968"/>
          <cell r="DE1968"/>
          <cell r="DF1968"/>
          <cell r="DG1968"/>
          <cell r="DH1968">
            <v>-2288.19921875</v>
          </cell>
          <cell r="DI1968"/>
          <cell r="DJ1968"/>
          <cell r="DK1968"/>
          <cell r="DL1968">
            <v>-2288.19921875</v>
          </cell>
          <cell r="DM1968"/>
          <cell r="DN1968"/>
          <cell r="DO1968"/>
          <cell r="DP1968"/>
          <cell r="DQ1968"/>
          <cell r="DR1968"/>
          <cell r="DS1968"/>
          <cell r="DT1968"/>
          <cell r="DU1968"/>
          <cell r="DV1968"/>
          <cell r="DW1968"/>
          <cell r="DX1968"/>
          <cell r="DY1968"/>
          <cell r="DZ1968"/>
          <cell r="EA1968"/>
          <cell r="EB1968"/>
          <cell r="EC1968"/>
          <cell r="ED1968"/>
          <cell r="EE1968"/>
          <cell r="EF1968"/>
          <cell r="EG1968">
            <v>-2288.19921875</v>
          </cell>
          <cell r="EH1968"/>
          <cell r="EI1968"/>
          <cell r="EJ1968"/>
          <cell r="EK1968"/>
          <cell r="EL1968"/>
          <cell r="EM1968"/>
          <cell r="EN1968"/>
          <cell r="EO1968"/>
          <cell r="EP1968"/>
          <cell r="EQ1968"/>
          <cell r="ER1968"/>
          <cell r="ES1968"/>
          <cell r="ET1968"/>
          <cell r="EU1968"/>
          <cell r="EV1968"/>
          <cell r="EW1968"/>
          <cell r="EX1968"/>
          <cell r="EY1968"/>
          <cell r="EZ1968"/>
          <cell r="FA1968"/>
          <cell r="FB1968"/>
          <cell r="FC1968"/>
          <cell r="FD1968"/>
          <cell r="FE1968"/>
          <cell r="FF1968"/>
          <cell r="FG1968"/>
          <cell r="FH1968"/>
          <cell r="FI1968"/>
          <cell r="FJ1968"/>
          <cell r="FK1968"/>
          <cell r="FL1968"/>
          <cell r="FM1968"/>
          <cell r="FN1968"/>
          <cell r="FO1968"/>
          <cell r="FP1968"/>
          <cell r="FQ1968"/>
          <cell r="FR1968"/>
          <cell r="FS1968"/>
          <cell r="FT1968"/>
          <cell r="FU1968"/>
          <cell r="FV1968"/>
          <cell r="FW1968"/>
          <cell r="FX1968"/>
          <cell r="FY1968"/>
          <cell r="FZ1968"/>
          <cell r="GA1968"/>
          <cell r="GB1968"/>
          <cell r="GC1968"/>
          <cell r="GD1968"/>
          <cell r="GE1968"/>
          <cell r="GF1968"/>
          <cell r="GG1968"/>
          <cell r="GH1968"/>
          <cell r="GI1968"/>
          <cell r="GJ1968"/>
          <cell r="GK1968"/>
          <cell r="GL1968"/>
          <cell r="GM1968"/>
          <cell r="GN1968"/>
          <cell r="GO1968"/>
          <cell r="GP1968"/>
          <cell r="GQ1968"/>
          <cell r="GR1968"/>
          <cell r="GS1968"/>
          <cell r="GT1968"/>
          <cell r="GU1968"/>
          <cell r="GV1968"/>
          <cell r="GW1968"/>
          <cell r="GX1968"/>
          <cell r="GY1968"/>
          <cell r="GZ1968"/>
          <cell r="HA1968">
            <v>-2288.19921875</v>
          </cell>
          <cell r="HB1968"/>
          <cell r="HC1968"/>
          <cell r="HD1968"/>
          <cell r="HE1968"/>
          <cell r="HF1968"/>
          <cell r="HG1968"/>
          <cell r="HH1968"/>
          <cell r="HI1968"/>
          <cell r="HJ1968">
            <v>0</v>
          </cell>
          <cell r="HK1968"/>
          <cell r="HL1968"/>
          <cell r="HM1968">
            <v>0</v>
          </cell>
          <cell r="HN1968">
            <v>0</v>
          </cell>
          <cell r="HO1968">
            <v>0</v>
          </cell>
          <cell r="HP1968">
            <v>0</v>
          </cell>
          <cell r="HQ1968">
            <v>0</v>
          </cell>
          <cell r="HR1968">
            <v>0</v>
          </cell>
          <cell r="HS1968">
            <v>-2288.19921875</v>
          </cell>
          <cell r="HT1968">
            <v>-2288.19921875</v>
          </cell>
          <cell r="HW1968"/>
          <cell r="ID1968">
            <v>0</v>
          </cell>
          <cell r="IE1968">
            <v>0</v>
          </cell>
          <cell r="IF1968">
            <v>-2288.19921875</v>
          </cell>
          <cell r="IG1968">
            <v>-2288.19921875</v>
          </cell>
          <cell r="IH1968">
            <v>-2288.19921875</v>
          </cell>
          <cell r="II1968">
            <v>-2288.19921875</v>
          </cell>
          <cell r="IJ1968"/>
          <cell r="IK1968"/>
          <cell r="IL1968"/>
          <cell r="IM1968"/>
          <cell r="IN1968"/>
          <cell r="IO1968"/>
          <cell r="IP1968"/>
          <cell r="IQ1968"/>
          <cell r="IR1968"/>
          <cell r="IS1968"/>
          <cell r="IT1968"/>
        </row>
        <row r="1969">
          <cell r="A1969">
            <v>-2288.19921875</v>
          </cell>
          <cell r="B1969">
            <v>-2288.19921875</v>
          </cell>
          <cell r="C1969">
            <v>-2288.19921875</v>
          </cell>
          <cell r="D1969">
            <v>-2288.19921875</v>
          </cell>
          <cell r="E1969">
            <v>-2288.19921875</v>
          </cell>
          <cell r="F1969">
            <v>-2288.19921875</v>
          </cell>
          <cell r="H1969" t="str">
            <v>UTILIDAD  DEL EJERCICIO</v>
          </cell>
          <cell r="I1969">
            <v>-2288.19921875</v>
          </cell>
          <cell r="J1969">
            <v>-2288.19921875</v>
          </cell>
          <cell r="K1969">
            <v>-2288.19921875</v>
          </cell>
          <cell r="L1969">
            <v>-2288.19921875</v>
          </cell>
          <cell r="M1969">
            <v>-2288.19921875</v>
          </cell>
          <cell r="N1969">
            <v>-2288.19921875</v>
          </cell>
          <cell r="O1969">
            <v>-2288.19921875</v>
          </cell>
          <cell r="P1969">
            <v>-2288.19921875</v>
          </cell>
          <cell r="Q1969">
            <v>-2288.19921875</v>
          </cell>
          <cell r="R1969">
            <v>-2288.19921875</v>
          </cell>
          <cell r="S1969">
            <v>-2288.19921875</v>
          </cell>
          <cell r="T1969">
            <v>-2288.19921875</v>
          </cell>
          <cell r="U1969">
            <v>-2288.19921875</v>
          </cell>
          <cell r="V1969">
            <v>-2288.19921875</v>
          </cell>
          <cell r="W1969">
            <v>-2288.19921875</v>
          </cell>
          <cell r="X1969">
            <v>-2288.19921875</v>
          </cell>
          <cell r="Y1969">
            <v>-2288.19921875</v>
          </cell>
          <cell r="Z1969">
            <v>-2288.19921875</v>
          </cell>
          <cell r="AA1969">
            <v>-2288.19921875</v>
          </cell>
          <cell r="AB1969">
            <v>-2288.19921875</v>
          </cell>
          <cell r="AC1969">
            <v>-2288.19921875</v>
          </cell>
          <cell r="AD1969">
            <v>-2288.19921875</v>
          </cell>
          <cell r="AE1969">
            <v>-2288.19921875</v>
          </cell>
          <cell r="AF1969">
            <v>-2288.19921875</v>
          </cell>
          <cell r="AG1969">
            <v>-2288.19921875</v>
          </cell>
          <cell r="AH1969">
            <v>-2288.19921875</v>
          </cell>
          <cell r="AI1969">
            <v>-2288.19921875</v>
          </cell>
          <cell r="AJ1969"/>
          <cell r="AK1969"/>
          <cell r="AL1969"/>
          <cell r="AM1969"/>
          <cell r="AN1969">
            <v>-2288.19921875</v>
          </cell>
          <cell r="AO1969">
            <v>-2288.19921875</v>
          </cell>
          <cell r="AP1969"/>
          <cell r="AQ1969"/>
          <cell r="AR1969"/>
          <cell r="AS1969"/>
          <cell r="AT1969"/>
          <cell r="AU1969"/>
          <cell r="AV1969"/>
          <cell r="AW1969"/>
          <cell r="AX1969">
            <v>-2288.19921875</v>
          </cell>
          <cell r="AY1969"/>
          <cell r="AZ1969">
            <v>-2288.19921875</v>
          </cell>
          <cell r="BA1969"/>
          <cell r="BB1969">
            <v>40869.699999999997</v>
          </cell>
          <cell r="BC1969"/>
          <cell r="BD1969"/>
          <cell r="BE1969">
            <v>40869.699999999997</v>
          </cell>
          <cell r="BF1969"/>
          <cell r="BG1969">
            <v>69106.200000000012</v>
          </cell>
          <cell r="BH1969"/>
          <cell r="BI1969">
            <v>69393.100000000006</v>
          </cell>
          <cell r="BJ1969"/>
          <cell r="BK1969"/>
          <cell r="BL1969">
            <v>213078.69999999998</v>
          </cell>
          <cell r="BM1969"/>
          <cell r="BN1969">
            <v>45303.799999999996</v>
          </cell>
          <cell r="BO1969">
            <v>213078.69999999998</v>
          </cell>
          <cell r="BP1969">
            <v>105941.90000000001</v>
          </cell>
          <cell r="BQ1969">
            <v>107939.3</v>
          </cell>
          <cell r="BR1969"/>
          <cell r="BS1969">
            <v>47584</v>
          </cell>
          <cell r="BT1969">
            <v>45303.799999999996</v>
          </cell>
          <cell r="BU1969">
            <v>46449.8</v>
          </cell>
          <cell r="BV1969">
            <v>47584</v>
          </cell>
          <cell r="BW1969">
            <v>52641.4</v>
          </cell>
          <cell r="BX1969">
            <v>53227.9</v>
          </cell>
          <cell r="BY1969"/>
          <cell r="BZ1969"/>
          <cell r="CA1969"/>
          <cell r="CB1969"/>
          <cell r="CC1969">
            <v>-4369.8999999999996</v>
          </cell>
          <cell r="CD1969"/>
          <cell r="CE1969"/>
          <cell r="CF1969"/>
          <cell r="CG1969"/>
          <cell r="CH1969"/>
          <cell r="CI1969"/>
          <cell r="CJ1969"/>
          <cell r="CK1969"/>
          <cell r="CL1969"/>
          <cell r="CM1969"/>
          <cell r="CN1969"/>
          <cell r="CO1969"/>
          <cell r="CP1969"/>
          <cell r="CQ1969"/>
          <cell r="CR1969"/>
          <cell r="CS1969"/>
          <cell r="CT1969"/>
          <cell r="CU1969"/>
          <cell r="CV1969"/>
          <cell r="CW1969"/>
          <cell r="CX1969"/>
          <cell r="CY1969"/>
          <cell r="CZ1969">
            <v>-4369.8984375</v>
          </cell>
          <cell r="DA1969"/>
          <cell r="DB1969">
            <v>-4369.8984375</v>
          </cell>
          <cell r="DC1969"/>
          <cell r="DD1969"/>
          <cell r="DE1969"/>
          <cell r="DF1969"/>
          <cell r="DG1969"/>
          <cell r="DH1969">
            <v>-4369.8984375</v>
          </cell>
          <cell r="DI1969"/>
          <cell r="DJ1969"/>
          <cell r="DK1969"/>
          <cell r="DL1969">
            <v>-4369.8984375</v>
          </cell>
          <cell r="DM1969"/>
          <cell r="DN1969"/>
          <cell r="DO1969"/>
          <cell r="DP1969"/>
          <cell r="DQ1969"/>
          <cell r="DR1969"/>
          <cell r="DS1969"/>
          <cell r="DT1969"/>
          <cell r="DU1969"/>
          <cell r="DV1969"/>
          <cell r="DW1969"/>
          <cell r="DX1969"/>
          <cell r="DY1969"/>
          <cell r="DZ1969"/>
          <cell r="EA1969"/>
          <cell r="EB1969"/>
          <cell r="EC1969"/>
          <cell r="ED1969"/>
          <cell r="EE1969"/>
          <cell r="EF1969"/>
          <cell r="EG1969">
            <v>-4369.8984375</v>
          </cell>
          <cell r="EH1969"/>
          <cell r="EI1969"/>
          <cell r="EJ1969"/>
          <cell r="EK1969"/>
          <cell r="EL1969"/>
          <cell r="EM1969"/>
          <cell r="EN1969"/>
          <cell r="EO1969"/>
          <cell r="EP1969"/>
          <cell r="EQ1969"/>
          <cell r="ER1969"/>
          <cell r="ES1969"/>
          <cell r="ET1969"/>
          <cell r="EU1969"/>
          <cell r="EV1969"/>
          <cell r="EW1969"/>
          <cell r="EX1969"/>
          <cell r="EY1969"/>
          <cell r="EZ1969"/>
          <cell r="FA1969"/>
          <cell r="FB1969"/>
          <cell r="FC1969"/>
          <cell r="FD1969"/>
          <cell r="FE1969"/>
          <cell r="FF1969"/>
          <cell r="FG1969"/>
          <cell r="FH1969"/>
          <cell r="FI1969"/>
          <cell r="FJ1969"/>
          <cell r="FK1969"/>
          <cell r="FL1969"/>
          <cell r="FM1969"/>
          <cell r="FN1969"/>
          <cell r="FO1969"/>
          <cell r="FP1969"/>
          <cell r="FQ1969"/>
          <cell r="FR1969"/>
          <cell r="FS1969"/>
          <cell r="FT1969"/>
          <cell r="FU1969"/>
          <cell r="FV1969"/>
          <cell r="FW1969"/>
          <cell r="FX1969"/>
          <cell r="FY1969"/>
          <cell r="FZ1969"/>
          <cell r="GA1969"/>
          <cell r="GB1969"/>
          <cell r="GC1969"/>
          <cell r="GD1969"/>
          <cell r="GE1969"/>
          <cell r="GF1969"/>
          <cell r="GG1969"/>
          <cell r="GH1969"/>
          <cell r="GI1969"/>
          <cell r="GJ1969"/>
          <cell r="GK1969"/>
          <cell r="GL1969"/>
          <cell r="GM1969"/>
          <cell r="GN1969"/>
          <cell r="GO1969"/>
          <cell r="GP1969"/>
          <cell r="GQ1969"/>
          <cell r="GR1969"/>
          <cell r="GS1969"/>
          <cell r="GT1969"/>
          <cell r="GU1969"/>
          <cell r="GV1969"/>
          <cell r="GW1969"/>
          <cell r="GX1969"/>
          <cell r="GY1969"/>
          <cell r="GZ1969"/>
          <cell r="HA1969">
            <v>-4369.8984375</v>
          </cell>
          <cell r="HB1969"/>
          <cell r="HC1969"/>
          <cell r="HD1969"/>
          <cell r="HE1969"/>
          <cell r="HF1969"/>
          <cell r="HG1969"/>
          <cell r="HH1969"/>
          <cell r="HI1969"/>
          <cell r="HJ1969">
            <v>0</v>
          </cell>
          <cell r="HK1969"/>
          <cell r="HL1969"/>
          <cell r="HM1969">
            <v>0</v>
          </cell>
          <cell r="HN1969">
            <v>0</v>
          </cell>
          <cell r="HO1969">
            <v>0</v>
          </cell>
          <cell r="HP1969">
            <v>0</v>
          </cell>
          <cell r="HQ1969">
            <v>0</v>
          </cell>
          <cell r="HR1969">
            <v>0</v>
          </cell>
          <cell r="HS1969">
            <v>-4369.8984375</v>
          </cell>
          <cell r="HT1969">
            <v>-4369.8984375</v>
          </cell>
          <cell r="HW1969"/>
          <cell r="ID1969">
            <v>0</v>
          </cell>
          <cell r="IE1969">
            <v>0</v>
          </cell>
          <cell r="IF1969">
            <v>-4369.8984375</v>
          </cell>
          <cell r="IG1969">
            <v>-4369.8984375</v>
          </cell>
          <cell r="IH1969">
            <v>-4369.8984375</v>
          </cell>
          <cell r="II1969">
            <v>-4369.8984375</v>
          </cell>
          <cell r="IJ1969"/>
          <cell r="IK1969"/>
          <cell r="IL1969"/>
          <cell r="IM1969"/>
          <cell r="IN1969"/>
          <cell r="IO1969"/>
          <cell r="IP1969"/>
          <cell r="IQ1969"/>
          <cell r="IR1969"/>
          <cell r="IS1969"/>
          <cell r="IT1969"/>
        </row>
        <row r="1970">
          <cell r="A1970">
            <v>-4369.8984375</v>
          </cell>
          <cell r="B1970">
            <v>-4369.8984375</v>
          </cell>
          <cell r="C1970">
            <v>-4369.8984375</v>
          </cell>
          <cell r="D1970">
            <v>-4369.8984375</v>
          </cell>
          <cell r="E1970">
            <v>-4369.8984375</v>
          </cell>
          <cell r="F1970">
            <v>-4369.8984375</v>
          </cell>
          <cell r="H1970" t="str">
            <v>TOTAL PATRIMONIO</v>
          </cell>
          <cell r="I1970">
            <v>-4369.8984375</v>
          </cell>
          <cell r="J1970">
            <v>-4369.8984375</v>
          </cell>
          <cell r="K1970">
            <v>-4369.8984375</v>
          </cell>
          <cell r="L1970">
            <v>-4369.8984375</v>
          </cell>
          <cell r="M1970">
            <v>-4369.8984375</v>
          </cell>
          <cell r="N1970">
            <v>-4369.8984375</v>
          </cell>
          <cell r="O1970">
            <v>-4369.8984375</v>
          </cell>
          <cell r="P1970">
            <v>-4369.8984375</v>
          </cell>
          <cell r="Q1970">
            <v>-4369.8984375</v>
          </cell>
          <cell r="R1970">
            <v>-4369.8984375</v>
          </cell>
          <cell r="S1970">
            <v>-4369.8984375</v>
          </cell>
          <cell r="T1970">
            <v>-4369.8984375</v>
          </cell>
          <cell r="U1970">
            <v>-4369.8984375</v>
          </cell>
          <cell r="V1970">
            <v>-4369.8984375</v>
          </cell>
          <cell r="W1970">
            <v>-4369.8984375</v>
          </cell>
          <cell r="X1970">
            <v>-4369.8984375</v>
          </cell>
          <cell r="Y1970">
            <v>-4369.8984375</v>
          </cell>
          <cell r="Z1970">
            <v>-4369.8984375</v>
          </cell>
          <cell r="AA1970">
            <v>-4369.8984375</v>
          </cell>
          <cell r="AB1970">
            <v>-4369.8984375</v>
          </cell>
          <cell r="AC1970">
            <v>-4369.8984375</v>
          </cell>
          <cell r="AD1970">
            <v>-4369.8984375</v>
          </cell>
          <cell r="AE1970">
            <v>-4369.8984375</v>
          </cell>
          <cell r="AF1970">
            <v>-4369.8984375</v>
          </cell>
          <cell r="AG1970">
            <v>-4369.8984375</v>
          </cell>
          <cell r="AH1970">
            <v>-4369.8984375</v>
          </cell>
          <cell r="AI1970">
            <v>-4369.8984375</v>
          </cell>
          <cell r="AJ1970"/>
          <cell r="AK1970"/>
          <cell r="AL1970"/>
          <cell r="AM1970"/>
          <cell r="AN1970">
            <v>-4369.8984375</v>
          </cell>
          <cell r="AO1970">
            <v>-4369.8984375</v>
          </cell>
          <cell r="AP1970"/>
          <cell r="AQ1970"/>
          <cell r="AR1970"/>
          <cell r="AS1970"/>
          <cell r="AT1970"/>
          <cell r="AU1970"/>
          <cell r="AV1970"/>
          <cell r="AW1970"/>
          <cell r="AX1970">
            <v>-4369.8984375</v>
          </cell>
          <cell r="AY1970"/>
          <cell r="AZ1970">
            <v>-4369.8984375</v>
          </cell>
          <cell r="BA1970"/>
          <cell r="BB1970">
            <v>3836284.7000000007</v>
          </cell>
          <cell r="BC1970"/>
          <cell r="BD1970"/>
          <cell r="BE1970">
            <v>3836284.7000000007</v>
          </cell>
          <cell r="BF1970"/>
          <cell r="BG1970">
            <v>3720639.7000000007</v>
          </cell>
          <cell r="BH1970"/>
          <cell r="BI1970">
            <v>3673489.2000000007</v>
          </cell>
          <cell r="BJ1970"/>
          <cell r="BK1970"/>
          <cell r="BL1970">
            <v>3534610.4000000004</v>
          </cell>
          <cell r="BM1970"/>
          <cell r="BN1970">
            <v>3389867</v>
          </cell>
          <cell r="BO1970">
            <v>3534610.4000000004</v>
          </cell>
          <cell r="BP1970">
            <v>3391865.7</v>
          </cell>
          <cell r="BQ1970">
            <v>3425294</v>
          </cell>
          <cell r="BR1970"/>
          <cell r="BS1970">
            <v>3320308</v>
          </cell>
          <cell r="BT1970">
            <v>3389867</v>
          </cell>
          <cell r="BU1970">
            <v>3257653.1</v>
          </cell>
          <cell r="BV1970">
            <v>3320308</v>
          </cell>
          <cell r="BW1970">
            <v>3147359.9000000004</v>
          </cell>
          <cell r="BX1970">
            <v>3221781.1999999997</v>
          </cell>
          <cell r="BY1970"/>
          <cell r="BZ1970"/>
          <cell r="CA1970"/>
          <cell r="CB1970"/>
          <cell r="CC1970">
            <v>-3369.8999999999996</v>
          </cell>
          <cell r="CD1970"/>
          <cell r="CE1970"/>
          <cell r="CF1970"/>
          <cell r="CG1970"/>
          <cell r="CH1970"/>
          <cell r="CI1970"/>
          <cell r="CJ1970"/>
          <cell r="CK1970"/>
          <cell r="CL1970"/>
          <cell r="CM1970"/>
          <cell r="CN1970"/>
          <cell r="CO1970"/>
          <cell r="CP1970"/>
          <cell r="CQ1970"/>
          <cell r="CR1970"/>
          <cell r="CS1970"/>
          <cell r="CT1970"/>
          <cell r="CU1970"/>
          <cell r="CV1970"/>
          <cell r="CW1970"/>
          <cell r="CX1970"/>
          <cell r="CY1970"/>
          <cell r="CZ1970">
            <v>-3369.8984375</v>
          </cell>
          <cell r="DA1970"/>
          <cell r="DB1970">
            <v>-3369.8984375</v>
          </cell>
          <cell r="DC1970"/>
          <cell r="DD1970"/>
          <cell r="DE1970"/>
          <cell r="DF1970"/>
          <cell r="DG1970"/>
          <cell r="DH1970">
            <v>-3369.8984375</v>
          </cell>
          <cell r="DI1970"/>
          <cell r="DJ1970"/>
          <cell r="DK1970"/>
          <cell r="DL1970">
            <v>-3369.8984375</v>
          </cell>
          <cell r="DM1970"/>
          <cell r="DN1970"/>
          <cell r="DO1970"/>
          <cell r="DP1970"/>
          <cell r="DQ1970"/>
          <cell r="DR1970"/>
          <cell r="DS1970"/>
          <cell r="DT1970"/>
          <cell r="DU1970"/>
          <cell r="DV1970"/>
          <cell r="DW1970"/>
          <cell r="DX1970"/>
          <cell r="DY1970"/>
          <cell r="DZ1970"/>
          <cell r="EA1970"/>
          <cell r="EB1970"/>
          <cell r="EC1970"/>
          <cell r="ED1970"/>
          <cell r="EE1970"/>
          <cell r="EF1970"/>
          <cell r="EG1970">
            <v>-3369.8984375</v>
          </cell>
          <cell r="EH1970"/>
          <cell r="EI1970"/>
          <cell r="EJ1970"/>
          <cell r="EK1970"/>
          <cell r="EL1970"/>
          <cell r="EM1970"/>
          <cell r="EN1970"/>
          <cell r="EO1970"/>
          <cell r="EP1970"/>
          <cell r="EQ1970"/>
          <cell r="ER1970"/>
          <cell r="ES1970"/>
          <cell r="ET1970"/>
          <cell r="EU1970"/>
          <cell r="EV1970"/>
          <cell r="EW1970"/>
          <cell r="EX1970"/>
          <cell r="EY1970"/>
          <cell r="EZ1970"/>
          <cell r="FA1970"/>
          <cell r="FB1970"/>
          <cell r="FC1970"/>
          <cell r="FD1970"/>
          <cell r="FE1970"/>
          <cell r="FF1970"/>
          <cell r="FG1970"/>
          <cell r="FH1970"/>
          <cell r="FI1970"/>
          <cell r="FJ1970"/>
          <cell r="FK1970"/>
          <cell r="FL1970"/>
          <cell r="FM1970"/>
          <cell r="FN1970"/>
          <cell r="FO1970"/>
          <cell r="FP1970"/>
          <cell r="FQ1970"/>
          <cell r="FR1970"/>
          <cell r="FS1970"/>
          <cell r="FT1970"/>
          <cell r="FU1970"/>
          <cell r="FV1970"/>
          <cell r="FW1970"/>
          <cell r="FX1970"/>
          <cell r="FY1970"/>
          <cell r="FZ1970"/>
          <cell r="GA1970"/>
          <cell r="GB1970"/>
          <cell r="GC1970"/>
          <cell r="GD1970"/>
          <cell r="GE1970"/>
          <cell r="GF1970"/>
          <cell r="GG1970"/>
          <cell r="GH1970"/>
          <cell r="GI1970"/>
          <cell r="GJ1970"/>
          <cell r="GK1970"/>
          <cell r="GL1970"/>
          <cell r="GM1970"/>
          <cell r="GN1970"/>
          <cell r="GO1970"/>
          <cell r="GP1970"/>
          <cell r="GQ1970"/>
          <cell r="GR1970"/>
          <cell r="GS1970"/>
          <cell r="GT1970"/>
          <cell r="GU1970"/>
          <cell r="GV1970"/>
          <cell r="GW1970"/>
          <cell r="GX1970"/>
          <cell r="GY1970"/>
          <cell r="GZ1970"/>
          <cell r="HA1970">
            <v>-3369.8984375</v>
          </cell>
          <cell r="HB1970"/>
          <cell r="HC1970"/>
          <cell r="HD1970"/>
          <cell r="HE1970"/>
          <cell r="HF1970"/>
          <cell r="HG1970"/>
          <cell r="HH1970"/>
          <cell r="HI1970"/>
          <cell r="HJ1970">
            <v>0</v>
          </cell>
          <cell r="HK1970"/>
          <cell r="HL1970"/>
          <cell r="HM1970">
            <v>0</v>
          </cell>
          <cell r="HN1970">
            <v>0</v>
          </cell>
          <cell r="HO1970">
            <v>0</v>
          </cell>
          <cell r="HP1970">
            <v>0</v>
          </cell>
          <cell r="HQ1970">
            <v>0</v>
          </cell>
          <cell r="HR1970">
            <v>0</v>
          </cell>
          <cell r="HS1970">
            <v>-3369.8984375</v>
          </cell>
          <cell r="HT1970">
            <v>-3369.8984375</v>
          </cell>
          <cell r="HW1970"/>
          <cell r="ID1970">
            <v>0</v>
          </cell>
          <cell r="IE1970">
            <v>0</v>
          </cell>
          <cell r="IF1970">
            <v>-3369.8984375</v>
          </cell>
          <cell r="IG1970">
            <v>-3369.8984375</v>
          </cell>
          <cell r="IH1970">
            <v>-3369.8984375</v>
          </cell>
          <cell r="II1970">
            <v>-3369.8984375</v>
          </cell>
          <cell r="IJ1970"/>
          <cell r="IK1970"/>
          <cell r="IL1970"/>
          <cell r="IM1970"/>
          <cell r="IN1970"/>
          <cell r="IO1970"/>
          <cell r="IP1970"/>
          <cell r="IQ1970"/>
          <cell r="IR1970"/>
          <cell r="IS1970"/>
          <cell r="IT1970"/>
        </row>
        <row r="1971">
          <cell r="A1971">
            <v>-3369.8984375</v>
          </cell>
          <cell r="B1971">
            <v>-3369.8984375</v>
          </cell>
          <cell r="C1971">
            <v>-3369.8984375</v>
          </cell>
          <cell r="D1971">
            <v>-3369.8984375</v>
          </cell>
          <cell r="E1971">
            <v>-3369.8984375</v>
          </cell>
          <cell r="F1971">
            <v>-3369.8984375</v>
          </cell>
          <cell r="H1971" t="str">
            <v>TOTAL PASIVO Y PATRIMONIO</v>
          </cell>
          <cell r="I1971">
            <v>-3369.8984375</v>
          </cell>
          <cell r="J1971">
            <v>-3369.8984375</v>
          </cell>
          <cell r="K1971">
            <v>-3369.8984375</v>
          </cell>
          <cell r="L1971">
            <v>-3369.8984375</v>
          </cell>
          <cell r="M1971">
            <v>-3369.8984375</v>
          </cell>
          <cell r="N1971">
            <v>-3369.8984375</v>
          </cell>
          <cell r="O1971">
            <v>-3369.8984375</v>
          </cell>
          <cell r="P1971">
            <v>-3369.8984375</v>
          </cell>
          <cell r="Q1971">
            <v>-3369.8984375</v>
          </cell>
          <cell r="R1971">
            <v>-3369.8984375</v>
          </cell>
          <cell r="S1971">
            <v>-3369.8984375</v>
          </cell>
          <cell r="T1971">
            <v>-3369.8984375</v>
          </cell>
          <cell r="U1971">
            <v>-3369.8984375</v>
          </cell>
          <cell r="V1971">
            <v>-3369.8984375</v>
          </cell>
          <cell r="W1971">
            <v>-3369.8984375</v>
          </cell>
          <cell r="X1971">
            <v>-3369.8984375</v>
          </cell>
          <cell r="Y1971">
            <v>-3369.8984375</v>
          </cell>
          <cell r="Z1971">
            <v>-3369.8984375</v>
          </cell>
          <cell r="AA1971">
            <v>-3369.8984375</v>
          </cell>
          <cell r="AB1971">
            <v>-3369.8984375</v>
          </cell>
          <cell r="AC1971">
            <v>-3369.8984375</v>
          </cell>
          <cell r="AD1971">
            <v>-3369.8984375</v>
          </cell>
          <cell r="AE1971">
            <v>-3369.8984375</v>
          </cell>
          <cell r="AF1971">
            <v>-3369.8984375</v>
          </cell>
          <cell r="AG1971">
            <v>-3369.8984375</v>
          </cell>
          <cell r="AH1971">
            <v>-3369.8984375</v>
          </cell>
          <cell r="AI1971">
            <v>-3369.8984375</v>
          </cell>
          <cell r="AJ1971"/>
          <cell r="AK1971"/>
          <cell r="AL1971"/>
          <cell r="AM1971"/>
          <cell r="AN1971">
            <v>-3369.8984375</v>
          </cell>
          <cell r="AO1971">
            <v>-3369.8984375</v>
          </cell>
          <cell r="AP1971"/>
          <cell r="AQ1971"/>
          <cell r="AR1971"/>
          <cell r="AS1971"/>
          <cell r="AT1971"/>
          <cell r="AU1971"/>
          <cell r="AV1971"/>
          <cell r="AW1971"/>
          <cell r="AX1971">
            <v>-3369.8984375</v>
          </cell>
          <cell r="AY1971"/>
          <cell r="AZ1971">
            <v>-3369.8984375</v>
          </cell>
          <cell r="BA1971"/>
          <cell r="BB1971">
            <v>4405523.1000000006</v>
          </cell>
          <cell r="BC1971"/>
          <cell r="BD1971"/>
          <cell r="BE1971">
            <v>4405523.1000000006</v>
          </cell>
          <cell r="BF1971"/>
          <cell r="BG1971">
            <v>4252368.1000000006</v>
          </cell>
          <cell r="BH1971"/>
          <cell r="BI1971">
            <v>3730389.7000000007</v>
          </cell>
          <cell r="BJ1971"/>
          <cell r="BK1971"/>
          <cell r="BL1971">
            <v>3585937.5000000005</v>
          </cell>
          <cell r="BM1971"/>
          <cell r="BN1971">
            <v>3436952</v>
          </cell>
          <cell r="BO1971">
            <v>3585937.5000000005</v>
          </cell>
          <cell r="BP1971">
            <v>3440148.6</v>
          </cell>
          <cell r="BQ1971">
            <v>3472448.2</v>
          </cell>
          <cell r="BR1971"/>
          <cell r="BS1971">
            <v>3359828.8</v>
          </cell>
          <cell r="BT1971">
            <v>3436952</v>
          </cell>
          <cell r="BU1971">
            <v>3302608.2</v>
          </cell>
          <cell r="BV1971">
            <v>3359828.8</v>
          </cell>
          <cell r="BW1971">
            <v>3186414.3000000003</v>
          </cell>
          <cell r="BX1971">
            <v>3224390.8</v>
          </cell>
          <cell r="BY1971"/>
          <cell r="BZ1971"/>
          <cell r="CA1971"/>
          <cell r="CB1971"/>
          <cell r="CC1971">
            <v>46303.299999999996</v>
          </cell>
          <cell r="CD1971"/>
          <cell r="CE1971"/>
          <cell r="CF1971"/>
          <cell r="CG1971"/>
          <cell r="CH1971"/>
          <cell r="CI1971"/>
          <cell r="CJ1971"/>
          <cell r="CK1971"/>
          <cell r="CL1971"/>
          <cell r="CM1971"/>
          <cell r="CN1971"/>
          <cell r="CO1971"/>
          <cell r="CP1971"/>
          <cell r="CQ1971"/>
          <cell r="CR1971"/>
          <cell r="CS1971"/>
          <cell r="CT1971"/>
          <cell r="CU1971"/>
          <cell r="CV1971"/>
          <cell r="CW1971"/>
          <cell r="CX1971"/>
          <cell r="CY1971"/>
          <cell r="CZ1971">
            <v>46303.28125</v>
          </cell>
          <cell r="DA1971"/>
          <cell r="DB1971">
            <v>46303.28125</v>
          </cell>
          <cell r="DC1971"/>
          <cell r="DD1971"/>
          <cell r="DE1971"/>
          <cell r="DF1971"/>
          <cell r="DG1971"/>
          <cell r="DH1971">
            <v>46303.28125</v>
          </cell>
          <cell r="DI1971"/>
          <cell r="DJ1971"/>
          <cell r="DK1971"/>
          <cell r="DL1971">
            <v>46303.28125</v>
          </cell>
          <cell r="DM1971"/>
          <cell r="DN1971"/>
          <cell r="DO1971"/>
          <cell r="DP1971"/>
          <cell r="DQ1971"/>
          <cell r="DR1971"/>
          <cell r="DS1971"/>
          <cell r="DT1971"/>
          <cell r="DU1971"/>
          <cell r="DV1971"/>
          <cell r="DW1971"/>
          <cell r="DX1971"/>
          <cell r="DY1971"/>
          <cell r="DZ1971"/>
          <cell r="EA1971"/>
          <cell r="EB1971"/>
          <cell r="EC1971"/>
          <cell r="ED1971"/>
          <cell r="EE1971"/>
          <cell r="EF1971"/>
          <cell r="EG1971">
            <v>46303.28125</v>
          </cell>
          <cell r="EH1971"/>
          <cell r="EI1971"/>
          <cell r="EJ1971"/>
          <cell r="EK1971"/>
          <cell r="EL1971"/>
          <cell r="EM1971"/>
          <cell r="EN1971"/>
          <cell r="EO1971"/>
          <cell r="EP1971"/>
          <cell r="EQ1971"/>
          <cell r="ER1971"/>
          <cell r="ES1971"/>
          <cell r="ET1971"/>
          <cell r="EU1971"/>
          <cell r="EV1971"/>
          <cell r="EW1971"/>
          <cell r="EX1971"/>
          <cell r="EY1971"/>
          <cell r="EZ1971"/>
          <cell r="FA1971"/>
          <cell r="FB1971"/>
          <cell r="FC1971"/>
          <cell r="FD1971"/>
          <cell r="FE1971"/>
          <cell r="FF1971"/>
          <cell r="FG1971"/>
          <cell r="FH1971"/>
          <cell r="FI1971"/>
          <cell r="FJ1971"/>
          <cell r="FK1971"/>
          <cell r="FL1971"/>
          <cell r="FM1971"/>
          <cell r="FN1971"/>
          <cell r="FO1971"/>
          <cell r="FP1971"/>
          <cell r="FQ1971"/>
          <cell r="FR1971"/>
          <cell r="FS1971"/>
          <cell r="FT1971"/>
          <cell r="FU1971"/>
          <cell r="FV1971"/>
          <cell r="FW1971"/>
          <cell r="FX1971"/>
          <cell r="FY1971"/>
          <cell r="FZ1971"/>
          <cell r="GA1971"/>
          <cell r="GB1971"/>
          <cell r="GC1971"/>
          <cell r="GD1971"/>
          <cell r="GE1971"/>
          <cell r="GF1971"/>
          <cell r="GG1971"/>
          <cell r="GH1971"/>
          <cell r="GI1971"/>
          <cell r="GJ1971"/>
          <cell r="GK1971"/>
          <cell r="GL1971"/>
          <cell r="GM1971"/>
          <cell r="GN1971"/>
          <cell r="GO1971"/>
          <cell r="GP1971"/>
          <cell r="GQ1971"/>
          <cell r="GR1971"/>
          <cell r="GS1971"/>
          <cell r="GT1971"/>
          <cell r="GU1971"/>
          <cell r="GV1971"/>
          <cell r="GW1971"/>
          <cell r="GX1971"/>
          <cell r="GY1971"/>
          <cell r="GZ1971"/>
          <cell r="HA1971">
            <v>46303.28125</v>
          </cell>
          <cell r="HB1971"/>
          <cell r="HC1971"/>
          <cell r="HD1971"/>
          <cell r="HE1971"/>
          <cell r="HF1971"/>
          <cell r="HG1971"/>
          <cell r="HH1971"/>
          <cell r="HI1971"/>
          <cell r="HJ1971">
            <v>0</v>
          </cell>
          <cell r="HK1971"/>
          <cell r="HL1971"/>
          <cell r="HM1971">
            <v>0</v>
          </cell>
          <cell r="HN1971">
            <v>0</v>
          </cell>
          <cell r="HO1971">
            <v>0</v>
          </cell>
          <cell r="HP1971">
            <v>0</v>
          </cell>
          <cell r="HQ1971">
            <v>0</v>
          </cell>
          <cell r="HR1971">
            <v>0</v>
          </cell>
          <cell r="HS1971">
            <v>46303.28125</v>
          </cell>
          <cell r="HT1971">
            <v>46303.28125</v>
          </cell>
          <cell r="HW1971"/>
          <cell r="ID1971">
            <v>0</v>
          </cell>
          <cell r="IE1971">
            <v>0</v>
          </cell>
          <cell r="IF1971">
            <v>46303.28125</v>
          </cell>
          <cell r="IG1971">
            <v>46303.28125</v>
          </cell>
          <cell r="IH1971">
            <v>46303.28125</v>
          </cell>
          <cell r="II1971">
            <v>46303.28125</v>
          </cell>
          <cell r="IJ1971"/>
          <cell r="IK1971"/>
          <cell r="IL1971"/>
          <cell r="IM1971"/>
          <cell r="IN1971"/>
          <cell r="IO1971"/>
          <cell r="IP1971"/>
          <cell r="IQ1971"/>
          <cell r="IR1971"/>
          <cell r="IS1971"/>
          <cell r="IT1971"/>
        </row>
        <row r="1972">
          <cell r="A1972">
            <v>46303.28125</v>
          </cell>
          <cell r="B1972">
            <v>46303.28125</v>
          </cell>
          <cell r="C1972">
            <v>46303.28125</v>
          </cell>
          <cell r="D1972">
            <v>46303.28125</v>
          </cell>
          <cell r="E1972">
            <v>46303.28125</v>
          </cell>
          <cell r="F1972">
            <v>46303.28125</v>
          </cell>
          <cell r="H1972">
            <v>46303.28125</v>
          </cell>
          <cell r="I1972">
            <v>46303.28125</v>
          </cell>
          <cell r="J1972">
            <v>46303.28125</v>
          </cell>
          <cell r="K1972">
            <v>46303.28125</v>
          </cell>
          <cell r="L1972">
            <v>46303.28125</v>
          </cell>
          <cell r="M1972">
            <v>46303.28125</v>
          </cell>
          <cell r="N1972">
            <v>46303.28125</v>
          </cell>
          <cell r="O1972">
            <v>46303.28125</v>
          </cell>
          <cell r="P1972">
            <v>46303.28125</v>
          </cell>
          <cell r="Q1972">
            <v>46303.28125</v>
          </cell>
          <cell r="R1972">
            <v>46303.28125</v>
          </cell>
          <cell r="S1972">
            <v>46303.28125</v>
          </cell>
          <cell r="T1972">
            <v>46303.28125</v>
          </cell>
          <cell r="U1972">
            <v>46303.28125</v>
          </cell>
          <cell r="V1972">
            <v>46303.28125</v>
          </cell>
          <cell r="W1972">
            <v>46303.28125</v>
          </cell>
          <cell r="X1972">
            <v>46303.28125</v>
          </cell>
          <cell r="Y1972">
            <v>46303.28125</v>
          </cell>
          <cell r="Z1972">
            <v>46303.28125</v>
          </cell>
          <cell r="AA1972">
            <v>46303.28125</v>
          </cell>
          <cell r="AB1972">
            <v>46303.28125</v>
          </cell>
          <cell r="AC1972">
            <v>46303.28125</v>
          </cell>
          <cell r="AD1972">
            <v>46303.28125</v>
          </cell>
          <cell r="AE1972">
            <v>46303.28125</v>
          </cell>
          <cell r="AF1972">
            <v>46303.28125</v>
          </cell>
          <cell r="AG1972">
            <v>46303.28125</v>
          </cell>
          <cell r="AH1972">
            <v>46303.28125</v>
          </cell>
          <cell r="AI1972">
            <v>46303.28125</v>
          </cell>
          <cell r="AJ1972"/>
          <cell r="AK1972"/>
          <cell r="AL1972"/>
          <cell r="AM1972"/>
          <cell r="AN1972">
            <v>46303.28125</v>
          </cell>
          <cell r="AO1972">
            <v>46303.28125</v>
          </cell>
          <cell r="AP1972"/>
          <cell r="AQ1972"/>
          <cell r="AR1972"/>
          <cell r="AS1972"/>
          <cell r="AT1972"/>
          <cell r="AU1972"/>
          <cell r="AV1972"/>
          <cell r="AW1972"/>
          <cell r="AX1972">
            <v>46303.28125</v>
          </cell>
          <cell r="AY1972"/>
          <cell r="AZ1972">
            <v>46303.28125</v>
          </cell>
          <cell r="BA1972"/>
          <cell r="BB1972">
            <v>46303.28125</v>
          </cell>
          <cell r="BC1972"/>
          <cell r="BD1972"/>
          <cell r="BE1972"/>
          <cell r="BF1972"/>
          <cell r="BG1972"/>
          <cell r="BH1972"/>
          <cell r="BI1972"/>
          <cell r="BJ1972"/>
          <cell r="BK1972"/>
          <cell r="BL1972">
            <v>46303.28125</v>
          </cell>
          <cell r="BM1972"/>
          <cell r="BN1972">
            <v>46303.28125</v>
          </cell>
          <cell r="BO1972"/>
          <cell r="BP1972"/>
          <cell r="BQ1972"/>
          <cell r="BR1972"/>
          <cell r="BS1972">
            <v>46303.28125</v>
          </cell>
          <cell r="BT1972"/>
          <cell r="BU1972"/>
          <cell r="BV1972"/>
          <cell r="BW1972"/>
          <cell r="BX1972"/>
          <cell r="BY1972"/>
          <cell r="BZ1972"/>
          <cell r="CA1972"/>
          <cell r="CB1972"/>
          <cell r="CC1972"/>
          <cell r="CD1972"/>
          <cell r="CE1972"/>
          <cell r="CF1972"/>
          <cell r="CG1972"/>
          <cell r="CH1972"/>
          <cell r="CI1972"/>
          <cell r="CJ1972"/>
          <cell r="CK1972"/>
          <cell r="CL1972"/>
          <cell r="CM1972"/>
          <cell r="CN1972"/>
          <cell r="CO1972"/>
          <cell r="CP1972"/>
          <cell r="CQ1972"/>
          <cell r="CR1972"/>
          <cell r="CS1972"/>
          <cell r="CT1972"/>
          <cell r="CU1972"/>
          <cell r="CV1972"/>
          <cell r="CW1972"/>
          <cell r="CX1972"/>
          <cell r="CY1972"/>
          <cell r="CZ1972">
            <v>46303.28125</v>
          </cell>
          <cell r="DA1972"/>
          <cell r="DB1972">
            <v>46303.28125</v>
          </cell>
          <cell r="DC1972"/>
          <cell r="DD1972"/>
          <cell r="DE1972"/>
          <cell r="DF1972"/>
          <cell r="DG1972"/>
          <cell r="DH1972">
            <v>46303.28125</v>
          </cell>
          <cell r="DI1972"/>
          <cell r="DJ1972"/>
          <cell r="DK1972"/>
          <cell r="DL1972">
            <v>46303.28125</v>
          </cell>
          <cell r="DM1972"/>
          <cell r="DN1972"/>
          <cell r="DO1972"/>
          <cell r="DP1972"/>
          <cell r="DQ1972"/>
          <cell r="DR1972"/>
          <cell r="DS1972"/>
          <cell r="DT1972"/>
          <cell r="DU1972"/>
          <cell r="DV1972"/>
          <cell r="DW1972"/>
          <cell r="DX1972"/>
          <cell r="DY1972"/>
          <cell r="DZ1972"/>
          <cell r="EA1972"/>
          <cell r="EB1972"/>
          <cell r="EC1972"/>
          <cell r="ED1972"/>
          <cell r="EE1972"/>
          <cell r="EF1972"/>
          <cell r="EG1972">
            <v>46303.28125</v>
          </cell>
          <cell r="EH1972"/>
          <cell r="EI1972"/>
          <cell r="EJ1972"/>
          <cell r="EK1972"/>
          <cell r="EL1972"/>
          <cell r="EM1972"/>
          <cell r="EN1972"/>
          <cell r="EO1972"/>
          <cell r="EP1972"/>
          <cell r="EQ1972"/>
          <cell r="ER1972"/>
          <cell r="ES1972"/>
          <cell r="ET1972"/>
          <cell r="EU1972"/>
          <cell r="EV1972"/>
          <cell r="EW1972"/>
          <cell r="EX1972"/>
          <cell r="EY1972"/>
          <cell r="EZ1972"/>
          <cell r="FA1972"/>
          <cell r="FB1972"/>
          <cell r="FC1972"/>
          <cell r="FD1972"/>
          <cell r="FE1972"/>
          <cell r="FF1972"/>
          <cell r="FG1972"/>
          <cell r="FH1972"/>
          <cell r="FI1972"/>
          <cell r="FJ1972"/>
          <cell r="FK1972"/>
          <cell r="FL1972"/>
          <cell r="FM1972"/>
          <cell r="FN1972"/>
          <cell r="FO1972"/>
          <cell r="FP1972"/>
          <cell r="FQ1972"/>
          <cell r="FR1972"/>
          <cell r="FS1972"/>
          <cell r="FT1972"/>
          <cell r="FU1972"/>
          <cell r="FV1972"/>
          <cell r="FW1972"/>
          <cell r="FX1972"/>
          <cell r="FY1972"/>
          <cell r="FZ1972"/>
          <cell r="GA1972"/>
          <cell r="GB1972"/>
          <cell r="GC1972"/>
          <cell r="GD1972"/>
          <cell r="GE1972"/>
          <cell r="GF1972"/>
          <cell r="GG1972"/>
          <cell r="GH1972"/>
          <cell r="GI1972"/>
          <cell r="GJ1972"/>
          <cell r="GK1972"/>
          <cell r="GL1972"/>
          <cell r="GM1972"/>
          <cell r="GN1972"/>
          <cell r="GO1972"/>
          <cell r="GP1972"/>
          <cell r="GQ1972"/>
          <cell r="GR1972"/>
          <cell r="GS1972"/>
          <cell r="GT1972"/>
          <cell r="GU1972"/>
          <cell r="GV1972"/>
          <cell r="GW1972"/>
          <cell r="GX1972"/>
          <cell r="GY1972"/>
          <cell r="GZ1972"/>
          <cell r="HA1972">
            <v>46303.28125</v>
          </cell>
          <cell r="HB1972"/>
          <cell r="HC1972"/>
          <cell r="HD1972"/>
          <cell r="HE1972"/>
          <cell r="HF1972"/>
          <cell r="HG1972"/>
          <cell r="HH1972"/>
          <cell r="HI1972"/>
          <cell r="HJ1972">
            <v>0</v>
          </cell>
          <cell r="HK1972"/>
          <cell r="HL1972"/>
          <cell r="HM1972">
            <v>0</v>
          </cell>
          <cell r="HN1972">
            <v>0</v>
          </cell>
          <cell r="HO1972">
            <v>0</v>
          </cell>
          <cell r="HP1972">
            <v>0</v>
          </cell>
          <cell r="HQ1972">
            <v>0</v>
          </cell>
          <cell r="HR1972">
            <v>0</v>
          </cell>
          <cell r="HS1972">
            <v>46303.28125</v>
          </cell>
          <cell r="HT1972">
            <v>46303.28125</v>
          </cell>
          <cell r="HW1972"/>
          <cell r="ID1972">
            <v>0</v>
          </cell>
          <cell r="IE1972">
            <v>0</v>
          </cell>
          <cell r="IF1972">
            <v>46303.28125</v>
          </cell>
          <cell r="IG1972">
            <v>46303.28125</v>
          </cell>
          <cell r="IH1972">
            <v>46303.28125</v>
          </cell>
          <cell r="II1972">
            <v>46303.28125</v>
          </cell>
          <cell r="IJ1972"/>
          <cell r="IK1972"/>
          <cell r="IL1972"/>
          <cell r="IM1972"/>
          <cell r="IN1972"/>
          <cell r="IO1972"/>
          <cell r="IP1972"/>
          <cell r="IQ1972"/>
          <cell r="IR1972"/>
          <cell r="IS1972"/>
          <cell r="IT1972"/>
        </row>
        <row r="1973">
          <cell r="A1973">
            <v>46303.28125</v>
          </cell>
          <cell r="B1973">
            <v>46303.28125</v>
          </cell>
          <cell r="C1973">
            <v>46303.28125</v>
          </cell>
          <cell r="D1973">
            <v>46303.28125</v>
          </cell>
          <cell r="E1973">
            <v>46303.28125</v>
          </cell>
          <cell r="F1973">
            <v>46303.28125</v>
          </cell>
          <cell r="H1973">
            <v>46303.28125</v>
          </cell>
          <cell r="I1973">
            <v>46303.28125</v>
          </cell>
          <cell r="J1973">
            <v>46303.28125</v>
          </cell>
          <cell r="K1973">
            <v>46303.28125</v>
          </cell>
          <cell r="L1973">
            <v>46303.28125</v>
          </cell>
          <cell r="M1973">
            <v>46303.28125</v>
          </cell>
          <cell r="N1973">
            <v>46303.28125</v>
          </cell>
          <cell r="O1973">
            <v>46303.28125</v>
          </cell>
          <cell r="P1973">
            <v>46303.28125</v>
          </cell>
          <cell r="Q1973">
            <v>46303.28125</v>
          </cell>
          <cell r="R1973">
            <v>46303.28125</v>
          </cell>
          <cell r="S1973">
            <v>46303.28125</v>
          </cell>
          <cell r="T1973">
            <v>46303.28125</v>
          </cell>
          <cell r="U1973">
            <v>46303.28125</v>
          </cell>
          <cell r="V1973">
            <v>46303.28125</v>
          </cell>
          <cell r="W1973">
            <v>46303.28125</v>
          </cell>
          <cell r="X1973">
            <v>46303.28125</v>
          </cell>
          <cell r="Y1973">
            <v>46303.28125</v>
          </cell>
          <cell r="Z1973">
            <v>46303.28125</v>
          </cell>
          <cell r="AA1973">
            <v>46303.28125</v>
          </cell>
          <cell r="AB1973">
            <v>46303.28125</v>
          </cell>
          <cell r="AC1973">
            <v>46303.28125</v>
          </cell>
          <cell r="AD1973">
            <v>46303.28125</v>
          </cell>
          <cell r="AE1973">
            <v>46303.28125</v>
          </cell>
          <cell r="AF1973">
            <v>46303.28125</v>
          </cell>
          <cell r="AG1973">
            <v>46303.28125</v>
          </cell>
          <cell r="AH1973">
            <v>46303.28125</v>
          </cell>
          <cell r="AI1973">
            <v>46303.28125</v>
          </cell>
          <cell r="AJ1973"/>
          <cell r="AK1973"/>
          <cell r="AL1973"/>
          <cell r="AM1973"/>
          <cell r="AN1973">
            <v>46303.28125</v>
          </cell>
          <cell r="AO1973">
            <v>46303.28125</v>
          </cell>
          <cell r="AP1973"/>
          <cell r="AQ1973"/>
          <cell r="AR1973"/>
          <cell r="AS1973"/>
          <cell r="AT1973"/>
          <cell r="AU1973"/>
          <cell r="AV1973"/>
          <cell r="AW1973"/>
          <cell r="AX1973">
            <v>46303.28125</v>
          </cell>
          <cell r="AY1973"/>
          <cell r="AZ1973">
            <v>46303.28125</v>
          </cell>
          <cell r="BA1973"/>
          <cell r="BB1973">
            <v>46303.28125</v>
          </cell>
          <cell r="BC1973"/>
          <cell r="BD1973"/>
          <cell r="BE1973"/>
          <cell r="BF1973"/>
          <cell r="BG1973"/>
          <cell r="BH1973"/>
          <cell r="BI1973"/>
          <cell r="BJ1973"/>
          <cell r="BK1973"/>
          <cell r="BL1973">
            <v>46303.28125</v>
          </cell>
          <cell r="BM1973"/>
          <cell r="BN1973">
            <v>46303.28125</v>
          </cell>
          <cell r="BO1973"/>
          <cell r="BP1973"/>
          <cell r="BQ1973"/>
          <cell r="BR1973"/>
          <cell r="BS1973">
            <v>46303.28125</v>
          </cell>
          <cell r="BT1973"/>
          <cell r="BU1973"/>
          <cell r="BV1973"/>
          <cell r="BW1973"/>
          <cell r="BX1973"/>
          <cell r="BY1973"/>
          <cell r="BZ1973"/>
          <cell r="CA1973"/>
          <cell r="CB1973"/>
          <cell r="CC1973"/>
          <cell r="CD1973"/>
          <cell r="CE1973"/>
          <cell r="CF1973"/>
          <cell r="CG1973"/>
          <cell r="CH1973"/>
          <cell r="CI1973"/>
          <cell r="CJ1973"/>
          <cell r="CK1973"/>
          <cell r="CL1973"/>
          <cell r="CM1973"/>
          <cell r="CN1973"/>
          <cell r="CO1973"/>
          <cell r="CP1973"/>
          <cell r="CQ1973"/>
          <cell r="CR1973"/>
          <cell r="CS1973"/>
          <cell r="CT1973"/>
          <cell r="CU1973"/>
          <cell r="CV1973"/>
          <cell r="CW1973"/>
          <cell r="CX1973"/>
          <cell r="CY1973"/>
          <cell r="CZ1973">
            <v>46303.28125</v>
          </cell>
          <cell r="DA1973"/>
          <cell r="DB1973">
            <v>46303.28125</v>
          </cell>
          <cell r="DC1973"/>
          <cell r="DD1973"/>
          <cell r="DE1973"/>
          <cell r="DF1973"/>
          <cell r="DG1973"/>
          <cell r="DH1973">
            <v>46303.28125</v>
          </cell>
          <cell r="DI1973"/>
          <cell r="DJ1973"/>
          <cell r="DK1973"/>
          <cell r="DL1973">
            <v>46303.28125</v>
          </cell>
          <cell r="DM1973"/>
          <cell r="DN1973"/>
          <cell r="DO1973"/>
          <cell r="DP1973"/>
          <cell r="DQ1973"/>
          <cell r="DR1973"/>
          <cell r="DS1973"/>
          <cell r="DT1973"/>
          <cell r="DU1973"/>
          <cell r="DV1973"/>
          <cell r="DW1973"/>
          <cell r="DX1973"/>
          <cell r="DY1973"/>
          <cell r="DZ1973"/>
          <cell r="EA1973"/>
          <cell r="EB1973"/>
          <cell r="EC1973"/>
          <cell r="ED1973"/>
          <cell r="EE1973"/>
          <cell r="EF1973"/>
          <cell r="EG1973">
            <v>46303.28125</v>
          </cell>
          <cell r="EH1973"/>
          <cell r="EI1973"/>
          <cell r="EJ1973"/>
          <cell r="EK1973"/>
          <cell r="EL1973"/>
          <cell r="EM1973"/>
          <cell r="EN1973"/>
          <cell r="EO1973"/>
          <cell r="EP1973"/>
          <cell r="EQ1973"/>
          <cell r="ER1973"/>
          <cell r="ES1973"/>
          <cell r="ET1973"/>
          <cell r="EU1973"/>
          <cell r="EV1973"/>
          <cell r="EW1973"/>
          <cell r="EX1973"/>
          <cell r="EY1973"/>
          <cell r="EZ1973"/>
          <cell r="FA1973"/>
          <cell r="FB1973"/>
          <cell r="FC1973"/>
          <cell r="FD1973"/>
          <cell r="FE1973"/>
          <cell r="FF1973"/>
          <cell r="FG1973"/>
          <cell r="FH1973"/>
          <cell r="FI1973"/>
          <cell r="FJ1973"/>
          <cell r="FK1973"/>
          <cell r="FL1973"/>
          <cell r="FM1973"/>
          <cell r="FN1973"/>
          <cell r="FO1973"/>
          <cell r="FP1973"/>
          <cell r="FQ1973"/>
          <cell r="FR1973"/>
          <cell r="FS1973"/>
          <cell r="FT1973"/>
          <cell r="FU1973"/>
          <cell r="FV1973"/>
          <cell r="FW1973"/>
          <cell r="FX1973"/>
          <cell r="FY1973"/>
          <cell r="FZ1973"/>
          <cell r="GA1973"/>
          <cell r="GB1973"/>
          <cell r="GC1973"/>
          <cell r="GD1973"/>
          <cell r="GE1973"/>
          <cell r="GF1973"/>
          <cell r="GG1973"/>
          <cell r="GH1973"/>
          <cell r="GI1973"/>
          <cell r="GJ1973"/>
          <cell r="GK1973"/>
          <cell r="GL1973"/>
          <cell r="GM1973"/>
          <cell r="GN1973"/>
          <cell r="GO1973"/>
          <cell r="GP1973"/>
          <cell r="GQ1973"/>
          <cell r="GR1973"/>
          <cell r="GS1973"/>
          <cell r="GT1973"/>
          <cell r="GU1973"/>
          <cell r="GV1973"/>
          <cell r="GW1973"/>
          <cell r="GX1973"/>
          <cell r="GY1973"/>
          <cell r="GZ1973"/>
          <cell r="HA1973">
            <v>46303.28125</v>
          </cell>
          <cell r="HB1973"/>
          <cell r="HC1973"/>
          <cell r="HD1973"/>
          <cell r="HE1973"/>
          <cell r="HF1973"/>
          <cell r="HG1973"/>
          <cell r="HH1973"/>
          <cell r="HI1973"/>
          <cell r="HJ1973">
            <v>0</v>
          </cell>
          <cell r="HK1973"/>
          <cell r="HL1973"/>
          <cell r="HM1973">
            <v>0</v>
          </cell>
          <cell r="HN1973">
            <v>0</v>
          </cell>
          <cell r="HO1973">
            <v>0</v>
          </cell>
          <cell r="HP1973">
            <v>0</v>
          </cell>
          <cell r="HQ1973">
            <v>0</v>
          </cell>
          <cell r="HR1973">
            <v>0</v>
          </cell>
          <cell r="HS1973">
            <v>46303.28125</v>
          </cell>
          <cell r="HT1973">
            <v>46303.28125</v>
          </cell>
          <cell r="HW1973"/>
          <cell r="ID1973">
            <v>0</v>
          </cell>
          <cell r="IE1973">
            <v>0</v>
          </cell>
          <cell r="IF1973">
            <v>46303.28125</v>
          </cell>
          <cell r="IG1973">
            <v>46303.28125</v>
          </cell>
          <cell r="IH1973">
            <v>46303.28125</v>
          </cell>
          <cell r="II1973">
            <v>46303.28125</v>
          </cell>
          <cell r="IJ1973"/>
          <cell r="IK1973"/>
          <cell r="IL1973"/>
          <cell r="IM1973"/>
          <cell r="IN1973"/>
          <cell r="IO1973"/>
          <cell r="IP1973"/>
          <cell r="IQ1973"/>
          <cell r="IR1973"/>
          <cell r="IS1973"/>
          <cell r="IT1973"/>
        </row>
        <row r="1974">
          <cell r="A1974">
            <v>46303.28125</v>
          </cell>
          <cell r="B1974">
            <v>46303.28125</v>
          </cell>
          <cell r="C1974">
            <v>46303.28125</v>
          </cell>
          <cell r="D1974">
            <v>46303.28125</v>
          </cell>
          <cell r="E1974">
            <v>46303.28125</v>
          </cell>
          <cell r="F1974">
            <v>46303.28125</v>
          </cell>
          <cell r="H1974" t="str">
            <v>ESTADO DE RESULTADOS</v>
          </cell>
          <cell r="I1974">
            <v>46303.28125</v>
          </cell>
          <cell r="J1974">
            <v>46303.28125</v>
          </cell>
          <cell r="K1974">
            <v>46303.28125</v>
          </cell>
          <cell r="L1974">
            <v>46303.28125</v>
          </cell>
          <cell r="M1974">
            <v>46303.28125</v>
          </cell>
          <cell r="N1974">
            <v>46303.28125</v>
          </cell>
          <cell r="O1974">
            <v>46303.28125</v>
          </cell>
          <cell r="P1974">
            <v>46303.28125</v>
          </cell>
          <cell r="Q1974">
            <v>46303.28125</v>
          </cell>
          <cell r="R1974">
            <v>46303.28125</v>
          </cell>
          <cell r="S1974">
            <v>46303.28125</v>
          </cell>
          <cell r="T1974">
            <v>46303.28125</v>
          </cell>
          <cell r="U1974">
            <v>46303.28125</v>
          </cell>
          <cell r="V1974">
            <v>46303.28125</v>
          </cell>
          <cell r="W1974">
            <v>46303.28125</v>
          </cell>
          <cell r="X1974">
            <v>46303.28125</v>
          </cell>
          <cell r="Y1974">
            <v>46303.28125</v>
          </cell>
          <cell r="Z1974">
            <v>46303.28125</v>
          </cell>
          <cell r="AA1974">
            <v>46303.28125</v>
          </cell>
          <cell r="AB1974">
            <v>46303.28125</v>
          </cell>
          <cell r="AC1974">
            <v>46303.28125</v>
          </cell>
          <cell r="AD1974">
            <v>46303.28125</v>
          </cell>
          <cell r="AE1974">
            <v>46303.28125</v>
          </cell>
          <cell r="AF1974">
            <v>46303.28125</v>
          </cell>
          <cell r="AG1974">
            <v>46303.28125</v>
          </cell>
          <cell r="AH1974">
            <v>46303.28125</v>
          </cell>
          <cell r="AI1974">
            <v>46303.28125</v>
          </cell>
          <cell r="AJ1974"/>
          <cell r="AK1974"/>
          <cell r="AL1974"/>
          <cell r="AM1974"/>
          <cell r="AN1974">
            <v>46303.28125</v>
          </cell>
          <cell r="AO1974">
            <v>46303.28125</v>
          </cell>
          <cell r="AP1974"/>
          <cell r="AQ1974"/>
          <cell r="AR1974"/>
          <cell r="AS1974"/>
          <cell r="AT1974"/>
          <cell r="AU1974"/>
          <cell r="AV1974"/>
          <cell r="AW1974"/>
          <cell r="AX1974">
            <v>46303.28125</v>
          </cell>
          <cell r="AY1974"/>
          <cell r="AZ1974">
            <v>46303.28125</v>
          </cell>
          <cell r="BA1974"/>
          <cell r="BB1974">
            <v>46303.28125</v>
          </cell>
          <cell r="BC1974"/>
          <cell r="BD1974"/>
          <cell r="BE1974"/>
          <cell r="BF1974"/>
          <cell r="BG1974"/>
          <cell r="BH1974"/>
          <cell r="BI1974"/>
          <cell r="BJ1974"/>
          <cell r="BK1974"/>
          <cell r="BL1974">
            <v>46303.28125</v>
          </cell>
          <cell r="BM1974"/>
          <cell r="BN1974">
            <v>46303.28125</v>
          </cell>
          <cell r="BO1974"/>
          <cell r="BP1974"/>
          <cell r="BQ1974"/>
          <cell r="BR1974"/>
          <cell r="BS1974">
            <v>46303.28125</v>
          </cell>
          <cell r="BT1974"/>
          <cell r="BU1974"/>
          <cell r="BV1974"/>
          <cell r="BW1974"/>
          <cell r="BX1974"/>
          <cell r="BY1974"/>
          <cell r="BZ1974"/>
          <cell r="CA1974"/>
          <cell r="CB1974"/>
          <cell r="CC1974"/>
          <cell r="CD1974"/>
          <cell r="CE1974"/>
          <cell r="CF1974"/>
          <cell r="CG1974"/>
          <cell r="CH1974"/>
          <cell r="CI1974"/>
          <cell r="CJ1974"/>
          <cell r="CK1974"/>
          <cell r="CL1974"/>
          <cell r="CM1974"/>
          <cell r="CN1974"/>
          <cell r="CO1974"/>
          <cell r="CP1974"/>
          <cell r="CQ1974"/>
          <cell r="CR1974"/>
          <cell r="CS1974"/>
          <cell r="CT1974"/>
          <cell r="CU1974"/>
          <cell r="CV1974"/>
          <cell r="CW1974"/>
          <cell r="CX1974"/>
          <cell r="CY1974"/>
          <cell r="CZ1974">
            <v>46303.28125</v>
          </cell>
          <cell r="DA1974"/>
          <cell r="DB1974">
            <v>46303.28125</v>
          </cell>
          <cell r="DC1974"/>
          <cell r="DD1974"/>
          <cell r="DE1974"/>
          <cell r="DF1974"/>
          <cell r="DG1974"/>
          <cell r="DH1974">
            <v>46303.28125</v>
          </cell>
          <cell r="DI1974"/>
          <cell r="DJ1974"/>
          <cell r="DK1974"/>
          <cell r="DL1974">
            <v>46303.28125</v>
          </cell>
          <cell r="DM1974"/>
          <cell r="DN1974"/>
          <cell r="DO1974"/>
          <cell r="DP1974"/>
          <cell r="DQ1974"/>
          <cell r="DR1974"/>
          <cell r="DS1974"/>
          <cell r="DT1974"/>
          <cell r="DU1974"/>
          <cell r="DV1974"/>
          <cell r="DW1974"/>
          <cell r="DX1974"/>
          <cell r="DY1974"/>
          <cell r="DZ1974"/>
          <cell r="EA1974"/>
          <cell r="EB1974"/>
          <cell r="EC1974"/>
          <cell r="ED1974"/>
          <cell r="EE1974"/>
          <cell r="EF1974"/>
          <cell r="EG1974">
            <v>46303.28125</v>
          </cell>
          <cell r="EH1974"/>
          <cell r="EI1974"/>
          <cell r="EJ1974"/>
          <cell r="EK1974"/>
          <cell r="EL1974"/>
          <cell r="EM1974"/>
          <cell r="EN1974"/>
          <cell r="EO1974"/>
          <cell r="EP1974"/>
          <cell r="EQ1974"/>
          <cell r="ER1974"/>
          <cell r="ES1974"/>
          <cell r="ET1974"/>
          <cell r="EU1974"/>
          <cell r="EV1974"/>
          <cell r="EW1974"/>
          <cell r="EX1974"/>
          <cell r="EY1974"/>
          <cell r="EZ1974"/>
          <cell r="FA1974"/>
          <cell r="FB1974"/>
          <cell r="FC1974"/>
          <cell r="FD1974"/>
          <cell r="FE1974"/>
          <cell r="FF1974"/>
          <cell r="FG1974"/>
          <cell r="FH1974"/>
          <cell r="FI1974"/>
          <cell r="FJ1974"/>
          <cell r="FK1974"/>
          <cell r="FL1974"/>
          <cell r="FM1974"/>
          <cell r="FN1974"/>
          <cell r="FO1974"/>
          <cell r="FP1974"/>
          <cell r="FQ1974"/>
          <cell r="FR1974"/>
          <cell r="FS1974"/>
          <cell r="FT1974"/>
          <cell r="FU1974"/>
          <cell r="FV1974"/>
          <cell r="FW1974"/>
          <cell r="FX1974"/>
          <cell r="FY1974"/>
          <cell r="FZ1974"/>
          <cell r="GA1974"/>
          <cell r="GB1974"/>
          <cell r="GC1974"/>
          <cell r="GD1974"/>
          <cell r="GE1974"/>
          <cell r="GF1974"/>
          <cell r="GG1974"/>
          <cell r="GH1974"/>
          <cell r="GI1974"/>
          <cell r="GJ1974"/>
          <cell r="GK1974"/>
          <cell r="GL1974"/>
          <cell r="GM1974"/>
          <cell r="GN1974"/>
          <cell r="GO1974"/>
          <cell r="GP1974"/>
          <cell r="GQ1974"/>
          <cell r="GR1974"/>
          <cell r="GS1974"/>
          <cell r="GT1974"/>
          <cell r="GU1974"/>
          <cell r="GV1974"/>
          <cell r="GW1974"/>
          <cell r="GX1974"/>
          <cell r="GY1974"/>
          <cell r="GZ1974"/>
          <cell r="HA1974">
            <v>46303.28125</v>
          </cell>
          <cell r="HB1974"/>
          <cell r="HC1974"/>
          <cell r="HD1974"/>
          <cell r="HE1974"/>
          <cell r="HF1974"/>
          <cell r="HG1974"/>
          <cell r="HH1974"/>
          <cell r="HI1974"/>
          <cell r="HJ1974">
            <v>0</v>
          </cell>
          <cell r="HK1974"/>
          <cell r="HL1974"/>
          <cell r="HM1974">
            <v>0</v>
          </cell>
          <cell r="HN1974">
            <v>0</v>
          </cell>
          <cell r="HO1974">
            <v>0</v>
          </cell>
          <cell r="HP1974">
            <v>0</v>
          </cell>
          <cell r="HQ1974">
            <v>0</v>
          </cell>
          <cell r="HR1974">
            <v>0</v>
          </cell>
          <cell r="HS1974">
            <v>46303.28125</v>
          </cell>
          <cell r="HT1974">
            <v>46303.28125</v>
          </cell>
          <cell r="HW1974"/>
          <cell r="ID1974">
            <v>0</v>
          </cell>
          <cell r="IE1974">
            <v>0</v>
          </cell>
          <cell r="IF1974">
            <v>46303.28125</v>
          </cell>
          <cell r="IG1974">
            <v>46303.28125</v>
          </cell>
          <cell r="IH1974">
            <v>46303.28125</v>
          </cell>
          <cell r="II1974">
            <v>46303.28125</v>
          </cell>
          <cell r="IJ1974"/>
          <cell r="IK1974"/>
          <cell r="IL1974"/>
          <cell r="IM1974"/>
          <cell r="IN1974"/>
          <cell r="IO1974"/>
          <cell r="IP1974"/>
          <cell r="IQ1974"/>
          <cell r="IR1974"/>
          <cell r="IS1974"/>
          <cell r="IT1974"/>
        </row>
        <row r="1975">
          <cell r="A1975">
            <v>46303.28125</v>
          </cell>
          <cell r="B1975">
            <v>46303.28125</v>
          </cell>
          <cell r="C1975">
            <v>46303.28125</v>
          </cell>
          <cell r="D1975">
            <v>46303.28125</v>
          </cell>
          <cell r="E1975">
            <v>46303.28125</v>
          </cell>
          <cell r="F1975">
            <v>46303.28125</v>
          </cell>
          <cell r="H1975" t="str">
            <v>Método de Parcicipación A-10</v>
          </cell>
          <cell r="I1975">
            <v>46303.28125</v>
          </cell>
          <cell r="J1975">
            <v>46303.28125</v>
          </cell>
          <cell r="K1975">
            <v>46303.28125</v>
          </cell>
          <cell r="L1975">
            <v>46303.28125</v>
          </cell>
          <cell r="M1975">
            <v>46303.28125</v>
          </cell>
          <cell r="N1975">
            <v>46303.28125</v>
          </cell>
          <cell r="O1975">
            <v>46303.28125</v>
          </cell>
          <cell r="P1975">
            <v>46303.28125</v>
          </cell>
          <cell r="Q1975">
            <v>46303.28125</v>
          </cell>
          <cell r="R1975">
            <v>46303.28125</v>
          </cell>
          <cell r="S1975">
            <v>46303.28125</v>
          </cell>
          <cell r="T1975">
            <v>46303.28125</v>
          </cell>
          <cell r="U1975">
            <v>46303.28125</v>
          </cell>
          <cell r="V1975">
            <v>46303.28125</v>
          </cell>
          <cell r="W1975">
            <v>46303.28125</v>
          </cell>
          <cell r="X1975">
            <v>46303.28125</v>
          </cell>
          <cell r="Y1975">
            <v>46303.28125</v>
          </cell>
          <cell r="Z1975">
            <v>46303.28125</v>
          </cell>
          <cell r="AA1975">
            <v>46303.28125</v>
          </cell>
          <cell r="AB1975">
            <v>46303.28125</v>
          </cell>
          <cell r="AC1975">
            <v>46303.28125</v>
          </cell>
          <cell r="AD1975">
            <v>46303.28125</v>
          </cell>
          <cell r="AE1975">
            <v>46303.28125</v>
          </cell>
          <cell r="AF1975">
            <v>46303.28125</v>
          </cell>
          <cell r="AG1975">
            <v>46303.28125</v>
          </cell>
          <cell r="AH1975">
            <v>46303.28125</v>
          </cell>
          <cell r="AI1975">
            <v>46303.28125</v>
          </cell>
          <cell r="AJ1975"/>
          <cell r="AK1975"/>
          <cell r="AL1975"/>
          <cell r="AM1975"/>
          <cell r="AN1975">
            <v>46303.28125</v>
          </cell>
          <cell r="AO1975">
            <v>46303.28125</v>
          </cell>
          <cell r="AP1975"/>
          <cell r="AQ1975"/>
          <cell r="AR1975"/>
          <cell r="AS1975"/>
          <cell r="AT1975"/>
          <cell r="AU1975"/>
          <cell r="AV1975"/>
          <cell r="AW1975"/>
          <cell r="AX1975">
            <v>46303.28125</v>
          </cell>
          <cell r="AY1975"/>
          <cell r="AZ1975">
            <v>46303.28125</v>
          </cell>
          <cell r="BA1975"/>
          <cell r="BB1975">
            <v>76058.899999999994</v>
          </cell>
          <cell r="BC1975"/>
          <cell r="BD1975"/>
          <cell r="BE1975">
            <v>76058.899999999994</v>
          </cell>
          <cell r="BF1975"/>
          <cell r="BG1975">
            <v>76058.899999999994</v>
          </cell>
          <cell r="BH1975"/>
          <cell r="BI1975">
            <v>76058.899999999994</v>
          </cell>
          <cell r="BJ1975"/>
          <cell r="BK1975"/>
          <cell r="BL1975">
            <v>223867.6</v>
          </cell>
          <cell r="BM1975"/>
          <cell r="BN1975">
            <v>50714.3</v>
          </cell>
          <cell r="BO1975">
            <v>223867.6</v>
          </cell>
          <cell r="BP1975">
            <v>116132.4</v>
          </cell>
          <cell r="BQ1975">
            <v>116132.4</v>
          </cell>
          <cell r="BR1975"/>
          <cell r="BS1975">
            <v>50714.3</v>
          </cell>
          <cell r="BT1975">
            <v>50714.3</v>
          </cell>
          <cell r="BU1975">
            <v>50714.3</v>
          </cell>
          <cell r="BV1975">
            <v>50714.3</v>
          </cell>
          <cell r="BW1975">
            <v>54781.2</v>
          </cell>
          <cell r="BX1975">
            <v>54781.2</v>
          </cell>
          <cell r="BY1975"/>
          <cell r="BZ1975"/>
          <cell r="CA1975"/>
          <cell r="CB1975"/>
          <cell r="CC1975"/>
          <cell r="CD1975"/>
          <cell r="CE1975"/>
          <cell r="CF1975"/>
          <cell r="CG1975"/>
          <cell r="CH1975"/>
          <cell r="CI1975"/>
          <cell r="CJ1975"/>
          <cell r="CK1975"/>
          <cell r="CL1975"/>
          <cell r="CM1975"/>
          <cell r="CN1975"/>
          <cell r="CO1975"/>
          <cell r="CP1975"/>
          <cell r="CQ1975"/>
          <cell r="CR1975"/>
          <cell r="CS1975"/>
          <cell r="CT1975"/>
          <cell r="CU1975"/>
          <cell r="CV1975"/>
          <cell r="CW1975"/>
          <cell r="CX1975"/>
          <cell r="CY1975"/>
          <cell r="CZ1975">
            <v>54781.1875</v>
          </cell>
          <cell r="DA1975"/>
          <cell r="DB1975">
            <v>54781.1875</v>
          </cell>
          <cell r="DC1975"/>
          <cell r="DD1975"/>
          <cell r="DE1975"/>
          <cell r="DF1975"/>
          <cell r="DG1975"/>
          <cell r="DH1975">
            <v>54781.1875</v>
          </cell>
          <cell r="DI1975"/>
          <cell r="DJ1975"/>
          <cell r="DK1975"/>
          <cell r="DL1975">
            <v>54781.1875</v>
          </cell>
          <cell r="DM1975"/>
          <cell r="DN1975"/>
          <cell r="DO1975"/>
          <cell r="DP1975"/>
          <cell r="DQ1975"/>
          <cell r="DR1975"/>
          <cell r="DS1975"/>
          <cell r="DT1975"/>
          <cell r="DU1975"/>
          <cell r="DV1975"/>
          <cell r="DW1975"/>
          <cell r="DX1975"/>
          <cell r="DY1975"/>
          <cell r="DZ1975"/>
          <cell r="EA1975"/>
          <cell r="EB1975"/>
          <cell r="EC1975"/>
          <cell r="ED1975"/>
          <cell r="EE1975"/>
          <cell r="EF1975"/>
          <cell r="EG1975">
            <v>54781.1875</v>
          </cell>
          <cell r="EH1975"/>
          <cell r="EI1975"/>
          <cell r="EJ1975"/>
          <cell r="EK1975"/>
          <cell r="EL1975"/>
          <cell r="EM1975"/>
          <cell r="EN1975"/>
          <cell r="EO1975"/>
          <cell r="EP1975"/>
          <cell r="EQ1975"/>
          <cell r="ER1975"/>
          <cell r="ES1975"/>
          <cell r="ET1975"/>
          <cell r="EU1975"/>
          <cell r="EV1975"/>
          <cell r="EW1975"/>
          <cell r="EX1975"/>
          <cell r="EY1975"/>
          <cell r="EZ1975"/>
          <cell r="FA1975"/>
          <cell r="FB1975"/>
          <cell r="FC1975"/>
          <cell r="FD1975"/>
          <cell r="FE1975"/>
          <cell r="FF1975"/>
          <cell r="FG1975"/>
          <cell r="FH1975"/>
          <cell r="FI1975"/>
          <cell r="FJ1975"/>
          <cell r="FK1975"/>
          <cell r="FL1975"/>
          <cell r="FM1975"/>
          <cell r="FN1975"/>
          <cell r="FO1975"/>
          <cell r="FP1975"/>
          <cell r="FQ1975"/>
          <cell r="FR1975"/>
          <cell r="FS1975"/>
          <cell r="FT1975"/>
          <cell r="FU1975"/>
          <cell r="FV1975"/>
          <cell r="FW1975"/>
          <cell r="FX1975"/>
          <cell r="FY1975"/>
          <cell r="FZ1975"/>
          <cell r="GA1975"/>
          <cell r="GB1975"/>
          <cell r="GC1975"/>
          <cell r="GD1975"/>
          <cell r="GE1975"/>
          <cell r="GF1975"/>
          <cell r="GG1975"/>
          <cell r="GH1975"/>
          <cell r="GI1975"/>
          <cell r="GJ1975"/>
          <cell r="GK1975"/>
          <cell r="GL1975"/>
          <cell r="GM1975"/>
          <cell r="GN1975"/>
          <cell r="GO1975"/>
          <cell r="GP1975"/>
          <cell r="GQ1975"/>
          <cell r="GR1975"/>
          <cell r="GS1975"/>
          <cell r="GT1975"/>
          <cell r="GU1975"/>
          <cell r="GV1975"/>
          <cell r="GW1975"/>
          <cell r="GX1975"/>
          <cell r="GY1975"/>
          <cell r="GZ1975"/>
          <cell r="HA1975">
            <v>54781.1875</v>
          </cell>
          <cell r="HB1975"/>
          <cell r="HC1975"/>
          <cell r="HD1975"/>
          <cell r="HE1975"/>
          <cell r="HF1975"/>
          <cell r="HG1975"/>
          <cell r="HH1975"/>
          <cell r="HI1975"/>
          <cell r="HJ1975">
            <v>0</v>
          </cell>
          <cell r="HK1975"/>
          <cell r="HL1975"/>
          <cell r="HM1975">
            <v>0</v>
          </cell>
          <cell r="HN1975">
            <v>0</v>
          </cell>
          <cell r="HO1975">
            <v>0</v>
          </cell>
          <cell r="HP1975">
            <v>0</v>
          </cell>
          <cell r="HQ1975">
            <v>0</v>
          </cell>
          <cell r="HR1975">
            <v>0</v>
          </cell>
          <cell r="HS1975">
            <v>54781.1875</v>
          </cell>
          <cell r="HT1975">
            <v>54781.1875</v>
          </cell>
          <cell r="HW1975"/>
          <cell r="ID1975">
            <v>0</v>
          </cell>
          <cell r="IE1975">
            <v>0</v>
          </cell>
          <cell r="IF1975">
            <v>54781.1875</v>
          </cell>
          <cell r="IG1975">
            <v>54781.1875</v>
          </cell>
          <cell r="IH1975">
            <v>54781.1875</v>
          </cell>
          <cell r="II1975">
            <v>54781.1875</v>
          </cell>
          <cell r="IJ1975"/>
          <cell r="IK1975"/>
          <cell r="IL1975"/>
          <cell r="IM1975"/>
          <cell r="IN1975"/>
          <cell r="IO1975"/>
          <cell r="IP1975"/>
          <cell r="IQ1975"/>
          <cell r="IR1975"/>
          <cell r="IS1975"/>
          <cell r="IT1975"/>
        </row>
        <row r="1976">
          <cell r="A1976">
            <v>54781.1875</v>
          </cell>
          <cell r="B1976">
            <v>54781.1875</v>
          </cell>
          <cell r="C1976">
            <v>54781.1875</v>
          </cell>
          <cell r="D1976">
            <v>54781.1875</v>
          </cell>
          <cell r="E1976">
            <v>54781.1875</v>
          </cell>
          <cell r="F1976">
            <v>54781.1875</v>
          </cell>
          <cell r="H1976" t="str">
            <v>Intereses</v>
          </cell>
          <cell r="I1976">
            <v>54781.1875</v>
          </cell>
          <cell r="J1976">
            <v>54781.1875</v>
          </cell>
          <cell r="K1976">
            <v>54781.1875</v>
          </cell>
          <cell r="L1976">
            <v>54781.1875</v>
          </cell>
          <cell r="M1976">
            <v>54781.1875</v>
          </cell>
          <cell r="N1976">
            <v>54781.1875</v>
          </cell>
          <cell r="O1976">
            <v>54781.1875</v>
          </cell>
          <cell r="P1976">
            <v>54781.1875</v>
          </cell>
          <cell r="Q1976">
            <v>54781.1875</v>
          </cell>
          <cell r="R1976">
            <v>54781.1875</v>
          </cell>
          <cell r="S1976">
            <v>54781.1875</v>
          </cell>
          <cell r="T1976">
            <v>54781.1875</v>
          </cell>
          <cell r="U1976">
            <v>54781.1875</v>
          </cell>
          <cell r="V1976">
            <v>54781.1875</v>
          </cell>
          <cell r="W1976">
            <v>54781.1875</v>
          </cell>
          <cell r="X1976">
            <v>54781.1875</v>
          </cell>
          <cell r="Y1976">
            <v>54781.1875</v>
          </cell>
          <cell r="Z1976">
            <v>54781.1875</v>
          </cell>
          <cell r="AA1976">
            <v>54781.1875</v>
          </cell>
          <cell r="AB1976">
            <v>54781.1875</v>
          </cell>
          <cell r="AC1976">
            <v>54781.1875</v>
          </cell>
          <cell r="AD1976">
            <v>54781.1875</v>
          </cell>
          <cell r="AE1976">
            <v>54781.1875</v>
          </cell>
          <cell r="AF1976">
            <v>54781.1875</v>
          </cell>
          <cell r="AG1976">
            <v>54781.1875</v>
          </cell>
          <cell r="AH1976">
            <v>54781.1875</v>
          </cell>
          <cell r="AI1976">
            <v>54781.1875</v>
          </cell>
          <cell r="AJ1976"/>
          <cell r="AK1976"/>
          <cell r="AL1976"/>
          <cell r="AM1976"/>
          <cell r="AN1976">
            <v>54781.1875</v>
          </cell>
          <cell r="AO1976">
            <v>54781.1875</v>
          </cell>
          <cell r="AP1976"/>
          <cell r="AQ1976"/>
          <cell r="AR1976"/>
          <cell r="AS1976"/>
          <cell r="AT1976"/>
          <cell r="AU1976"/>
          <cell r="AV1976"/>
          <cell r="AW1976"/>
          <cell r="AX1976">
            <v>54781.1875</v>
          </cell>
          <cell r="AY1976"/>
          <cell r="AZ1976">
            <v>54781.1875</v>
          </cell>
          <cell r="BA1976"/>
          <cell r="BB1976">
            <v>55.4</v>
          </cell>
          <cell r="BC1976"/>
          <cell r="BD1976"/>
          <cell r="BE1976">
            <v>55.4</v>
          </cell>
          <cell r="BF1976"/>
          <cell r="BG1976">
            <v>34.200000000000003</v>
          </cell>
          <cell r="BH1976"/>
          <cell r="BI1976">
            <v>27.5</v>
          </cell>
          <cell r="BJ1976"/>
          <cell r="BK1976"/>
          <cell r="BL1976">
            <v>19.3</v>
          </cell>
          <cell r="BM1976"/>
          <cell r="BN1976">
            <v>8.5</v>
          </cell>
          <cell r="BO1976">
            <v>19.3</v>
          </cell>
          <cell r="BP1976">
            <v>8.5</v>
          </cell>
          <cell r="BQ1976"/>
          <cell r="BR1976"/>
          <cell r="BS1976">
            <v>8.5</v>
          </cell>
          <cell r="BT1976"/>
          <cell r="BU1976"/>
          <cell r="BV1976"/>
          <cell r="BW1976"/>
          <cell r="BX1976">
            <v>0</v>
          </cell>
          <cell r="BY1976"/>
          <cell r="BZ1976"/>
          <cell r="CA1976"/>
          <cell r="CB1976"/>
          <cell r="CC1976"/>
          <cell r="CD1976"/>
          <cell r="CE1976"/>
          <cell r="CF1976"/>
          <cell r="CG1976"/>
          <cell r="CH1976"/>
          <cell r="CI1976"/>
          <cell r="CJ1976"/>
          <cell r="CK1976"/>
          <cell r="CL1976"/>
          <cell r="CM1976"/>
          <cell r="CN1976"/>
          <cell r="CO1976"/>
          <cell r="CP1976"/>
          <cell r="CQ1976"/>
          <cell r="CR1976"/>
          <cell r="CS1976"/>
          <cell r="CT1976"/>
          <cell r="CU1976"/>
          <cell r="CV1976"/>
          <cell r="CW1976"/>
          <cell r="CX1976"/>
          <cell r="CY1976"/>
          <cell r="CZ1976">
            <v>0</v>
          </cell>
          <cell r="DA1976"/>
          <cell r="DB1976">
            <v>0</v>
          </cell>
          <cell r="DC1976"/>
          <cell r="DD1976"/>
          <cell r="DE1976"/>
          <cell r="DF1976"/>
          <cell r="DG1976"/>
          <cell r="DH1976">
            <v>0</v>
          </cell>
          <cell r="DI1976"/>
          <cell r="DJ1976"/>
          <cell r="DK1976"/>
          <cell r="DL1976">
            <v>0</v>
          </cell>
          <cell r="DM1976"/>
          <cell r="DN1976"/>
          <cell r="DO1976"/>
          <cell r="DP1976"/>
          <cell r="DQ1976"/>
          <cell r="DR1976"/>
          <cell r="DS1976"/>
          <cell r="DT1976"/>
          <cell r="DU1976"/>
          <cell r="DV1976"/>
          <cell r="DW1976"/>
          <cell r="DX1976"/>
          <cell r="DY1976"/>
          <cell r="DZ1976"/>
          <cell r="EA1976"/>
          <cell r="EB1976"/>
          <cell r="EC1976"/>
          <cell r="ED1976"/>
          <cell r="EE1976"/>
          <cell r="EF1976"/>
          <cell r="EG1976">
            <v>0</v>
          </cell>
          <cell r="EH1976"/>
          <cell r="EI1976"/>
          <cell r="EJ1976"/>
          <cell r="EK1976"/>
          <cell r="EL1976"/>
          <cell r="EM1976"/>
          <cell r="EN1976"/>
          <cell r="EO1976"/>
          <cell r="EP1976"/>
          <cell r="EQ1976"/>
          <cell r="ER1976"/>
          <cell r="ES1976"/>
          <cell r="ET1976"/>
          <cell r="EU1976"/>
          <cell r="EV1976"/>
          <cell r="EW1976"/>
          <cell r="EX1976"/>
          <cell r="EY1976"/>
          <cell r="EZ1976"/>
          <cell r="FA1976"/>
          <cell r="FB1976"/>
          <cell r="FC1976"/>
          <cell r="FD1976"/>
          <cell r="FE1976"/>
          <cell r="FF1976"/>
          <cell r="FG1976"/>
          <cell r="FH1976"/>
          <cell r="FI1976"/>
          <cell r="FJ1976"/>
          <cell r="FK1976"/>
          <cell r="FL1976"/>
          <cell r="FM1976"/>
          <cell r="FN1976"/>
          <cell r="FO1976"/>
          <cell r="FP1976"/>
          <cell r="FQ1976"/>
          <cell r="FR1976"/>
          <cell r="FS1976"/>
          <cell r="FT1976"/>
          <cell r="FU1976"/>
          <cell r="FV1976"/>
          <cell r="FW1976"/>
          <cell r="FX1976"/>
          <cell r="FY1976"/>
          <cell r="FZ1976"/>
          <cell r="GA1976"/>
          <cell r="GB1976"/>
          <cell r="GC1976"/>
          <cell r="GD1976"/>
          <cell r="GE1976"/>
          <cell r="GF1976"/>
          <cell r="GG1976"/>
          <cell r="GH1976"/>
          <cell r="GI1976"/>
          <cell r="GJ1976"/>
          <cell r="GK1976"/>
          <cell r="GL1976"/>
          <cell r="GM1976"/>
          <cell r="GN1976"/>
          <cell r="GO1976"/>
          <cell r="GP1976"/>
          <cell r="GQ1976"/>
          <cell r="GR1976"/>
          <cell r="GS1976"/>
          <cell r="GT1976"/>
          <cell r="GU1976"/>
          <cell r="GV1976"/>
          <cell r="GW1976"/>
          <cell r="GX1976"/>
          <cell r="GY1976"/>
          <cell r="GZ1976"/>
          <cell r="HA1976">
            <v>0</v>
          </cell>
          <cell r="HB1976"/>
          <cell r="HC1976"/>
          <cell r="HD1976"/>
          <cell r="HE1976"/>
          <cell r="HF1976"/>
          <cell r="HG1976"/>
          <cell r="HH1976"/>
          <cell r="HI1976"/>
          <cell r="HJ1976">
            <v>0</v>
          </cell>
          <cell r="HK1976"/>
          <cell r="HL1976"/>
          <cell r="HM1976">
            <v>0</v>
          </cell>
          <cell r="HN1976">
            <v>0</v>
          </cell>
          <cell r="HO1976">
            <v>0</v>
          </cell>
          <cell r="HP1976">
            <v>0</v>
          </cell>
          <cell r="HQ1976">
            <v>0</v>
          </cell>
          <cell r="HR1976">
            <v>0</v>
          </cell>
          <cell r="HS1976">
            <v>0</v>
          </cell>
          <cell r="HT1976">
            <v>0</v>
          </cell>
          <cell r="HW1976"/>
          <cell r="ID1976">
            <v>0</v>
          </cell>
          <cell r="IE1976">
            <v>0</v>
          </cell>
          <cell r="IF1976">
            <v>0</v>
          </cell>
          <cell r="IG1976">
            <v>0</v>
          </cell>
          <cell r="IH1976">
            <v>0</v>
          </cell>
          <cell r="II1976">
            <v>0</v>
          </cell>
          <cell r="IJ1976"/>
          <cell r="IK1976"/>
          <cell r="IL1976"/>
          <cell r="IM1976"/>
          <cell r="IN1976"/>
          <cell r="IO1976"/>
          <cell r="IP1976"/>
          <cell r="IQ1976"/>
          <cell r="IR1976"/>
          <cell r="IS1976"/>
          <cell r="IT1976"/>
        </row>
        <row r="1977">
          <cell r="A1977">
            <v>0</v>
          </cell>
          <cell r="B1977">
            <v>0</v>
          </cell>
          <cell r="C1977">
            <v>0</v>
          </cell>
          <cell r="D1977">
            <v>0</v>
          </cell>
          <cell r="E1977">
            <v>0</v>
          </cell>
          <cell r="F1977">
            <v>0</v>
          </cell>
          <cell r="H1977" t="str">
            <v>Ajuste por diferencia en Cambio</v>
          </cell>
          <cell r="I1977">
            <v>0</v>
          </cell>
          <cell r="J1977">
            <v>0</v>
          </cell>
          <cell r="K1977">
            <v>0</v>
          </cell>
          <cell r="L1977">
            <v>0</v>
          </cell>
          <cell r="M1977">
            <v>0</v>
          </cell>
          <cell r="N1977">
            <v>0</v>
          </cell>
          <cell r="O1977">
            <v>0</v>
          </cell>
          <cell r="P1977">
            <v>0</v>
          </cell>
          <cell r="Q1977">
            <v>0</v>
          </cell>
          <cell r="R1977">
            <v>0</v>
          </cell>
          <cell r="S1977">
            <v>0</v>
          </cell>
          <cell r="T1977">
            <v>0</v>
          </cell>
          <cell r="U1977">
            <v>0</v>
          </cell>
          <cell r="V1977">
            <v>0</v>
          </cell>
          <cell r="W1977">
            <v>0</v>
          </cell>
          <cell r="X1977">
            <v>0</v>
          </cell>
          <cell r="Y1977">
            <v>0</v>
          </cell>
          <cell r="Z1977">
            <v>0</v>
          </cell>
          <cell r="AA1977">
            <v>0</v>
          </cell>
          <cell r="AB1977">
            <v>0</v>
          </cell>
          <cell r="AC1977">
            <v>0</v>
          </cell>
          <cell r="AD1977">
            <v>0</v>
          </cell>
          <cell r="AE1977">
            <v>0</v>
          </cell>
          <cell r="AF1977">
            <v>0</v>
          </cell>
          <cell r="AG1977">
            <v>0</v>
          </cell>
          <cell r="AH1977">
            <v>0</v>
          </cell>
          <cell r="AI1977">
            <v>0</v>
          </cell>
          <cell r="AJ1977"/>
          <cell r="AK1977"/>
          <cell r="AL1977"/>
          <cell r="AM1977"/>
          <cell r="AN1977">
            <v>0</v>
          </cell>
          <cell r="AO1977">
            <v>0</v>
          </cell>
          <cell r="AP1977"/>
          <cell r="AQ1977"/>
          <cell r="AR1977"/>
          <cell r="AS1977"/>
          <cell r="AT1977"/>
          <cell r="AU1977"/>
          <cell r="AV1977"/>
          <cell r="AW1977"/>
          <cell r="AX1977">
            <v>0</v>
          </cell>
          <cell r="AY1977"/>
          <cell r="AZ1977">
            <v>0</v>
          </cell>
          <cell r="BA1977"/>
          <cell r="BB1977">
            <v>-18587.8</v>
          </cell>
          <cell r="BC1977"/>
          <cell r="BD1977"/>
          <cell r="BE1977">
            <v>-18587.8</v>
          </cell>
          <cell r="BF1977"/>
          <cell r="BG1977">
            <v>3866.4</v>
          </cell>
          <cell r="BH1977"/>
          <cell r="BI1977">
            <v>-102</v>
          </cell>
          <cell r="BJ1977"/>
          <cell r="BK1977"/>
          <cell r="BL1977">
            <v>946.8</v>
          </cell>
          <cell r="BM1977"/>
          <cell r="BN1977">
            <v>-2.2999999999999998</v>
          </cell>
          <cell r="BO1977">
            <v>946.8</v>
          </cell>
          <cell r="BP1977">
            <v>2.1</v>
          </cell>
          <cell r="BQ1977">
            <v>0.9</v>
          </cell>
          <cell r="BR1977"/>
          <cell r="BS1977">
            <v>-2.4</v>
          </cell>
          <cell r="BT1977">
            <v>-2.2999999999999998</v>
          </cell>
          <cell r="BU1977">
            <v>-2.2999999999999998</v>
          </cell>
          <cell r="BV1977">
            <v>-2.4</v>
          </cell>
          <cell r="BW1977">
            <v>-5</v>
          </cell>
          <cell r="BX1977">
            <v>-10.3</v>
          </cell>
          <cell r="BY1977"/>
          <cell r="BZ1977"/>
          <cell r="CA1977"/>
          <cell r="CB1977"/>
          <cell r="CC1977"/>
          <cell r="CD1977"/>
          <cell r="CE1977"/>
          <cell r="CF1977"/>
          <cell r="CG1977"/>
          <cell r="CH1977"/>
          <cell r="CI1977"/>
          <cell r="CJ1977"/>
          <cell r="CK1977"/>
          <cell r="CL1977"/>
          <cell r="CM1977"/>
          <cell r="CN1977"/>
          <cell r="CO1977"/>
          <cell r="CP1977"/>
          <cell r="CQ1977"/>
          <cell r="CR1977"/>
          <cell r="CS1977"/>
          <cell r="CT1977"/>
          <cell r="CU1977"/>
          <cell r="CV1977"/>
          <cell r="CW1977"/>
          <cell r="CX1977"/>
          <cell r="CY1977"/>
          <cell r="CZ1977">
            <v>-10.299995422363281</v>
          </cell>
          <cell r="DA1977"/>
          <cell r="DB1977">
            <v>-10.299995422363281</v>
          </cell>
          <cell r="DC1977"/>
          <cell r="DD1977"/>
          <cell r="DE1977"/>
          <cell r="DF1977"/>
          <cell r="DG1977"/>
          <cell r="DH1977">
            <v>-10.299995422363281</v>
          </cell>
          <cell r="DI1977"/>
          <cell r="DJ1977"/>
          <cell r="DK1977"/>
          <cell r="DL1977">
            <v>-10.299995422363281</v>
          </cell>
          <cell r="DM1977"/>
          <cell r="DN1977"/>
          <cell r="DO1977"/>
          <cell r="DP1977"/>
          <cell r="DQ1977"/>
          <cell r="DR1977"/>
          <cell r="DS1977"/>
          <cell r="DT1977"/>
          <cell r="DU1977"/>
          <cell r="DV1977"/>
          <cell r="DW1977"/>
          <cell r="DX1977"/>
          <cell r="DY1977"/>
          <cell r="DZ1977"/>
          <cell r="EA1977"/>
          <cell r="EB1977"/>
          <cell r="EC1977"/>
          <cell r="ED1977"/>
          <cell r="EE1977"/>
          <cell r="EF1977"/>
          <cell r="EG1977">
            <v>-10.299995422363281</v>
          </cell>
          <cell r="EH1977"/>
          <cell r="EI1977"/>
          <cell r="EJ1977"/>
          <cell r="EK1977"/>
          <cell r="EL1977"/>
          <cell r="EM1977"/>
          <cell r="EN1977"/>
          <cell r="EO1977"/>
          <cell r="EP1977"/>
          <cell r="EQ1977"/>
          <cell r="ER1977"/>
          <cell r="ES1977"/>
          <cell r="ET1977"/>
          <cell r="EU1977"/>
          <cell r="EV1977"/>
          <cell r="EW1977"/>
          <cell r="EX1977"/>
          <cell r="EY1977"/>
          <cell r="EZ1977"/>
          <cell r="FA1977"/>
          <cell r="FB1977"/>
          <cell r="FC1977"/>
          <cell r="FD1977"/>
          <cell r="FE1977"/>
          <cell r="FF1977"/>
          <cell r="FG1977"/>
          <cell r="FH1977"/>
          <cell r="FI1977"/>
          <cell r="FJ1977"/>
          <cell r="FK1977"/>
          <cell r="FL1977"/>
          <cell r="FM1977"/>
          <cell r="FN1977"/>
          <cell r="FO1977"/>
          <cell r="FP1977"/>
          <cell r="FQ1977"/>
          <cell r="FR1977"/>
          <cell r="FS1977"/>
          <cell r="FT1977"/>
          <cell r="FU1977"/>
          <cell r="FV1977"/>
          <cell r="FW1977"/>
          <cell r="FX1977"/>
          <cell r="FY1977"/>
          <cell r="FZ1977"/>
          <cell r="GA1977"/>
          <cell r="GB1977"/>
          <cell r="GC1977"/>
          <cell r="GD1977"/>
          <cell r="GE1977"/>
          <cell r="GF1977"/>
          <cell r="GG1977"/>
          <cell r="GH1977"/>
          <cell r="GI1977"/>
          <cell r="GJ1977"/>
          <cell r="GK1977"/>
          <cell r="GL1977"/>
          <cell r="GM1977"/>
          <cell r="GN1977"/>
          <cell r="GO1977"/>
          <cell r="GP1977"/>
          <cell r="GQ1977"/>
          <cell r="GR1977"/>
          <cell r="GS1977"/>
          <cell r="GT1977"/>
          <cell r="GU1977"/>
          <cell r="GV1977"/>
          <cell r="GW1977"/>
          <cell r="GX1977"/>
          <cell r="GY1977"/>
          <cell r="GZ1977"/>
          <cell r="HA1977">
            <v>-10.299995422363281</v>
          </cell>
          <cell r="HB1977"/>
          <cell r="HC1977"/>
          <cell r="HD1977"/>
          <cell r="HE1977"/>
          <cell r="HF1977"/>
          <cell r="HG1977"/>
          <cell r="HH1977"/>
          <cell r="HI1977"/>
          <cell r="HJ1977">
            <v>0</v>
          </cell>
          <cell r="HK1977"/>
          <cell r="HL1977"/>
          <cell r="HM1977">
            <v>0</v>
          </cell>
          <cell r="HN1977">
            <v>0</v>
          </cell>
          <cell r="HO1977">
            <v>0</v>
          </cell>
          <cell r="HP1977">
            <v>0</v>
          </cell>
          <cell r="HQ1977">
            <v>0</v>
          </cell>
          <cell r="HR1977">
            <v>0</v>
          </cell>
          <cell r="HS1977">
            <v>-10.299995422363281</v>
          </cell>
          <cell r="HT1977">
            <v>-10.299995422363281</v>
          </cell>
          <cell r="HW1977"/>
          <cell r="ID1977">
            <v>0</v>
          </cell>
          <cell r="IE1977">
            <v>0</v>
          </cell>
          <cell r="IF1977">
            <v>-10.299995422363281</v>
          </cell>
          <cell r="IG1977">
            <v>-10.299995422363281</v>
          </cell>
          <cell r="IH1977">
            <v>-10.299995422363281</v>
          </cell>
          <cell r="II1977">
            <v>-10.299995422363281</v>
          </cell>
          <cell r="IJ1977"/>
          <cell r="IK1977"/>
          <cell r="IL1977"/>
          <cell r="IM1977"/>
          <cell r="IN1977"/>
          <cell r="IO1977"/>
          <cell r="IP1977"/>
          <cell r="IQ1977"/>
          <cell r="IR1977"/>
          <cell r="IS1977"/>
          <cell r="IT1977"/>
        </row>
        <row r="1978">
          <cell r="A1978">
            <v>-10.299995422363281</v>
          </cell>
          <cell r="B1978">
            <v>-10.299995422363281</v>
          </cell>
          <cell r="C1978">
            <v>-10.299995422363281</v>
          </cell>
          <cell r="D1978">
            <v>-10.299995422363281</v>
          </cell>
          <cell r="E1978">
            <v>-10.299995422363281</v>
          </cell>
          <cell r="F1978">
            <v>-10.299995422363281</v>
          </cell>
          <cell r="H1978" t="str">
            <v>Otros ingresos</v>
          </cell>
          <cell r="I1978">
            <v>-10.299995422363281</v>
          </cell>
          <cell r="J1978">
            <v>-10.299995422363281</v>
          </cell>
          <cell r="K1978">
            <v>-10.299995422363281</v>
          </cell>
          <cell r="L1978">
            <v>-10.299995422363281</v>
          </cell>
          <cell r="M1978">
            <v>-10.299995422363281</v>
          </cell>
          <cell r="N1978">
            <v>-10.299995422363281</v>
          </cell>
          <cell r="O1978">
            <v>-10.299995422363281</v>
          </cell>
          <cell r="P1978">
            <v>-10.299995422363281</v>
          </cell>
          <cell r="Q1978">
            <v>-10.299995422363281</v>
          </cell>
          <cell r="R1978">
            <v>-10.299995422363281</v>
          </cell>
          <cell r="S1978">
            <v>-10.299995422363281</v>
          </cell>
          <cell r="T1978">
            <v>-10.299995422363281</v>
          </cell>
          <cell r="U1978">
            <v>-10.299995422363281</v>
          </cell>
          <cell r="V1978">
            <v>-10.299995422363281</v>
          </cell>
          <cell r="W1978">
            <v>-10.299995422363281</v>
          </cell>
          <cell r="X1978">
            <v>-10.299995422363281</v>
          </cell>
          <cell r="Y1978">
            <v>-10.299995422363281</v>
          </cell>
          <cell r="Z1978">
            <v>-10.299995422363281</v>
          </cell>
          <cell r="AA1978">
            <v>-10.299995422363281</v>
          </cell>
          <cell r="AB1978">
            <v>-10.299995422363281</v>
          </cell>
          <cell r="AC1978">
            <v>-10.299995422363281</v>
          </cell>
          <cell r="AD1978">
            <v>-10.299995422363281</v>
          </cell>
          <cell r="AE1978">
            <v>-10.299995422363281</v>
          </cell>
          <cell r="AF1978">
            <v>-10.299995422363281</v>
          </cell>
          <cell r="AG1978">
            <v>-10.299995422363281</v>
          </cell>
          <cell r="AH1978">
            <v>-10.299995422363281</v>
          </cell>
          <cell r="AI1978">
            <v>-10.299995422363281</v>
          </cell>
          <cell r="AJ1978"/>
          <cell r="AK1978"/>
          <cell r="AL1978"/>
          <cell r="AM1978"/>
          <cell r="AN1978">
            <v>-10.299995422363281</v>
          </cell>
          <cell r="AO1978">
            <v>-10.299995422363281</v>
          </cell>
          <cell r="AP1978"/>
          <cell r="AQ1978"/>
          <cell r="AR1978"/>
          <cell r="AS1978"/>
          <cell r="AT1978"/>
          <cell r="AU1978"/>
          <cell r="AV1978"/>
          <cell r="AW1978"/>
          <cell r="AX1978">
            <v>-10.299995422363281</v>
          </cell>
          <cell r="AY1978"/>
          <cell r="AZ1978">
            <v>-10.299995422363281</v>
          </cell>
          <cell r="BA1978"/>
          <cell r="BB1978">
            <v>390.1</v>
          </cell>
          <cell r="BC1978"/>
          <cell r="BD1978"/>
          <cell r="BE1978">
            <v>390.1</v>
          </cell>
          <cell r="BF1978"/>
          <cell r="BG1978">
            <v>379.5</v>
          </cell>
          <cell r="BH1978"/>
          <cell r="BI1978">
            <v>378.8</v>
          </cell>
          <cell r="BJ1978"/>
          <cell r="BK1978"/>
          <cell r="BL1978">
            <v>42.7</v>
          </cell>
          <cell r="BM1978"/>
          <cell r="BN1978">
            <v>41.899993896484375</v>
          </cell>
          <cell r="BO1978">
            <v>42.7</v>
          </cell>
          <cell r="BP1978">
            <v>41.9</v>
          </cell>
          <cell r="BQ1978"/>
          <cell r="BR1978"/>
          <cell r="BS1978">
            <v>41.899993896484375</v>
          </cell>
          <cell r="BT1978"/>
          <cell r="BU1978"/>
          <cell r="BV1978"/>
          <cell r="BW1978"/>
          <cell r="BX1978">
            <v>0</v>
          </cell>
          <cell r="BY1978"/>
          <cell r="BZ1978"/>
          <cell r="CA1978"/>
          <cell r="CB1978"/>
          <cell r="CC1978"/>
          <cell r="CD1978"/>
          <cell r="CE1978"/>
          <cell r="CF1978"/>
          <cell r="CG1978"/>
          <cell r="CH1978"/>
          <cell r="CI1978"/>
          <cell r="CJ1978"/>
          <cell r="CK1978"/>
          <cell r="CL1978"/>
          <cell r="CM1978"/>
          <cell r="CN1978"/>
          <cell r="CO1978"/>
          <cell r="CP1978"/>
          <cell r="CQ1978"/>
          <cell r="CR1978"/>
          <cell r="CS1978"/>
          <cell r="CT1978"/>
          <cell r="CU1978"/>
          <cell r="CV1978"/>
          <cell r="CW1978"/>
          <cell r="CX1978"/>
          <cell r="CY1978"/>
          <cell r="CZ1978">
            <v>0</v>
          </cell>
          <cell r="DA1978"/>
          <cell r="DB1978">
            <v>0</v>
          </cell>
          <cell r="DC1978"/>
          <cell r="DD1978"/>
          <cell r="DE1978"/>
          <cell r="DF1978"/>
          <cell r="DG1978"/>
          <cell r="DH1978">
            <v>0</v>
          </cell>
          <cell r="DI1978"/>
          <cell r="DJ1978"/>
          <cell r="DK1978"/>
          <cell r="DL1978">
            <v>0</v>
          </cell>
          <cell r="DM1978"/>
          <cell r="DN1978"/>
          <cell r="DO1978"/>
          <cell r="DP1978"/>
          <cell r="DQ1978"/>
          <cell r="DR1978"/>
          <cell r="DS1978"/>
          <cell r="DT1978"/>
          <cell r="DU1978"/>
          <cell r="DV1978"/>
          <cell r="DW1978"/>
          <cell r="DX1978"/>
          <cell r="DY1978"/>
          <cell r="DZ1978"/>
          <cell r="EA1978"/>
          <cell r="EB1978"/>
          <cell r="EC1978"/>
          <cell r="ED1978"/>
          <cell r="EE1978"/>
          <cell r="EF1978"/>
          <cell r="EG1978">
            <v>0</v>
          </cell>
          <cell r="EH1978"/>
          <cell r="EI1978"/>
          <cell r="EJ1978"/>
          <cell r="EK1978"/>
          <cell r="EL1978"/>
          <cell r="EM1978"/>
          <cell r="EN1978"/>
          <cell r="EO1978"/>
          <cell r="EP1978"/>
          <cell r="EQ1978"/>
          <cell r="ER1978"/>
          <cell r="ES1978"/>
          <cell r="ET1978"/>
          <cell r="EU1978"/>
          <cell r="EV1978"/>
          <cell r="EW1978"/>
          <cell r="EX1978"/>
          <cell r="EY1978"/>
          <cell r="EZ1978"/>
          <cell r="FA1978"/>
          <cell r="FB1978"/>
          <cell r="FC1978"/>
          <cell r="FD1978"/>
          <cell r="FE1978"/>
          <cell r="FF1978"/>
          <cell r="FG1978"/>
          <cell r="FH1978"/>
          <cell r="FI1978"/>
          <cell r="FJ1978"/>
          <cell r="FK1978"/>
          <cell r="FL1978"/>
          <cell r="FM1978"/>
          <cell r="FN1978"/>
          <cell r="FO1978"/>
          <cell r="FP1978"/>
          <cell r="FQ1978"/>
          <cell r="FR1978"/>
          <cell r="FS1978"/>
          <cell r="FT1978"/>
          <cell r="FU1978"/>
          <cell r="FV1978"/>
          <cell r="FW1978"/>
          <cell r="FX1978"/>
          <cell r="FY1978"/>
          <cell r="FZ1978"/>
          <cell r="GA1978"/>
          <cell r="GB1978"/>
          <cell r="GC1978"/>
          <cell r="GD1978"/>
          <cell r="GE1978"/>
          <cell r="GF1978"/>
          <cell r="GG1978"/>
          <cell r="GH1978"/>
          <cell r="GI1978"/>
          <cell r="GJ1978"/>
          <cell r="GK1978"/>
          <cell r="GL1978"/>
          <cell r="GM1978"/>
          <cell r="GN1978"/>
          <cell r="GO1978"/>
          <cell r="GP1978"/>
          <cell r="GQ1978"/>
          <cell r="GR1978"/>
          <cell r="GS1978"/>
          <cell r="GT1978"/>
          <cell r="GU1978"/>
          <cell r="GV1978"/>
          <cell r="GW1978"/>
          <cell r="GX1978"/>
          <cell r="GY1978"/>
          <cell r="GZ1978"/>
          <cell r="HA1978">
            <v>0</v>
          </cell>
          <cell r="HB1978"/>
          <cell r="HC1978"/>
          <cell r="HD1978"/>
          <cell r="HE1978"/>
          <cell r="HF1978"/>
          <cell r="HG1978"/>
          <cell r="HH1978"/>
          <cell r="HI1978"/>
          <cell r="HJ1978">
            <v>0</v>
          </cell>
          <cell r="HK1978"/>
          <cell r="HL1978"/>
          <cell r="HM1978">
            <v>0</v>
          </cell>
          <cell r="HN1978">
            <v>0</v>
          </cell>
          <cell r="HO1978">
            <v>0</v>
          </cell>
          <cell r="HP1978">
            <v>0</v>
          </cell>
          <cell r="HQ1978">
            <v>0</v>
          </cell>
          <cell r="HR1978">
            <v>0</v>
          </cell>
          <cell r="HS1978">
            <v>0</v>
          </cell>
          <cell r="HT1978">
            <v>0</v>
          </cell>
          <cell r="HW1978"/>
          <cell r="ID1978">
            <v>0</v>
          </cell>
          <cell r="IE1978">
            <v>0</v>
          </cell>
          <cell r="IF1978">
            <v>0</v>
          </cell>
          <cell r="IG1978">
            <v>0</v>
          </cell>
          <cell r="IH1978">
            <v>0</v>
          </cell>
          <cell r="II1978">
            <v>0</v>
          </cell>
          <cell r="IJ1978"/>
          <cell r="IK1978"/>
          <cell r="IL1978"/>
          <cell r="IM1978"/>
          <cell r="IN1978"/>
          <cell r="IO1978"/>
          <cell r="IP1978"/>
          <cell r="IQ1978"/>
          <cell r="IR1978"/>
          <cell r="IS1978"/>
          <cell r="IT1978"/>
        </row>
        <row r="1979">
          <cell r="A1979">
            <v>0</v>
          </cell>
          <cell r="B1979">
            <v>0</v>
          </cell>
          <cell r="C1979">
            <v>0</v>
          </cell>
          <cell r="D1979">
            <v>0</v>
          </cell>
          <cell r="E1979">
            <v>0</v>
          </cell>
          <cell r="F1979">
            <v>0</v>
          </cell>
          <cell r="H1979" t="str">
            <v>INGRESOS</v>
          </cell>
          <cell r="I1979">
            <v>0</v>
          </cell>
          <cell r="J1979">
            <v>0</v>
          </cell>
          <cell r="K1979">
            <v>0</v>
          </cell>
          <cell r="L1979">
            <v>0</v>
          </cell>
          <cell r="M1979">
            <v>0</v>
          </cell>
          <cell r="N1979">
            <v>0</v>
          </cell>
          <cell r="O1979">
            <v>0</v>
          </cell>
          <cell r="P1979">
            <v>0</v>
          </cell>
          <cell r="Q1979">
            <v>0</v>
          </cell>
          <cell r="R1979">
            <v>0</v>
          </cell>
          <cell r="S1979">
            <v>0</v>
          </cell>
          <cell r="T1979">
            <v>0</v>
          </cell>
          <cell r="U1979">
            <v>0</v>
          </cell>
          <cell r="V1979">
            <v>0</v>
          </cell>
          <cell r="W1979">
            <v>0</v>
          </cell>
          <cell r="X1979">
            <v>0</v>
          </cell>
          <cell r="Y1979">
            <v>0</v>
          </cell>
          <cell r="Z1979">
            <v>0</v>
          </cell>
          <cell r="AA1979">
            <v>0</v>
          </cell>
          <cell r="AB1979">
            <v>0</v>
          </cell>
          <cell r="AC1979">
            <v>0</v>
          </cell>
          <cell r="AD1979">
            <v>0</v>
          </cell>
          <cell r="AE1979">
            <v>0</v>
          </cell>
          <cell r="AF1979">
            <v>0</v>
          </cell>
          <cell r="AG1979">
            <v>0</v>
          </cell>
          <cell r="AH1979">
            <v>0</v>
          </cell>
          <cell r="AI1979">
            <v>0</v>
          </cell>
          <cell r="AJ1979"/>
          <cell r="AK1979"/>
          <cell r="AL1979"/>
          <cell r="AM1979"/>
          <cell r="AN1979">
            <v>0</v>
          </cell>
          <cell r="AO1979">
            <v>0</v>
          </cell>
          <cell r="AP1979"/>
          <cell r="AQ1979"/>
          <cell r="AR1979"/>
          <cell r="AS1979"/>
          <cell r="AT1979"/>
          <cell r="AU1979"/>
          <cell r="AV1979"/>
          <cell r="AW1979"/>
          <cell r="AX1979">
            <v>0</v>
          </cell>
          <cell r="AY1979"/>
          <cell r="AZ1979">
            <v>0</v>
          </cell>
          <cell r="BA1979"/>
          <cell r="BB1979">
            <v>57916.599999999984</v>
          </cell>
          <cell r="BC1979"/>
          <cell r="BD1979"/>
          <cell r="BE1979">
            <v>57916.599999999984</v>
          </cell>
          <cell r="BF1979"/>
          <cell r="BG1979">
            <v>80338.999999999985</v>
          </cell>
          <cell r="BH1979"/>
          <cell r="BI1979">
            <v>76363.199999999997</v>
          </cell>
          <cell r="BJ1979"/>
          <cell r="BK1979"/>
          <cell r="BL1979">
            <v>224876.4</v>
          </cell>
          <cell r="BM1979"/>
          <cell r="BN1979">
            <v>50713.1</v>
          </cell>
          <cell r="BO1979">
            <v>224876.4</v>
          </cell>
          <cell r="BP1979">
            <v>116184.9</v>
          </cell>
          <cell r="BQ1979">
            <v>116142.69999999998</v>
          </cell>
          <cell r="BR1979"/>
          <cell r="BS1979">
            <v>50712</v>
          </cell>
          <cell r="BT1979">
            <v>50713.1</v>
          </cell>
          <cell r="BU1979">
            <v>50712</v>
          </cell>
          <cell r="BV1979">
            <v>50712</v>
          </cell>
          <cell r="BW1979">
            <v>54776.2</v>
          </cell>
          <cell r="BX1979">
            <v>54770.899999999994</v>
          </cell>
          <cell r="BY1979"/>
          <cell r="BZ1979"/>
          <cell r="CA1979"/>
          <cell r="CB1979"/>
          <cell r="CC1979"/>
          <cell r="CD1979"/>
          <cell r="CE1979"/>
          <cell r="CF1979"/>
          <cell r="CG1979"/>
          <cell r="CH1979"/>
          <cell r="CI1979"/>
          <cell r="CJ1979"/>
          <cell r="CK1979"/>
          <cell r="CL1979"/>
          <cell r="CM1979"/>
          <cell r="CN1979"/>
          <cell r="CO1979"/>
          <cell r="CP1979"/>
          <cell r="CQ1979"/>
          <cell r="CR1979"/>
          <cell r="CS1979"/>
          <cell r="CT1979"/>
          <cell r="CU1979"/>
          <cell r="CV1979"/>
          <cell r="CW1979"/>
          <cell r="CX1979"/>
          <cell r="CY1979"/>
          <cell r="CZ1979">
            <v>54770.875</v>
          </cell>
          <cell r="DA1979"/>
          <cell r="DB1979">
            <v>54770.875</v>
          </cell>
          <cell r="DC1979"/>
          <cell r="DD1979"/>
          <cell r="DE1979"/>
          <cell r="DF1979"/>
          <cell r="DG1979"/>
          <cell r="DH1979">
            <v>54770.875</v>
          </cell>
          <cell r="DI1979"/>
          <cell r="DJ1979"/>
          <cell r="DK1979"/>
          <cell r="DL1979">
            <v>54770.875</v>
          </cell>
          <cell r="DM1979"/>
          <cell r="DN1979"/>
          <cell r="DO1979"/>
          <cell r="DP1979"/>
          <cell r="DQ1979"/>
          <cell r="DR1979"/>
          <cell r="DS1979"/>
          <cell r="DT1979"/>
          <cell r="DU1979"/>
          <cell r="DV1979"/>
          <cell r="DW1979"/>
          <cell r="DX1979"/>
          <cell r="DY1979"/>
          <cell r="DZ1979"/>
          <cell r="EA1979"/>
          <cell r="EB1979"/>
          <cell r="EC1979"/>
          <cell r="ED1979"/>
          <cell r="EE1979"/>
          <cell r="EF1979"/>
          <cell r="EG1979">
            <v>54770.875</v>
          </cell>
          <cell r="EH1979"/>
          <cell r="EI1979"/>
          <cell r="EJ1979"/>
          <cell r="EK1979"/>
          <cell r="EL1979"/>
          <cell r="EM1979"/>
          <cell r="EN1979"/>
          <cell r="EO1979"/>
          <cell r="EP1979"/>
          <cell r="EQ1979"/>
          <cell r="ER1979"/>
          <cell r="ES1979"/>
          <cell r="ET1979"/>
          <cell r="EU1979"/>
          <cell r="EV1979"/>
          <cell r="EW1979"/>
          <cell r="EX1979"/>
          <cell r="EY1979"/>
          <cell r="EZ1979"/>
          <cell r="FA1979"/>
          <cell r="FB1979"/>
          <cell r="FC1979"/>
          <cell r="FD1979"/>
          <cell r="FE1979"/>
          <cell r="FF1979"/>
          <cell r="FG1979"/>
          <cell r="FH1979"/>
          <cell r="FI1979"/>
          <cell r="FJ1979"/>
          <cell r="FK1979"/>
          <cell r="FL1979"/>
          <cell r="FM1979"/>
          <cell r="FN1979"/>
          <cell r="FO1979"/>
          <cell r="FP1979"/>
          <cell r="FQ1979"/>
          <cell r="FR1979"/>
          <cell r="FS1979"/>
          <cell r="FT1979"/>
          <cell r="FU1979"/>
          <cell r="FV1979"/>
          <cell r="FW1979"/>
          <cell r="FX1979"/>
          <cell r="FY1979"/>
          <cell r="FZ1979"/>
          <cell r="GA1979"/>
          <cell r="GB1979"/>
          <cell r="GC1979"/>
          <cell r="GD1979"/>
          <cell r="GE1979"/>
          <cell r="GF1979"/>
          <cell r="GG1979"/>
          <cell r="GH1979"/>
          <cell r="GI1979"/>
          <cell r="GJ1979"/>
          <cell r="GK1979"/>
          <cell r="GL1979"/>
          <cell r="GM1979"/>
          <cell r="GN1979"/>
          <cell r="GO1979"/>
          <cell r="GP1979"/>
          <cell r="GQ1979"/>
          <cell r="GR1979"/>
          <cell r="GS1979"/>
          <cell r="GT1979"/>
          <cell r="GU1979"/>
          <cell r="GV1979"/>
          <cell r="GW1979"/>
          <cell r="GX1979"/>
          <cell r="GY1979"/>
          <cell r="GZ1979"/>
          <cell r="HA1979">
            <v>54770.875</v>
          </cell>
          <cell r="HB1979"/>
          <cell r="HC1979"/>
          <cell r="HD1979"/>
          <cell r="HE1979"/>
          <cell r="HF1979"/>
          <cell r="HG1979"/>
          <cell r="HH1979"/>
          <cell r="HI1979"/>
          <cell r="HJ1979">
            <v>0</v>
          </cell>
          <cell r="HK1979"/>
          <cell r="HL1979"/>
          <cell r="HM1979">
            <v>0</v>
          </cell>
          <cell r="HN1979">
            <v>0</v>
          </cell>
          <cell r="HO1979">
            <v>0</v>
          </cell>
          <cell r="HP1979">
            <v>0</v>
          </cell>
          <cell r="HQ1979">
            <v>0</v>
          </cell>
          <cell r="HR1979">
            <v>0</v>
          </cell>
          <cell r="HS1979">
            <v>54770.875</v>
          </cell>
          <cell r="HT1979">
            <v>54770.875</v>
          </cell>
          <cell r="HW1979"/>
          <cell r="ID1979">
            <v>0</v>
          </cell>
          <cell r="IE1979">
            <v>0</v>
          </cell>
          <cell r="IF1979">
            <v>54770.875</v>
          </cell>
          <cell r="IG1979">
            <v>54770.875</v>
          </cell>
          <cell r="IH1979">
            <v>54770.875</v>
          </cell>
          <cell r="II1979">
            <v>54770.875</v>
          </cell>
          <cell r="IJ1979"/>
          <cell r="IK1979"/>
          <cell r="IL1979"/>
          <cell r="IM1979"/>
          <cell r="IN1979"/>
          <cell r="IO1979"/>
          <cell r="IP1979"/>
          <cell r="IQ1979"/>
          <cell r="IR1979"/>
          <cell r="IS1979"/>
          <cell r="IT1979"/>
        </row>
        <row r="1980">
          <cell r="A1980">
            <v>54770.875</v>
          </cell>
          <cell r="B1980">
            <v>54770.875</v>
          </cell>
          <cell r="C1980">
            <v>54770.875</v>
          </cell>
          <cell r="D1980">
            <v>54770.875</v>
          </cell>
          <cell r="E1980">
            <v>54770.875</v>
          </cell>
          <cell r="F1980">
            <v>54770.875</v>
          </cell>
          <cell r="H1980">
            <v>54770.875</v>
          </cell>
          <cell r="I1980">
            <v>54770.875</v>
          </cell>
          <cell r="J1980">
            <v>54770.875</v>
          </cell>
          <cell r="K1980">
            <v>54770.875</v>
          </cell>
          <cell r="L1980">
            <v>54770.875</v>
          </cell>
          <cell r="M1980">
            <v>54770.875</v>
          </cell>
          <cell r="N1980">
            <v>54770.875</v>
          </cell>
          <cell r="O1980">
            <v>54770.875</v>
          </cell>
          <cell r="P1980">
            <v>54770.875</v>
          </cell>
          <cell r="Q1980">
            <v>54770.875</v>
          </cell>
          <cell r="R1980">
            <v>54770.875</v>
          </cell>
          <cell r="S1980">
            <v>54770.875</v>
          </cell>
          <cell r="T1980">
            <v>54770.875</v>
          </cell>
          <cell r="U1980">
            <v>54770.875</v>
          </cell>
          <cell r="V1980">
            <v>54770.875</v>
          </cell>
          <cell r="W1980">
            <v>54770.875</v>
          </cell>
          <cell r="X1980">
            <v>54770.875</v>
          </cell>
          <cell r="Y1980">
            <v>54770.875</v>
          </cell>
          <cell r="Z1980">
            <v>54770.875</v>
          </cell>
          <cell r="AA1980">
            <v>54770.875</v>
          </cell>
          <cell r="AB1980">
            <v>54770.875</v>
          </cell>
          <cell r="AC1980">
            <v>54770.875</v>
          </cell>
          <cell r="AD1980">
            <v>54770.875</v>
          </cell>
          <cell r="AE1980">
            <v>54770.875</v>
          </cell>
          <cell r="AF1980">
            <v>54770.875</v>
          </cell>
          <cell r="AG1980">
            <v>54770.875</v>
          </cell>
          <cell r="AH1980">
            <v>54770.875</v>
          </cell>
          <cell r="AI1980">
            <v>54770.875</v>
          </cell>
          <cell r="AJ1980"/>
          <cell r="AK1980"/>
          <cell r="AL1980"/>
          <cell r="AM1980"/>
          <cell r="AN1980">
            <v>54770.875</v>
          </cell>
          <cell r="AO1980">
            <v>54770.875</v>
          </cell>
          <cell r="AP1980"/>
          <cell r="AQ1980"/>
          <cell r="AR1980"/>
          <cell r="AS1980"/>
          <cell r="AT1980"/>
          <cell r="AU1980"/>
          <cell r="AV1980"/>
          <cell r="AW1980"/>
          <cell r="AX1980">
            <v>54770.875</v>
          </cell>
          <cell r="AY1980"/>
          <cell r="AZ1980">
            <v>54770.875</v>
          </cell>
          <cell r="BA1980"/>
          <cell r="BB1980">
            <v>54770.875</v>
          </cell>
          <cell r="BC1980"/>
          <cell r="BD1980"/>
          <cell r="BE1980"/>
          <cell r="BF1980"/>
          <cell r="BG1980"/>
          <cell r="BH1980"/>
          <cell r="BI1980"/>
          <cell r="BJ1980"/>
          <cell r="BK1980"/>
          <cell r="BL1980">
            <v>54770.875</v>
          </cell>
          <cell r="BM1980"/>
          <cell r="BN1980">
            <v>54770.875</v>
          </cell>
          <cell r="BO1980"/>
          <cell r="BP1980"/>
          <cell r="BQ1980"/>
          <cell r="BR1980"/>
          <cell r="BS1980">
            <v>54770.875</v>
          </cell>
          <cell r="BT1980"/>
          <cell r="BU1980"/>
          <cell r="BV1980"/>
          <cell r="BW1980"/>
          <cell r="BX1980"/>
          <cell r="BY1980"/>
          <cell r="BZ1980"/>
          <cell r="CA1980"/>
          <cell r="CB1980"/>
          <cell r="CC1980"/>
          <cell r="CD1980"/>
          <cell r="CE1980"/>
          <cell r="CF1980"/>
          <cell r="CG1980"/>
          <cell r="CH1980"/>
          <cell r="CI1980"/>
          <cell r="CJ1980"/>
          <cell r="CK1980"/>
          <cell r="CL1980"/>
          <cell r="CM1980"/>
          <cell r="CN1980"/>
          <cell r="CO1980"/>
          <cell r="CP1980"/>
          <cell r="CQ1980"/>
          <cell r="CR1980"/>
          <cell r="CS1980"/>
          <cell r="CT1980"/>
          <cell r="CU1980"/>
          <cell r="CV1980"/>
          <cell r="CW1980"/>
          <cell r="CX1980"/>
          <cell r="CY1980"/>
          <cell r="CZ1980">
            <v>54770.875</v>
          </cell>
          <cell r="DA1980"/>
          <cell r="DB1980">
            <v>54770.875</v>
          </cell>
          <cell r="DC1980"/>
          <cell r="DD1980"/>
          <cell r="DE1980"/>
          <cell r="DF1980"/>
          <cell r="DG1980"/>
          <cell r="DH1980">
            <v>54770.875</v>
          </cell>
          <cell r="DI1980"/>
          <cell r="DJ1980"/>
          <cell r="DK1980"/>
          <cell r="DL1980">
            <v>54770.875</v>
          </cell>
          <cell r="DM1980"/>
          <cell r="DN1980"/>
          <cell r="DO1980"/>
          <cell r="DP1980"/>
          <cell r="DQ1980"/>
          <cell r="DR1980"/>
          <cell r="DS1980"/>
          <cell r="DT1980"/>
          <cell r="DU1980"/>
          <cell r="DV1980"/>
          <cell r="DW1980"/>
          <cell r="DX1980"/>
          <cell r="DY1980"/>
          <cell r="DZ1980"/>
          <cell r="EA1980"/>
          <cell r="EB1980"/>
          <cell r="EC1980"/>
          <cell r="ED1980"/>
          <cell r="EE1980"/>
          <cell r="EF1980"/>
          <cell r="EG1980">
            <v>54770.875</v>
          </cell>
          <cell r="EH1980"/>
          <cell r="EI1980"/>
          <cell r="EJ1980"/>
          <cell r="EK1980"/>
          <cell r="EL1980"/>
          <cell r="EM1980"/>
          <cell r="EN1980"/>
          <cell r="EO1980"/>
          <cell r="EP1980"/>
          <cell r="EQ1980"/>
          <cell r="ER1980"/>
          <cell r="ES1980"/>
          <cell r="ET1980"/>
          <cell r="EU1980"/>
          <cell r="EV1980"/>
          <cell r="EW1980"/>
          <cell r="EX1980"/>
          <cell r="EY1980"/>
          <cell r="EZ1980"/>
          <cell r="FA1980"/>
          <cell r="FB1980"/>
          <cell r="FC1980"/>
          <cell r="FD1980"/>
          <cell r="FE1980"/>
          <cell r="FF1980"/>
          <cell r="FG1980"/>
          <cell r="FH1980"/>
          <cell r="FI1980"/>
          <cell r="FJ1980"/>
          <cell r="FK1980"/>
          <cell r="FL1980"/>
          <cell r="FM1980"/>
          <cell r="FN1980"/>
          <cell r="FO1980"/>
          <cell r="FP1980"/>
          <cell r="FQ1980"/>
          <cell r="FR1980"/>
          <cell r="FS1980"/>
          <cell r="FT1980"/>
          <cell r="FU1980"/>
          <cell r="FV1980"/>
          <cell r="FW1980"/>
          <cell r="FX1980"/>
          <cell r="FY1980"/>
          <cell r="FZ1980"/>
          <cell r="GA1980"/>
          <cell r="GB1980"/>
          <cell r="GC1980"/>
          <cell r="GD1980"/>
          <cell r="GE1980"/>
          <cell r="GF1980"/>
          <cell r="GG1980"/>
          <cell r="GH1980"/>
          <cell r="GI1980"/>
          <cell r="GJ1980"/>
          <cell r="GK1980"/>
          <cell r="GL1980"/>
          <cell r="GM1980"/>
          <cell r="GN1980"/>
          <cell r="GO1980"/>
          <cell r="GP1980"/>
          <cell r="GQ1980"/>
          <cell r="GR1980"/>
          <cell r="GS1980"/>
          <cell r="GT1980"/>
          <cell r="GU1980"/>
          <cell r="GV1980"/>
          <cell r="GW1980"/>
          <cell r="GX1980"/>
          <cell r="GY1980"/>
          <cell r="GZ1980"/>
          <cell r="HA1980">
            <v>54770.875</v>
          </cell>
          <cell r="HB1980"/>
          <cell r="HC1980"/>
          <cell r="HD1980"/>
          <cell r="HE1980"/>
          <cell r="HF1980"/>
          <cell r="HG1980"/>
          <cell r="HH1980"/>
          <cell r="HI1980"/>
          <cell r="HJ1980">
            <v>0</v>
          </cell>
          <cell r="HK1980"/>
          <cell r="HL1980"/>
          <cell r="HM1980">
            <v>0</v>
          </cell>
          <cell r="HN1980">
            <v>0</v>
          </cell>
          <cell r="HO1980">
            <v>0</v>
          </cell>
          <cell r="HP1980">
            <v>0</v>
          </cell>
          <cell r="HQ1980">
            <v>0</v>
          </cell>
          <cell r="HR1980">
            <v>0</v>
          </cell>
          <cell r="HS1980">
            <v>54770.875</v>
          </cell>
          <cell r="HT1980">
            <v>54770.875</v>
          </cell>
          <cell r="HW1980"/>
          <cell r="ID1980">
            <v>0</v>
          </cell>
          <cell r="IE1980">
            <v>0</v>
          </cell>
          <cell r="IF1980">
            <v>54770.875</v>
          </cell>
          <cell r="IG1980">
            <v>54770.875</v>
          </cell>
          <cell r="IH1980">
            <v>54770.875</v>
          </cell>
          <cell r="II1980">
            <v>54770.875</v>
          </cell>
          <cell r="IJ1980"/>
          <cell r="IK1980"/>
          <cell r="IL1980"/>
          <cell r="IM1980"/>
          <cell r="IN1980"/>
          <cell r="IO1980"/>
          <cell r="IP1980"/>
          <cell r="IQ1980"/>
          <cell r="IR1980"/>
          <cell r="IS1980"/>
          <cell r="IT1980"/>
        </row>
        <row r="1981">
          <cell r="A1981">
            <v>54770.875</v>
          </cell>
          <cell r="B1981">
            <v>54770.875</v>
          </cell>
          <cell r="C1981">
            <v>54770.875</v>
          </cell>
          <cell r="D1981">
            <v>54770.875</v>
          </cell>
          <cell r="E1981">
            <v>54770.875</v>
          </cell>
          <cell r="F1981">
            <v>54770.875</v>
          </cell>
          <cell r="H1981" t="str">
            <v>Gastos Personal</v>
          </cell>
          <cell r="I1981">
            <v>54770.875</v>
          </cell>
          <cell r="J1981">
            <v>54770.875</v>
          </cell>
          <cell r="K1981">
            <v>54770.875</v>
          </cell>
          <cell r="L1981">
            <v>54770.875</v>
          </cell>
          <cell r="M1981">
            <v>54770.875</v>
          </cell>
          <cell r="N1981">
            <v>54770.875</v>
          </cell>
          <cell r="O1981">
            <v>54770.875</v>
          </cell>
          <cell r="P1981">
            <v>54770.875</v>
          </cell>
          <cell r="Q1981">
            <v>54770.875</v>
          </cell>
          <cell r="R1981">
            <v>54770.875</v>
          </cell>
          <cell r="S1981">
            <v>54770.875</v>
          </cell>
          <cell r="T1981">
            <v>54770.875</v>
          </cell>
          <cell r="U1981">
            <v>54770.875</v>
          </cell>
          <cell r="V1981">
            <v>54770.875</v>
          </cell>
          <cell r="W1981">
            <v>54770.875</v>
          </cell>
          <cell r="X1981">
            <v>54770.875</v>
          </cell>
          <cell r="Y1981">
            <v>54770.875</v>
          </cell>
          <cell r="Z1981">
            <v>54770.875</v>
          </cell>
          <cell r="AA1981">
            <v>54770.875</v>
          </cell>
          <cell r="AB1981">
            <v>54770.875</v>
          </cell>
          <cell r="AC1981">
            <v>54770.875</v>
          </cell>
          <cell r="AD1981">
            <v>54770.875</v>
          </cell>
          <cell r="AE1981">
            <v>54770.875</v>
          </cell>
          <cell r="AF1981">
            <v>54770.875</v>
          </cell>
          <cell r="AG1981">
            <v>54770.875</v>
          </cell>
          <cell r="AH1981">
            <v>54770.875</v>
          </cell>
          <cell r="AI1981">
            <v>54770.875</v>
          </cell>
          <cell r="AJ1981"/>
          <cell r="AK1981"/>
          <cell r="AL1981"/>
          <cell r="AM1981"/>
          <cell r="AN1981">
            <v>54770.875</v>
          </cell>
          <cell r="AO1981">
            <v>54770.875</v>
          </cell>
          <cell r="AP1981"/>
          <cell r="AQ1981"/>
          <cell r="AR1981"/>
          <cell r="AS1981"/>
          <cell r="AT1981"/>
          <cell r="AU1981"/>
          <cell r="AV1981"/>
          <cell r="AW1981"/>
          <cell r="AX1981">
            <v>54770.875</v>
          </cell>
          <cell r="AY1981"/>
          <cell r="AZ1981">
            <v>54770.875</v>
          </cell>
          <cell r="BA1981"/>
          <cell r="BB1981">
            <v>2143.6</v>
          </cell>
          <cell r="BC1981"/>
          <cell r="BD1981"/>
          <cell r="BE1981">
            <v>2143.6</v>
          </cell>
          <cell r="BF1981"/>
          <cell r="BG1981">
            <v>1550.5</v>
          </cell>
          <cell r="BH1981"/>
          <cell r="BI1981">
            <v>954.1</v>
          </cell>
          <cell r="BJ1981"/>
          <cell r="BK1981"/>
          <cell r="BL1981">
            <v>3079.5</v>
          </cell>
          <cell r="BM1981"/>
          <cell r="BN1981">
            <v>1140.9000000000001</v>
          </cell>
          <cell r="BO1981">
            <v>3079.5</v>
          </cell>
          <cell r="BP1981">
            <v>2467.9</v>
          </cell>
          <cell r="BQ1981">
            <v>1457.4</v>
          </cell>
          <cell r="BR1981"/>
          <cell r="BS1981">
            <v>933.7998046875</v>
          </cell>
          <cell r="BT1981">
            <v>1140.9000000000001</v>
          </cell>
          <cell r="BU1981">
            <v>933.8</v>
          </cell>
          <cell r="BV1981"/>
          <cell r="BW1981"/>
          <cell r="BX1981">
            <v>321.3</v>
          </cell>
          <cell r="BY1981"/>
          <cell r="BZ1981"/>
          <cell r="CA1981"/>
          <cell r="CB1981"/>
          <cell r="CC1981"/>
          <cell r="CD1981"/>
          <cell r="CE1981"/>
          <cell r="CF1981"/>
          <cell r="CG1981"/>
          <cell r="CH1981"/>
          <cell r="CI1981"/>
          <cell r="CJ1981"/>
          <cell r="CK1981"/>
          <cell r="CL1981"/>
          <cell r="CM1981"/>
          <cell r="CN1981"/>
          <cell r="CO1981"/>
          <cell r="CP1981"/>
          <cell r="CQ1981"/>
          <cell r="CR1981"/>
          <cell r="CS1981"/>
          <cell r="CT1981"/>
          <cell r="CU1981"/>
          <cell r="CV1981"/>
          <cell r="CW1981"/>
          <cell r="CX1981"/>
          <cell r="CY1981"/>
          <cell r="CZ1981">
            <v>321.2998046875</v>
          </cell>
          <cell r="DA1981"/>
          <cell r="DB1981">
            <v>321.2998046875</v>
          </cell>
          <cell r="DC1981"/>
          <cell r="DD1981"/>
          <cell r="DE1981"/>
          <cell r="DF1981"/>
          <cell r="DG1981"/>
          <cell r="DH1981">
            <v>321.2998046875</v>
          </cell>
          <cell r="DI1981"/>
          <cell r="DJ1981"/>
          <cell r="DK1981"/>
          <cell r="DL1981">
            <v>321.2998046875</v>
          </cell>
          <cell r="DM1981"/>
          <cell r="DN1981"/>
          <cell r="DO1981"/>
          <cell r="DP1981"/>
          <cell r="DQ1981"/>
          <cell r="DR1981"/>
          <cell r="DS1981"/>
          <cell r="DT1981"/>
          <cell r="DU1981"/>
          <cell r="DV1981"/>
          <cell r="DW1981"/>
          <cell r="DX1981"/>
          <cell r="DY1981"/>
          <cell r="DZ1981"/>
          <cell r="EA1981"/>
          <cell r="EB1981"/>
          <cell r="EC1981"/>
          <cell r="ED1981"/>
          <cell r="EE1981"/>
          <cell r="EF1981"/>
          <cell r="EG1981">
            <v>321.2998046875</v>
          </cell>
          <cell r="EH1981"/>
          <cell r="EI1981"/>
          <cell r="EJ1981"/>
          <cell r="EK1981"/>
          <cell r="EL1981"/>
          <cell r="EM1981"/>
          <cell r="EN1981"/>
          <cell r="EO1981"/>
          <cell r="EP1981"/>
          <cell r="EQ1981"/>
          <cell r="ER1981"/>
          <cell r="ES1981"/>
          <cell r="ET1981"/>
          <cell r="EU1981"/>
          <cell r="EV1981"/>
          <cell r="EW1981"/>
          <cell r="EX1981"/>
          <cell r="EY1981"/>
          <cell r="EZ1981"/>
          <cell r="FA1981"/>
          <cell r="FB1981"/>
          <cell r="FC1981"/>
          <cell r="FD1981"/>
          <cell r="FE1981"/>
          <cell r="FF1981"/>
          <cell r="FG1981"/>
          <cell r="FH1981"/>
          <cell r="FI1981"/>
          <cell r="FJ1981"/>
          <cell r="FK1981"/>
          <cell r="FL1981"/>
          <cell r="FM1981"/>
          <cell r="FN1981"/>
          <cell r="FO1981"/>
          <cell r="FP1981"/>
          <cell r="FQ1981"/>
          <cell r="FR1981"/>
          <cell r="FS1981"/>
          <cell r="FT1981"/>
          <cell r="FU1981"/>
          <cell r="FV1981"/>
          <cell r="FW1981"/>
          <cell r="FX1981"/>
          <cell r="FY1981"/>
          <cell r="FZ1981"/>
          <cell r="GA1981"/>
          <cell r="GB1981"/>
          <cell r="GC1981"/>
          <cell r="GD1981"/>
          <cell r="GE1981"/>
          <cell r="GF1981"/>
          <cell r="GG1981"/>
          <cell r="GH1981"/>
          <cell r="GI1981"/>
          <cell r="GJ1981"/>
          <cell r="GK1981"/>
          <cell r="GL1981"/>
          <cell r="GM1981"/>
          <cell r="GN1981"/>
          <cell r="GO1981"/>
          <cell r="GP1981"/>
          <cell r="GQ1981"/>
          <cell r="GR1981"/>
          <cell r="GS1981"/>
          <cell r="GT1981"/>
          <cell r="GU1981"/>
          <cell r="GV1981"/>
          <cell r="GW1981"/>
          <cell r="GX1981"/>
          <cell r="GY1981"/>
          <cell r="GZ1981"/>
          <cell r="HA1981">
            <v>321.2998046875</v>
          </cell>
          <cell r="HB1981"/>
          <cell r="HC1981"/>
          <cell r="HD1981"/>
          <cell r="HE1981"/>
          <cell r="HF1981"/>
          <cell r="HG1981"/>
          <cell r="HH1981"/>
          <cell r="HI1981"/>
          <cell r="HJ1981">
            <v>0</v>
          </cell>
          <cell r="HK1981"/>
          <cell r="HL1981"/>
          <cell r="HM1981">
            <v>0</v>
          </cell>
          <cell r="HN1981">
            <v>0</v>
          </cell>
          <cell r="HO1981">
            <v>0</v>
          </cell>
          <cell r="HP1981">
            <v>0</v>
          </cell>
          <cell r="HQ1981">
            <v>0</v>
          </cell>
          <cell r="HR1981">
            <v>0</v>
          </cell>
          <cell r="HS1981">
            <v>321.2998046875</v>
          </cell>
          <cell r="HT1981">
            <v>321.2998046875</v>
          </cell>
          <cell r="HW1981"/>
          <cell r="ID1981">
            <v>0</v>
          </cell>
          <cell r="IE1981">
            <v>0</v>
          </cell>
          <cell r="IF1981">
            <v>321.2998046875</v>
          </cell>
          <cell r="IG1981">
            <v>321.2998046875</v>
          </cell>
          <cell r="IH1981">
            <v>321.2998046875</v>
          </cell>
          <cell r="II1981">
            <v>321.2998046875</v>
          </cell>
          <cell r="IJ1981"/>
          <cell r="IK1981"/>
          <cell r="IL1981"/>
          <cell r="IM1981"/>
          <cell r="IN1981"/>
          <cell r="IO1981"/>
          <cell r="IP1981"/>
          <cell r="IQ1981"/>
          <cell r="IR1981"/>
          <cell r="IS1981"/>
          <cell r="IT1981"/>
        </row>
        <row r="1982">
          <cell r="A1982">
            <v>321.2998046875</v>
          </cell>
          <cell r="B1982">
            <v>321.2998046875</v>
          </cell>
          <cell r="C1982">
            <v>321.2998046875</v>
          </cell>
          <cell r="D1982">
            <v>321.2998046875</v>
          </cell>
          <cell r="E1982">
            <v>321.2998046875</v>
          </cell>
          <cell r="F1982">
            <v>321.2998046875</v>
          </cell>
          <cell r="H1982" t="str">
            <v>Honorarios</v>
          </cell>
          <cell r="I1982">
            <v>321.2998046875</v>
          </cell>
          <cell r="J1982">
            <v>321.2998046875</v>
          </cell>
          <cell r="K1982">
            <v>321.2998046875</v>
          </cell>
          <cell r="L1982">
            <v>321.2998046875</v>
          </cell>
          <cell r="M1982">
            <v>321.2998046875</v>
          </cell>
          <cell r="N1982">
            <v>321.2998046875</v>
          </cell>
          <cell r="O1982">
            <v>321.2998046875</v>
          </cell>
          <cell r="P1982">
            <v>321.2998046875</v>
          </cell>
          <cell r="Q1982">
            <v>321.2998046875</v>
          </cell>
          <cell r="R1982">
            <v>321.2998046875</v>
          </cell>
          <cell r="S1982">
            <v>321.2998046875</v>
          </cell>
          <cell r="T1982">
            <v>321.2998046875</v>
          </cell>
          <cell r="U1982">
            <v>321.2998046875</v>
          </cell>
          <cell r="V1982">
            <v>321.2998046875</v>
          </cell>
          <cell r="W1982">
            <v>321.2998046875</v>
          </cell>
          <cell r="X1982">
            <v>321.2998046875</v>
          </cell>
          <cell r="Y1982">
            <v>321.2998046875</v>
          </cell>
          <cell r="Z1982">
            <v>321.2998046875</v>
          </cell>
          <cell r="AA1982">
            <v>321.2998046875</v>
          </cell>
          <cell r="AB1982">
            <v>321.2998046875</v>
          </cell>
          <cell r="AC1982">
            <v>321.2998046875</v>
          </cell>
          <cell r="AD1982">
            <v>321.2998046875</v>
          </cell>
          <cell r="AE1982">
            <v>321.2998046875</v>
          </cell>
          <cell r="AF1982">
            <v>321.2998046875</v>
          </cell>
          <cell r="AG1982">
            <v>321.2998046875</v>
          </cell>
          <cell r="AH1982">
            <v>321.2998046875</v>
          </cell>
          <cell r="AI1982">
            <v>321.2998046875</v>
          </cell>
          <cell r="AJ1982"/>
          <cell r="AK1982"/>
          <cell r="AL1982"/>
          <cell r="AM1982"/>
          <cell r="AN1982">
            <v>321.2998046875</v>
          </cell>
          <cell r="AO1982">
            <v>321.2998046875</v>
          </cell>
          <cell r="AP1982"/>
          <cell r="AQ1982"/>
          <cell r="AR1982"/>
          <cell r="AS1982"/>
          <cell r="AT1982"/>
          <cell r="AU1982"/>
          <cell r="AV1982"/>
          <cell r="AW1982"/>
          <cell r="AX1982">
            <v>321.2998046875</v>
          </cell>
          <cell r="AY1982"/>
          <cell r="AZ1982">
            <v>321.2998046875</v>
          </cell>
          <cell r="BA1982"/>
          <cell r="BB1982">
            <v>1717.7</v>
          </cell>
          <cell r="BC1982"/>
          <cell r="BD1982"/>
          <cell r="BE1982">
            <v>1717.7</v>
          </cell>
          <cell r="BF1982"/>
          <cell r="BG1982">
            <v>553</v>
          </cell>
          <cell r="BH1982"/>
          <cell r="BI1982">
            <v>401.1</v>
          </cell>
          <cell r="BJ1982"/>
          <cell r="BK1982"/>
          <cell r="BL1982">
            <v>1487.2</v>
          </cell>
          <cell r="BM1982"/>
          <cell r="BN1982">
            <v>381</v>
          </cell>
          <cell r="BO1982">
            <v>1487.2</v>
          </cell>
          <cell r="BP1982">
            <v>1331.5</v>
          </cell>
          <cell r="BQ1982">
            <v>1268.5</v>
          </cell>
          <cell r="BR1982"/>
          <cell r="BS1982">
            <v>345.89990234375</v>
          </cell>
          <cell r="BT1982">
            <v>381</v>
          </cell>
          <cell r="BU1982">
            <v>345.9</v>
          </cell>
          <cell r="BV1982"/>
          <cell r="BW1982"/>
          <cell r="BX1982">
            <v>98.6</v>
          </cell>
          <cell r="BY1982"/>
          <cell r="BZ1982"/>
          <cell r="CA1982"/>
          <cell r="CB1982"/>
          <cell r="CC1982"/>
          <cell r="CD1982"/>
          <cell r="CE1982"/>
          <cell r="CF1982"/>
          <cell r="CG1982"/>
          <cell r="CH1982"/>
          <cell r="CI1982"/>
          <cell r="CJ1982"/>
          <cell r="CK1982"/>
          <cell r="CL1982"/>
          <cell r="CM1982"/>
          <cell r="CN1982"/>
          <cell r="CO1982"/>
          <cell r="CP1982"/>
          <cell r="CQ1982"/>
          <cell r="CR1982"/>
          <cell r="CS1982"/>
          <cell r="CT1982"/>
          <cell r="CU1982"/>
          <cell r="CV1982"/>
          <cell r="CW1982"/>
          <cell r="CX1982"/>
          <cell r="CY1982"/>
          <cell r="CZ1982">
            <v>98.5999755859375</v>
          </cell>
          <cell r="DA1982"/>
          <cell r="DB1982">
            <v>98.5999755859375</v>
          </cell>
          <cell r="DC1982"/>
          <cell r="DD1982"/>
          <cell r="DE1982"/>
          <cell r="DF1982"/>
          <cell r="DG1982"/>
          <cell r="DH1982">
            <v>98.5999755859375</v>
          </cell>
          <cell r="DI1982"/>
          <cell r="DJ1982"/>
          <cell r="DK1982"/>
          <cell r="DL1982">
            <v>98.5999755859375</v>
          </cell>
          <cell r="DM1982"/>
          <cell r="DN1982"/>
          <cell r="DO1982"/>
          <cell r="DP1982"/>
          <cell r="DQ1982"/>
          <cell r="DR1982"/>
          <cell r="DS1982"/>
          <cell r="DT1982"/>
          <cell r="DU1982"/>
          <cell r="DV1982"/>
          <cell r="DW1982"/>
          <cell r="DX1982"/>
          <cell r="DY1982"/>
          <cell r="DZ1982"/>
          <cell r="EA1982"/>
          <cell r="EB1982"/>
          <cell r="EC1982"/>
          <cell r="ED1982"/>
          <cell r="EE1982"/>
          <cell r="EF1982"/>
          <cell r="EG1982">
            <v>98.5999755859375</v>
          </cell>
          <cell r="EH1982"/>
          <cell r="EI1982"/>
          <cell r="EJ1982"/>
          <cell r="EK1982"/>
          <cell r="EL1982"/>
          <cell r="EM1982"/>
          <cell r="EN1982"/>
          <cell r="EO1982"/>
          <cell r="EP1982"/>
          <cell r="EQ1982"/>
          <cell r="ER1982"/>
          <cell r="ES1982"/>
          <cell r="ET1982"/>
          <cell r="EU1982"/>
          <cell r="EV1982"/>
          <cell r="EW1982"/>
          <cell r="EX1982"/>
          <cell r="EY1982"/>
          <cell r="EZ1982"/>
          <cell r="FA1982"/>
          <cell r="FB1982"/>
          <cell r="FC1982"/>
          <cell r="FD1982"/>
          <cell r="FE1982"/>
          <cell r="FF1982"/>
          <cell r="FG1982"/>
          <cell r="FH1982"/>
          <cell r="FI1982"/>
          <cell r="FJ1982"/>
          <cell r="FK1982"/>
          <cell r="FL1982"/>
          <cell r="FM1982"/>
          <cell r="FN1982"/>
          <cell r="FO1982"/>
          <cell r="FP1982"/>
          <cell r="FQ1982"/>
          <cell r="FR1982"/>
          <cell r="FS1982"/>
          <cell r="FT1982"/>
          <cell r="FU1982"/>
          <cell r="FV1982"/>
          <cell r="FW1982"/>
          <cell r="FX1982"/>
          <cell r="FY1982"/>
          <cell r="FZ1982"/>
          <cell r="GA1982"/>
          <cell r="GB1982"/>
          <cell r="GC1982"/>
          <cell r="GD1982"/>
          <cell r="GE1982"/>
          <cell r="GF1982"/>
          <cell r="GG1982"/>
          <cell r="GH1982"/>
          <cell r="GI1982"/>
          <cell r="GJ1982"/>
          <cell r="GK1982"/>
          <cell r="GL1982"/>
          <cell r="GM1982"/>
          <cell r="GN1982"/>
          <cell r="GO1982"/>
          <cell r="GP1982"/>
          <cell r="GQ1982"/>
          <cell r="GR1982"/>
          <cell r="GS1982"/>
          <cell r="GT1982"/>
          <cell r="GU1982"/>
          <cell r="GV1982"/>
          <cell r="GW1982"/>
          <cell r="GX1982"/>
          <cell r="GY1982"/>
          <cell r="GZ1982"/>
          <cell r="HA1982">
            <v>98.5999755859375</v>
          </cell>
          <cell r="HB1982"/>
          <cell r="HC1982"/>
          <cell r="HD1982"/>
          <cell r="HE1982"/>
          <cell r="HF1982"/>
          <cell r="HG1982"/>
          <cell r="HH1982"/>
          <cell r="HI1982"/>
          <cell r="HJ1982">
            <v>0</v>
          </cell>
          <cell r="HK1982"/>
          <cell r="HL1982"/>
          <cell r="HM1982">
            <v>0</v>
          </cell>
          <cell r="HN1982">
            <v>0</v>
          </cell>
          <cell r="HO1982">
            <v>0</v>
          </cell>
          <cell r="HP1982">
            <v>0</v>
          </cell>
          <cell r="HQ1982">
            <v>0</v>
          </cell>
          <cell r="HR1982">
            <v>0</v>
          </cell>
          <cell r="HS1982">
            <v>98.5999755859375</v>
          </cell>
          <cell r="HT1982">
            <v>98.5999755859375</v>
          </cell>
          <cell r="HW1982"/>
          <cell r="ID1982">
            <v>0</v>
          </cell>
          <cell r="IE1982">
            <v>0</v>
          </cell>
          <cell r="IF1982">
            <v>98.5999755859375</v>
          </cell>
          <cell r="IG1982">
            <v>98.5999755859375</v>
          </cell>
          <cell r="IH1982">
            <v>98.5999755859375</v>
          </cell>
          <cell r="II1982">
            <v>98.5999755859375</v>
          </cell>
          <cell r="IJ1982"/>
          <cell r="IK1982"/>
          <cell r="IL1982"/>
          <cell r="IM1982"/>
          <cell r="IN1982"/>
          <cell r="IO1982"/>
          <cell r="IP1982"/>
          <cell r="IQ1982"/>
          <cell r="IR1982"/>
          <cell r="IS1982"/>
          <cell r="IT1982"/>
        </row>
        <row r="1983">
          <cell r="A1983">
            <v>98.5999755859375</v>
          </cell>
          <cell r="B1983">
            <v>98.5999755859375</v>
          </cell>
          <cell r="C1983">
            <v>98.5999755859375</v>
          </cell>
          <cell r="D1983">
            <v>98.5999755859375</v>
          </cell>
          <cell r="E1983">
            <v>98.5999755859375</v>
          </cell>
          <cell r="F1983">
            <v>98.5999755859375</v>
          </cell>
          <cell r="H1983" t="str">
            <v>Otros Gastos Administrativos</v>
          </cell>
          <cell r="I1983">
            <v>98.5999755859375</v>
          </cell>
          <cell r="J1983">
            <v>98.5999755859375</v>
          </cell>
          <cell r="K1983">
            <v>98.5999755859375</v>
          </cell>
          <cell r="L1983">
            <v>98.5999755859375</v>
          </cell>
          <cell r="M1983">
            <v>98.5999755859375</v>
          </cell>
          <cell r="N1983">
            <v>98.5999755859375</v>
          </cell>
          <cell r="O1983">
            <v>98.5999755859375</v>
          </cell>
          <cell r="P1983">
            <v>98.5999755859375</v>
          </cell>
          <cell r="Q1983">
            <v>98.5999755859375</v>
          </cell>
          <cell r="R1983">
            <v>98.5999755859375</v>
          </cell>
          <cell r="S1983">
            <v>98.5999755859375</v>
          </cell>
          <cell r="T1983">
            <v>98.5999755859375</v>
          </cell>
          <cell r="U1983">
            <v>98.5999755859375</v>
          </cell>
          <cell r="V1983">
            <v>98.5999755859375</v>
          </cell>
          <cell r="W1983">
            <v>98.5999755859375</v>
          </cell>
          <cell r="X1983">
            <v>98.5999755859375</v>
          </cell>
          <cell r="Y1983">
            <v>98.5999755859375</v>
          </cell>
          <cell r="Z1983">
            <v>98.5999755859375</v>
          </cell>
          <cell r="AA1983">
            <v>98.5999755859375</v>
          </cell>
          <cell r="AB1983">
            <v>98.5999755859375</v>
          </cell>
          <cell r="AC1983">
            <v>98.5999755859375</v>
          </cell>
          <cell r="AD1983">
            <v>98.5999755859375</v>
          </cell>
          <cell r="AE1983">
            <v>98.5999755859375</v>
          </cell>
          <cell r="AF1983">
            <v>98.5999755859375</v>
          </cell>
          <cell r="AG1983">
            <v>98.5999755859375</v>
          </cell>
          <cell r="AH1983">
            <v>98.5999755859375</v>
          </cell>
          <cell r="AI1983">
            <v>98.5999755859375</v>
          </cell>
          <cell r="AJ1983"/>
          <cell r="AK1983"/>
          <cell r="AL1983"/>
          <cell r="AM1983"/>
          <cell r="AN1983">
            <v>98.5999755859375</v>
          </cell>
          <cell r="AO1983">
            <v>98.5999755859375</v>
          </cell>
          <cell r="AP1983"/>
          <cell r="AQ1983"/>
          <cell r="AR1983"/>
          <cell r="AS1983"/>
          <cell r="AT1983"/>
          <cell r="AU1983"/>
          <cell r="AV1983"/>
          <cell r="AW1983"/>
          <cell r="AX1983">
            <v>98.5999755859375</v>
          </cell>
          <cell r="AY1983"/>
          <cell r="AZ1983">
            <v>98.5999755859375</v>
          </cell>
          <cell r="BA1983"/>
          <cell r="BB1983">
            <v>5388.0999999999995</v>
          </cell>
          <cell r="BC1983"/>
          <cell r="BD1983"/>
          <cell r="BE1983">
            <v>5388.0999999999995</v>
          </cell>
          <cell r="BF1983"/>
          <cell r="BG1983">
            <v>3546.7</v>
          </cell>
          <cell r="BH1983"/>
          <cell r="BI1983">
            <v>2665.9</v>
          </cell>
          <cell r="BJ1983"/>
          <cell r="BK1983"/>
          <cell r="BL1983">
            <v>6753.0999999999995</v>
          </cell>
          <cell r="BM1983"/>
          <cell r="BN1983">
            <v>3714.6</v>
          </cell>
          <cell r="BO1983">
            <v>6753.0999999999995</v>
          </cell>
          <cell r="BP1983">
            <v>6039.1</v>
          </cell>
          <cell r="BQ1983">
            <v>5180.6000000000004</v>
          </cell>
          <cell r="BR1983"/>
          <cell r="BS1983">
            <v>3041.2999999999997</v>
          </cell>
          <cell r="BT1983">
            <v>3714.6</v>
          </cell>
          <cell r="BU1983">
            <v>2877.4</v>
          </cell>
          <cell r="BV1983">
            <v>3041.2999999999997</v>
          </cell>
          <cell r="BW1983">
            <v>2060.3000000000002</v>
          </cell>
          <cell r="BX1983">
            <v>1070.3</v>
          </cell>
          <cell r="BY1983"/>
          <cell r="BZ1983"/>
          <cell r="CA1983"/>
          <cell r="CB1983"/>
          <cell r="CC1983">
            <v>-4087.7</v>
          </cell>
          <cell r="CD1983"/>
          <cell r="CE1983"/>
          <cell r="CF1983"/>
          <cell r="CG1983"/>
          <cell r="CH1983"/>
          <cell r="CI1983"/>
          <cell r="CJ1983"/>
          <cell r="CK1983"/>
          <cell r="CL1983"/>
          <cell r="CM1983"/>
          <cell r="CN1983"/>
          <cell r="CO1983"/>
          <cell r="CP1983"/>
          <cell r="CQ1983"/>
          <cell r="CR1983"/>
          <cell r="CS1983"/>
          <cell r="CT1983"/>
          <cell r="CU1983"/>
          <cell r="CV1983"/>
          <cell r="CW1983"/>
          <cell r="CX1983"/>
          <cell r="CY1983"/>
          <cell r="CZ1983">
            <v>-4087.69921875</v>
          </cell>
          <cell r="DA1983"/>
          <cell r="DB1983">
            <v>-4087.69921875</v>
          </cell>
          <cell r="DC1983"/>
          <cell r="DD1983"/>
          <cell r="DE1983"/>
          <cell r="DF1983"/>
          <cell r="DG1983"/>
          <cell r="DH1983">
            <v>-4087.69921875</v>
          </cell>
          <cell r="DI1983"/>
          <cell r="DJ1983"/>
          <cell r="DK1983"/>
          <cell r="DL1983">
            <v>-4087.69921875</v>
          </cell>
          <cell r="DM1983"/>
          <cell r="DN1983"/>
          <cell r="DO1983"/>
          <cell r="DP1983"/>
          <cell r="DQ1983"/>
          <cell r="DR1983"/>
          <cell r="DS1983"/>
          <cell r="DT1983"/>
          <cell r="DU1983"/>
          <cell r="DV1983"/>
          <cell r="DW1983"/>
          <cell r="DX1983"/>
          <cell r="DY1983"/>
          <cell r="DZ1983"/>
          <cell r="EA1983"/>
          <cell r="EB1983"/>
          <cell r="EC1983"/>
          <cell r="ED1983"/>
          <cell r="EE1983"/>
          <cell r="EF1983"/>
          <cell r="EG1983">
            <v>-4087.69921875</v>
          </cell>
          <cell r="EH1983"/>
          <cell r="EI1983"/>
          <cell r="EJ1983"/>
          <cell r="EK1983"/>
          <cell r="EL1983"/>
          <cell r="EM1983"/>
          <cell r="EN1983"/>
          <cell r="EO1983"/>
          <cell r="EP1983"/>
          <cell r="EQ1983"/>
          <cell r="ER1983"/>
          <cell r="ES1983"/>
          <cell r="ET1983"/>
          <cell r="EU1983"/>
          <cell r="EV1983"/>
          <cell r="EW1983"/>
          <cell r="EX1983"/>
          <cell r="EY1983"/>
          <cell r="EZ1983"/>
          <cell r="FA1983"/>
          <cell r="FB1983"/>
          <cell r="FC1983"/>
          <cell r="FD1983"/>
          <cell r="FE1983"/>
          <cell r="FF1983"/>
          <cell r="FG1983"/>
          <cell r="FH1983"/>
          <cell r="FI1983"/>
          <cell r="FJ1983"/>
          <cell r="FK1983"/>
          <cell r="FL1983"/>
          <cell r="FM1983"/>
          <cell r="FN1983"/>
          <cell r="FO1983"/>
          <cell r="FP1983"/>
          <cell r="FQ1983"/>
          <cell r="FR1983"/>
          <cell r="FS1983"/>
          <cell r="FT1983"/>
          <cell r="FU1983"/>
          <cell r="FV1983"/>
          <cell r="FW1983"/>
          <cell r="FX1983"/>
          <cell r="FY1983"/>
          <cell r="FZ1983"/>
          <cell r="GA1983"/>
          <cell r="GB1983"/>
          <cell r="GC1983"/>
          <cell r="GD1983"/>
          <cell r="GE1983"/>
          <cell r="GF1983"/>
          <cell r="GG1983"/>
          <cell r="GH1983"/>
          <cell r="GI1983"/>
          <cell r="GJ1983"/>
          <cell r="GK1983"/>
          <cell r="GL1983"/>
          <cell r="GM1983"/>
          <cell r="GN1983"/>
          <cell r="GO1983"/>
          <cell r="GP1983"/>
          <cell r="GQ1983"/>
          <cell r="GR1983"/>
          <cell r="GS1983"/>
          <cell r="GT1983"/>
          <cell r="GU1983"/>
          <cell r="GV1983"/>
          <cell r="GW1983"/>
          <cell r="GX1983"/>
          <cell r="GY1983"/>
          <cell r="GZ1983"/>
          <cell r="HA1983">
            <v>-4087.69921875</v>
          </cell>
          <cell r="HB1983"/>
          <cell r="HC1983"/>
          <cell r="HD1983"/>
          <cell r="HE1983"/>
          <cell r="HF1983"/>
          <cell r="HG1983"/>
          <cell r="HH1983"/>
          <cell r="HI1983"/>
          <cell r="HJ1983">
            <v>0</v>
          </cell>
          <cell r="HK1983"/>
          <cell r="HL1983"/>
          <cell r="HM1983">
            <v>0</v>
          </cell>
          <cell r="HN1983">
            <v>0</v>
          </cell>
          <cell r="HO1983">
            <v>0</v>
          </cell>
          <cell r="HP1983">
            <v>0</v>
          </cell>
          <cell r="HQ1983">
            <v>0</v>
          </cell>
          <cell r="HR1983">
            <v>0</v>
          </cell>
          <cell r="HS1983">
            <v>-4087.69921875</v>
          </cell>
          <cell r="HT1983">
            <v>-4087.69921875</v>
          </cell>
          <cell r="HW1983"/>
          <cell r="ID1983">
            <v>0</v>
          </cell>
          <cell r="IE1983">
            <v>0</v>
          </cell>
          <cell r="IF1983">
            <v>-4087.69921875</v>
          </cell>
          <cell r="IG1983">
            <v>-4087.69921875</v>
          </cell>
          <cell r="IH1983">
            <v>-4087.69921875</v>
          </cell>
          <cell r="II1983">
            <v>-4087.69921875</v>
          </cell>
          <cell r="IJ1983"/>
          <cell r="IK1983"/>
          <cell r="IL1983"/>
          <cell r="IM1983"/>
          <cell r="IN1983"/>
          <cell r="IO1983"/>
          <cell r="IP1983"/>
          <cell r="IQ1983"/>
          <cell r="IR1983"/>
          <cell r="IS1983"/>
          <cell r="IT1983"/>
        </row>
        <row r="1984">
          <cell r="A1984">
            <v>-4087.69921875</v>
          </cell>
          <cell r="B1984">
            <v>-4087.69921875</v>
          </cell>
          <cell r="C1984">
            <v>-4087.69921875</v>
          </cell>
          <cell r="D1984">
            <v>-4087.69921875</v>
          </cell>
          <cell r="E1984">
            <v>-4087.69921875</v>
          </cell>
          <cell r="F1984">
            <v>-4087.69921875</v>
          </cell>
          <cell r="H1984" t="str">
            <v>Gastos Financieros y Comisiones</v>
          </cell>
          <cell r="I1984">
            <v>-4087.69921875</v>
          </cell>
          <cell r="J1984">
            <v>-4087.69921875</v>
          </cell>
          <cell r="K1984">
            <v>-4087.69921875</v>
          </cell>
          <cell r="L1984">
            <v>-4087.69921875</v>
          </cell>
          <cell r="M1984">
            <v>-4087.69921875</v>
          </cell>
          <cell r="N1984">
            <v>-4087.69921875</v>
          </cell>
          <cell r="O1984">
            <v>-4087.69921875</v>
          </cell>
          <cell r="P1984">
            <v>-4087.69921875</v>
          </cell>
          <cell r="Q1984">
            <v>-4087.69921875</v>
          </cell>
          <cell r="R1984">
            <v>-4087.69921875</v>
          </cell>
          <cell r="S1984">
            <v>-4087.69921875</v>
          </cell>
          <cell r="T1984">
            <v>-4087.69921875</v>
          </cell>
          <cell r="U1984">
            <v>-4087.69921875</v>
          </cell>
          <cell r="V1984">
            <v>-4087.69921875</v>
          </cell>
          <cell r="W1984">
            <v>-4087.69921875</v>
          </cell>
          <cell r="X1984">
            <v>-4087.69921875</v>
          </cell>
          <cell r="Y1984">
            <v>-4087.69921875</v>
          </cell>
          <cell r="Z1984">
            <v>-4087.69921875</v>
          </cell>
          <cell r="AA1984">
            <v>-4087.69921875</v>
          </cell>
          <cell r="AB1984">
            <v>-4087.69921875</v>
          </cell>
          <cell r="AC1984">
            <v>-4087.69921875</v>
          </cell>
          <cell r="AD1984">
            <v>-4087.69921875</v>
          </cell>
          <cell r="AE1984">
            <v>-4087.69921875</v>
          </cell>
          <cell r="AF1984">
            <v>-4087.69921875</v>
          </cell>
          <cell r="AG1984">
            <v>-4087.69921875</v>
          </cell>
          <cell r="AH1984">
            <v>-4087.69921875</v>
          </cell>
          <cell r="AI1984">
            <v>-4087.69921875</v>
          </cell>
          <cell r="AJ1984"/>
          <cell r="AK1984"/>
          <cell r="AL1984"/>
          <cell r="AM1984"/>
          <cell r="AN1984">
            <v>-4087.69921875</v>
          </cell>
          <cell r="AO1984">
            <v>-4087.69921875</v>
          </cell>
          <cell r="AP1984"/>
          <cell r="AQ1984"/>
          <cell r="AR1984"/>
          <cell r="AS1984"/>
          <cell r="AT1984"/>
          <cell r="AU1984"/>
          <cell r="AV1984"/>
          <cell r="AW1984"/>
          <cell r="AX1984">
            <v>-4087.69921875</v>
          </cell>
          <cell r="AY1984"/>
          <cell r="AZ1984">
            <v>-4087.69921875</v>
          </cell>
          <cell r="BA1984"/>
          <cell r="BB1984">
            <v>2108.5</v>
          </cell>
          <cell r="BC1984"/>
          <cell r="BD1984"/>
          <cell r="BE1984">
            <v>2108.5</v>
          </cell>
          <cell r="BF1984"/>
          <cell r="BG1984">
            <v>755.6</v>
          </cell>
          <cell r="BH1984"/>
          <cell r="BI1984">
            <v>364.40000000000003</v>
          </cell>
          <cell r="BJ1984"/>
          <cell r="BK1984"/>
          <cell r="BL1984">
            <v>462.9</v>
          </cell>
          <cell r="BM1984"/>
          <cell r="BN1984">
            <v>169.79999999999998</v>
          </cell>
          <cell r="BO1984">
            <v>462.9</v>
          </cell>
          <cell r="BP1984">
            <v>395.5</v>
          </cell>
          <cell r="BQ1984">
            <v>293.89999999999998</v>
          </cell>
          <cell r="BR1984"/>
          <cell r="BS1984">
            <v>83.7</v>
          </cell>
          <cell r="BT1984">
            <v>169.79999999999998</v>
          </cell>
          <cell r="BU1984">
            <v>102.10000000000001</v>
          </cell>
          <cell r="BV1984">
            <v>83.7</v>
          </cell>
          <cell r="BW1984">
            <v>71.5</v>
          </cell>
          <cell r="BX1984">
            <v>52.8</v>
          </cell>
          <cell r="BY1984"/>
          <cell r="BZ1984"/>
          <cell r="CA1984"/>
          <cell r="CB1984"/>
          <cell r="CC1984">
            <v>-282.2</v>
          </cell>
          <cell r="CD1984"/>
          <cell r="CE1984"/>
          <cell r="CF1984"/>
          <cell r="CG1984"/>
          <cell r="CH1984"/>
          <cell r="CI1984"/>
          <cell r="CJ1984"/>
          <cell r="CK1984"/>
          <cell r="CL1984"/>
          <cell r="CM1984"/>
          <cell r="CN1984"/>
          <cell r="CO1984"/>
          <cell r="CP1984"/>
          <cell r="CQ1984"/>
          <cell r="CR1984"/>
          <cell r="CS1984"/>
          <cell r="CT1984"/>
          <cell r="CU1984"/>
          <cell r="CV1984"/>
          <cell r="CW1984"/>
          <cell r="CX1984"/>
          <cell r="CY1984"/>
          <cell r="CZ1984">
            <v>-282.199951171875</v>
          </cell>
          <cell r="DA1984"/>
          <cell r="DB1984">
            <v>-282.199951171875</v>
          </cell>
          <cell r="DC1984"/>
          <cell r="DD1984"/>
          <cell r="DE1984"/>
          <cell r="DF1984"/>
          <cell r="DG1984"/>
          <cell r="DH1984">
            <v>-282.199951171875</v>
          </cell>
          <cell r="DI1984"/>
          <cell r="DJ1984"/>
          <cell r="DK1984"/>
          <cell r="DL1984">
            <v>-282.199951171875</v>
          </cell>
          <cell r="DM1984"/>
          <cell r="DN1984"/>
          <cell r="DO1984"/>
          <cell r="DP1984"/>
          <cell r="DQ1984"/>
          <cell r="DR1984"/>
          <cell r="DS1984"/>
          <cell r="DT1984"/>
          <cell r="DU1984"/>
          <cell r="DV1984"/>
          <cell r="DW1984"/>
          <cell r="DX1984"/>
          <cell r="DY1984"/>
          <cell r="DZ1984"/>
          <cell r="EA1984"/>
          <cell r="EB1984"/>
          <cell r="EC1984"/>
          <cell r="ED1984"/>
          <cell r="EE1984"/>
          <cell r="EF1984"/>
          <cell r="EG1984">
            <v>-282.199951171875</v>
          </cell>
          <cell r="EH1984"/>
          <cell r="EI1984"/>
          <cell r="EJ1984"/>
          <cell r="EK1984"/>
          <cell r="EL1984"/>
          <cell r="EM1984"/>
          <cell r="EN1984"/>
          <cell r="EO1984"/>
          <cell r="EP1984"/>
          <cell r="EQ1984"/>
          <cell r="ER1984"/>
          <cell r="ES1984"/>
          <cell r="ET1984"/>
          <cell r="EU1984"/>
          <cell r="EV1984"/>
          <cell r="EW1984"/>
          <cell r="EX1984"/>
          <cell r="EY1984"/>
          <cell r="EZ1984"/>
          <cell r="FA1984"/>
          <cell r="FB1984"/>
          <cell r="FC1984"/>
          <cell r="FD1984"/>
          <cell r="FE1984"/>
          <cell r="FF1984"/>
          <cell r="FG1984"/>
          <cell r="FH1984"/>
          <cell r="FI1984"/>
          <cell r="FJ1984"/>
          <cell r="FK1984"/>
          <cell r="FL1984"/>
          <cell r="FM1984"/>
          <cell r="FN1984"/>
          <cell r="FO1984"/>
          <cell r="FP1984"/>
          <cell r="FQ1984"/>
          <cell r="FR1984"/>
          <cell r="FS1984"/>
          <cell r="FT1984"/>
          <cell r="FU1984"/>
          <cell r="FV1984"/>
          <cell r="FW1984"/>
          <cell r="FX1984"/>
          <cell r="FY1984"/>
          <cell r="FZ1984"/>
          <cell r="GA1984"/>
          <cell r="GB1984"/>
          <cell r="GC1984"/>
          <cell r="GD1984"/>
          <cell r="GE1984"/>
          <cell r="GF1984"/>
          <cell r="GG1984"/>
          <cell r="GH1984"/>
          <cell r="GI1984"/>
          <cell r="GJ1984"/>
          <cell r="GK1984"/>
          <cell r="GL1984"/>
          <cell r="GM1984"/>
          <cell r="GN1984"/>
          <cell r="GO1984"/>
          <cell r="GP1984"/>
          <cell r="GQ1984"/>
          <cell r="GR1984"/>
          <cell r="GS1984"/>
          <cell r="GT1984"/>
          <cell r="GU1984"/>
          <cell r="GV1984"/>
          <cell r="GW1984"/>
          <cell r="GX1984"/>
          <cell r="GY1984"/>
          <cell r="GZ1984"/>
          <cell r="HA1984">
            <v>-282.199951171875</v>
          </cell>
          <cell r="HB1984"/>
          <cell r="HC1984"/>
          <cell r="HD1984"/>
          <cell r="HE1984"/>
          <cell r="HF1984"/>
          <cell r="HG1984"/>
          <cell r="HH1984"/>
          <cell r="HI1984"/>
          <cell r="HJ1984">
            <v>0</v>
          </cell>
          <cell r="HK1984"/>
          <cell r="HL1984"/>
          <cell r="HM1984">
            <v>0</v>
          </cell>
          <cell r="HN1984">
            <v>0</v>
          </cell>
          <cell r="HO1984">
            <v>0</v>
          </cell>
          <cell r="HP1984">
            <v>0</v>
          </cell>
          <cell r="HQ1984">
            <v>0</v>
          </cell>
          <cell r="HR1984">
            <v>0</v>
          </cell>
          <cell r="HS1984">
            <v>-282.199951171875</v>
          </cell>
          <cell r="HT1984">
            <v>-282.199951171875</v>
          </cell>
          <cell r="HW1984"/>
          <cell r="ID1984">
            <v>0</v>
          </cell>
          <cell r="IE1984">
            <v>0</v>
          </cell>
          <cell r="IF1984">
            <v>-282.199951171875</v>
          </cell>
          <cell r="IG1984">
            <v>-282.199951171875</v>
          </cell>
          <cell r="IH1984">
            <v>-282.199951171875</v>
          </cell>
          <cell r="II1984">
            <v>-282.199951171875</v>
          </cell>
          <cell r="IJ1984"/>
          <cell r="IK1984"/>
          <cell r="IL1984"/>
          <cell r="IM1984"/>
          <cell r="IN1984"/>
          <cell r="IO1984"/>
          <cell r="IP1984"/>
          <cell r="IQ1984"/>
          <cell r="IR1984"/>
          <cell r="IS1984"/>
          <cell r="IT1984"/>
        </row>
        <row r="1985">
          <cell r="A1985">
            <v>-282.199951171875</v>
          </cell>
          <cell r="B1985">
            <v>-282.199951171875</v>
          </cell>
          <cell r="C1985">
            <v>-282.199951171875</v>
          </cell>
          <cell r="D1985">
            <v>-282.199951171875</v>
          </cell>
          <cell r="E1985">
            <v>-282.199951171875</v>
          </cell>
          <cell r="F1985">
            <v>-282.199951171875</v>
          </cell>
          <cell r="H1985" t="str">
            <v>EGRESOS</v>
          </cell>
          <cell r="I1985">
            <v>-282.199951171875</v>
          </cell>
          <cell r="J1985">
            <v>-282.199951171875</v>
          </cell>
          <cell r="K1985">
            <v>-282.199951171875</v>
          </cell>
          <cell r="L1985">
            <v>-282.199951171875</v>
          </cell>
          <cell r="M1985">
            <v>-282.199951171875</v>
          </cell>
          <cell r="N1985">
            <v>-282.199951171875</v>
          </cell>
          <cell r="O1985">
            <v>-282.199951171875</v>
          </cell>
          <cell r="P1985">
            <v>-282.199951171875</v>
          </cell>
          <cell r="Q1985">
            <v>-282.199951171875</v>
          </cell>
          <cell r="R1985">
            <v>-282.199951171875</v>
          </cell>
          <cell r="S1985">
            <v>-282.199951171875</v>
          </cell>
          <cell r="T1985">
            <v>-282.199951171875</v>
          </cell>
          <cell r="U1985">
            <v>-282.199951171875</v>
          </cell>
          <cell r="V1985">
            <v>-282.199951171875</v>
          </cell>
          <cell r="W1985">
            <v>-282.199951171875</v>
          </cell>
          <cell r="X1985">
            <v>-282.199951171875</v>
          </cell>
          <cell r="Y1985">
            <v>-282.199951171875</v>
          </cell>
          <cell r="Z1985">
            <v>-282.199951171875</v>
          </cell>
          <cell r="AA1985">
            <v>-282.199951171875</v>
          </cell>
          <cell r="AB1985">
            <v>-282.199951171875</v>
          </cell>
          <cell r="AC1985">
            <v>-282.199951171875</v>
          </cell>
          <cell r="AD1985">
            <v>-282.199951171875</v>
          </cell>
          <cell r="AE1985">
            <v>-282.199951171875</v>
          </cell>
          <cell r="AF1985">
            <v>-282.199951171875</v>
          </cell>
          <cell r="AG1985">
            <v>-282.199951171875</v>
          </cell>
          <cell r="AH1985">
            <v>-282.199951171875</v>
          </cell>
          <cell r="AI1985">
            <v>-282.199951171875</v>
          </cell>
          <cell r="AJ1985"/>
          <cell r="AK1985"/>
          <cell r="AL1985"/>
          <cell r="AM1985"/>
          <cell r="AN1985">
            <v>-282.199951171875</v>
          </cell>
          <cell r="AO1985">
            <v>-282.199951171875</v>
          </cell>
          <cell r="AP1985"/>
          <cell r="AQ1985"/>
          <cell r="AR1985"/>
          <cell r="AS1985"/>
          <cell r="AT1985"/>
          <cell r="AU1985"/>
          <cell r="AV1985"/>
          <cell r="AW1985"/>
          <cell r="AX1985">
            <v>-282.199951171875</v>
          </cell>
          <cell r="AY1985"/>
          <cell r="AZ1985">
            <v>-282.199951171875</v>
          </cell>
          <cell r="BA1985"/>
          <cell r="BB1985">
            <v>11357.9</v>
          </cell>
          <cell r="BC1985"/>
          <cell r="BD1985"/>
          <cell r="BE1985">
            <v>11357.9</v>
          </cell>
          <cell r="BF1985"/>
          <cell r="BG1985">
            <v>6405.8</v>
          </cell>
          <cell r="BH1985"/>
          <cell r="BI1985">
            <v>4385.5</v>
          </cell>
          <cell r="BJ1985"/>
          <cell r="BK1985"/>
          <cell r="BL1985">
            <v>11782.699999999999</v>
          </cell>
          <cell r="BM1985"/>
          <cell r="BN1985">
            <v>5406.3</v>
          </cell>
          <cell r="BO1985">
            <v>11782.699999999999</v>
          </cell>
          <cell r="BP1985">
            <v>10234</v>
          </cell>
          <cell r="BQ1985">
            <v>8200.4</v>
          </cell>
          <cell r="BR1985"/>
          <cell r="BS1985">
            <v>3124.9999999999995</v>
          </cell>
          <cell r="BT1985">
            <v>5406.3</v>
          </cell>
          <cell r="BU1985">
            <v>4259.2000000000007</v>
          </cell>
          <cell r="BV1985">
            <v>3124.9999999999995</v>
          </cell>
          <cell r="BW1985">
            <v>2131.8000000000002</v>
          </cell>
          <cell r="BX1985">
            <v>1542.9999999999998</v>
          </cell>
          <cell r="BY1985"/>
          <cell r="BZ1985"/>
          <cell r="CA1985"/>
          <cell r="CB1985"/>
          <cell r="CC1985">
            <v>-4369.8999999999996</v>
          </cell>
          <cell r="CD1985"/>
          <cell r="CE1985"/>
          <cell r="CF1985"/>
          <cell r="CG1985"/>
          <cell r="CH1985"/>
          <cell r="CI1985"/>
          <cell r="CJ1985"/>
          <cell r="CK1985"/>
          <cell r="CL1985"/>
          <cell r="CM1985"/>
          <cell r="CN1985"/>
          <cell r="CO1985"/>
          <cell r="CP1985"/>
          <cell r="CQ1985"/>
          <cell r="CR1985"/>
          <cell r="CS1985"/>
          <cell r="CT1985"/>
          <cell r="CU1985"/>
          <cell r="CV1985"/>
          <cell r="CW1985"/>
          <cell r="CX1985"/>
          <cell r="CY1985"/>
          <cell r="CZ1985">
            <v>-4369.8984375</v>
          </cell>
          <cell r="DA1985"/>
          <cell r="DB1985">
            <v>-4369.8984375</v>
          </cell>
          <cell r="DC1985"/>
          <cell r="DD1985"/>
          <cell r="DE1985"/>
          <cell r="DF1985"/>
          <cell r="DG1985"/>
          <cell r="DH1985">
            <v>-4369.8984375</v>
          </cell>
          <cell r="DI1985"/>
          <cell r="DJ1985"/>
          <cell r="DK1985"/>
          <cell r="DL1985">
            <v>-4369.8984375</v>
          </cell>
          <cell r="DM1985"/>
          <cell r="DN1985"/>
          <cell r="DO1985"/>
          <cell r="DP1985"/>
          <cell r="DQ1985"/>
          <cell r="DR1985"/>
          <cell r="DS1985"/>
          <cell r="DT1985"/>
          <cell r="DU1985"/>
          <cell r="DV1985"/>
          <cell r="DW1985"/>
          <cell r="DX1985"/>
          <cell r="DY1985"/>
          <cell r="DZ1985"/>
          <cell r="EA1985"/>
          <cell r="EB1985"/>
          <cell r="EC1985"/>
          <cell r="ED1985"/>
          <cell r="EE1985"/>
          <cell r="EF1985"/>
          <cell r="EG1985">
            <v>-4369.8984375</v>
          </cell>
          <cell r="EH1985"/>
          <cell r="EI1985"/>
          <cell r="EJ1985"/>
          <cell r="EK1985"/>
          <cell r="EL1985"/>
          <cell r="EM1985"/>
          <cell r="EN1985"/>
          <cell r="EO1985"/>
          <cell r="EP1985"/>
          <cell r="EQ1985"/>
          <cell r="ER1985"/>
          <cell r="ES1985"/>
          <cell r="ET1985"/>
          <cell r="EU1985"/>
          <cell r="EV1985"/>
          <cell r="EW1985"/>
          <cell r="EX1985"/>
          <cell r="EY1985"/>
          <cell r="EZ1985"/>
          <cell r="FA1985"/>
          <cell r="FB1985"/>
          <cell r="FC1985"/>
          <cell r="FD1985"/>
          <cell r="FE1985"/>
          <cell r="FF1985"/>
          <cell r="FG1985"/>
          <cell r="FH1985"/>
          <cell r="FI1985"/>
          <cell r="FJ1985"/>
          <cell r="FK1985"/>
          <cell r="FL1985"/>
          <cell r="FM1985"/>
          <cell r="FN1985"/>
          <cell r="FO1985"/>
          <cell r="FP1985"/>
          <cell r="FQ1985"/>
          <cell r="FR1985"/>
          <cell r="FS1985"/>
          <cell r="FT1985"/>
          <cell r="FU1985"/>
          <cell r="FV1985"/>
          <cell r="FW1985"/>
          <cell r="FX1985"/>
          <cell r="FY1985"/>
          <cell r="FZ1985"/>
          <cell r="GA1985"/>
          <cell r="GB1985"/>
          <cell r="GC1985"/>
          <cell r="GD1985"/>
          <cell r="GE1985"/>
          <cell r="GF1985"/>
          <cell r="GG1985"/>
          <cell r="GH1985"/>
          <cell r="GI1985"/>
          <cell r="GJ1985"/>
          <cell r="GK1985"/>
          <cell r="GL1985"/>
          <cell r="GM1985"/>
          <cell r="GN1985"/>
          <cell r="GO1985"/>
          <cell r="GP1985"/>
          <cell r="GQ1985"/>
          <cell r="GR1985"/>
          <cell r="GS1985"/>
          <cell r="GT1985"/>
          <cell r="GU1985"/>
          <cell r="GV1985"/>
          <cell r="GW1985"/>
          <cell r="GX1985"/>
          <cell r="GY1985"/>
          <cell r="GZ1985"/>
          <cell r="HA1985">
            <v>-4369.8984375</v>
          </cell>
          <cell r="HB1985"/>
          <cell r="HC1985"/>
          <cell r="HD1985"/>
          <cell r="HE1985"/>
          <cell r="HF1985"/>
          <cell r="HG1985"/>
          <cell r="HH1985"/>
          <cell r="HI1985"/>
          <cell r="HJ1985">
            <v>0</v>
          </cell>
          <cell r="HK1985"/>
          <cell r="HL1985"/>
          <cell r="HM1985">
            <v>0</v>
          </cell>
          <cell r="HN1985">
            <v>0</v>
          </cell>
          <cell r="HO1985">
            <v>0</v>
          </cell>
          <cell r="HP1985">
            <v>0</v>
          </cell>
          <cell r="HQ1985">
            <v>0</v>
          </cell>
          <cell r="HR1985">
            <v>0</v>
          </cell>
          <cell r="HS1985">
            <v>-4369.8984375</v>
          </cell>
          <cell r="HT1985">
            <v>-4369.8984375</v>
          </cell>
          <cell r="HW1985"/>
          <cell r="ID1985">
            <v>0</v>
          </cell>
          <cell r="IE1985">
            <v>0</v>
          </cell>
          <cell r="IF1985">
            <v>-4369.8984375</v>
          </cell>
          <cell r="IG1985">
            <v>-4369.8984375</v>
          </cell>
          <cell r="IH1985">
            <v>-4369.8984375</v>
          </cell>
          <cell r="II1985">
            <v>-4369.8984375</v>
          </cell>
          <cell r="IJ1985"/>
          <cell r="IK1985"/>
          <cell r="IL1985"/>
          <cell r="IM1985"/>
          <cell r="IN1985"/>
          <cell r="IO1985"/>
          <cell r="IP1985"/>
          <cell r="IQ1985"/>
          <cell r="IR1985"/>
          <cell r="IS1985"/>
          <cell r="IT1985"/>
        </row>
        <row r="1986">
          <cell r="A1986">
            <v>-4369.8984375</v>
          </cell>
          <cell r="B1986">
            <v>-4369.8984375</v>
          </cell>
          <cell r="C1986">
            <v>-4369.8984375</v>
          </cell>
          <cell r="D1986">
            <v>-4369.8984375</v>
          </cell>
          <cell r="E1986">
            <v>-4369.8984375</v>
          </cell>
          <cell r="F1986">
            <v>-4369.8984375</v>
          </cell>
          <cell r="H1986" t="str">
            <v>UTILIDAD ANTES DE IMPUESTO</v>
          </cell>
          <cell r="I1986">
            <v>-4369.8984375</v>
          </cell>
          <cell r="J1986">
            <v>-4369.8984375</v>
          </cell>
          <cell r="K1986">
            <v>-4369.8984375</v>
          </cell>
          <cell r="L1986">
            <v>-4369.8984375</v>
          </cell>
          <cell r="M1986">
            <v>-4369.8984375</v>
          </cell>
          <cell r="N1986">
            <v>-4369.8984375</v>
          </cell>
          <cell r="O1986">
            <v>-4369.8984375</v>
          </cell>
          <cell r="P1986">
            <v>-4369.8984375</v>
          </cell>
          <cell r="Q1986">
            <v>-4369.8984375</v>
          </cell>
          <cell r="R1986">
            <v>-4369.8984375</v>
          </cell>
          <cell r="S1986">
            <v>-4369.8984375</v>
          </cell>
          <cell r="T1986">
            <v>-4369.8984375</v>
          </cell>
          <cell r="U1986">
            <v>-4369.8984375</v>
          </cell>
          <cell r="V1986">
            <v>-4369.8984375</v>
          </cell>
          <cell r="W1986">
            <v>-4369.8984375</v>
          </cell>
          <cell r="X1986">
            <v>-4369.8984375</v>
          </cell>
          <cell r="Y1986">
            <v>-4369.8984375</v>
          </cell>
          <cell r="Z1986">
            <v>-4369.8984375</v>
          </cell>
          <cell r="AA1986">
            <v>-4369.8984375</v>
          </cell>
          <cell r="AB1986">
            <v>-4369.8984375</v>
          </cell>
          <cell r="AC1986">
            <v>-4369.8984375</v>
          </cell>
          <cell r="AD1986">
            <v>-4369.8984375</v>
          </cell>
          <cell r="AE1986">
            <v>-4369.8984375</v>
          </cell>
          <cell r="AF1986">
            <v>-4369.8984375</v>
          </cell>
          <cell r="AG1986">
            <v>-4369.8984375</v>
          </cell>
          <cell r="AH1986">
            <v>-4369.8984375</v>
          </cell>
          <cell r="AI1986">
            <v>-4369.8984375</v>
          </cell>
          <cell r="AJ1986"/>
          <cell r="AK1986"/>
          <cell r="AL1986"/>
          <cell r="AM1986"/>
          <cell r="AN1986">
            <v>-4369.8984375</v>
          </cell>
          <cell r="AO1986">
            <v>-4369.8984375</v>
          </cell>
          <cell r="AP1986"/>
          <cell r="AQ1986"/>
          <cell r="AR1986"/>
          <cell r="AS1986"/>
          <cell r="AT1986"/>
          <cell r="AU1986"/>
          <cell r="AV1986"/>
          <cell r="AW1986"/>
          <cell r="AX1986">
            <v>-4369.8984375</v>
          </cell>
          <cell r="AY1986"/>
          <cell r="AZ1986">
            <v>-4369.8984375</v>
          </cell>
          <cell r="BA1986"/>
          <cell r="BB1986">
            <v>46558.699999999983</v>
          </cell>
          <cell r="BC1986"/>
          <cell r="BD1986"/>
          <cell r="BE1986">
            <v>46558.699999999983</v>
          </cell>
          <cell r="BF1986"/>
          <cell r="BG1986">
            <v>73933.199999999983</v>
          </cell>
          <cell r="BH1986"/>
          <cell r="BI1986">
            <v>71977.7</v>
          </cell>
          <cell r="BJ1986"/>
          <cell r="BK1986"/>
          <cell r="BL1986">
            <v>213093.69999999998</v>
          </cell>
          <cell r="BM1986"/>
          <cell r="BN1986">
            <v>45306.799999999996</v>
          </cell>
          <cell r="BO1986">
            <v>213093.69999999998</v>
          </cell>
          <cell r="BP1986">
            <v>105950.9</v>
          </cell>
          <cell r="BQ1986">
            <v>107942.29999999999</v>
          </cell>
          <cell r="BR1986"/>
          <cell r="BS1986">
            <v>47587</v>
          </cell>
          <cell r="BT1986">
            <v>45306.799999999996</v>
          </cell>
          <cell r="BU1986">
            <v>46452.800000000003</v>
          </cell>
          <cell r="BV1986">
            <v>47587</v>
          </cell>
          <cell r="BW1986">
            <v>52644.399999999994</v>
          </cell>
          <cell r="BX1986">
            <v>53227.899999999994</v>
          </cell>
          <cell r="BY1986"/>
          <cell r="BZ1986"/>
          <cell r="CA1986"/>
          <cell r="CB1986"/>
          <cell r="CC1986">
            <v>-4369.8999999999996</v>
          </cell>
          <cell r="CD1986"/>
          <cell r="CE1986"/>
          <cell r="CF1986"/>
          <cell r="CG1986"/>
          <cell r="CH1986"/>
          <cell r="CI1986"/>
          <cell r="CJ1986"/>
          <cell r="CK1986"/>
          <cell r="CL1986"/>
          <cell r="CM1986"/>
          <cell r="CN1986"/>
          <cell r="CO1986"/>
          <cell r="CP1986"/>
          <cell r="CQ1986"/>
          <cell r="CR1986"/>
          <cell r="CS1986"/>
          <cell r="CT1986"/>
          <cell r="CU1986"/>
          <cell r="CV1986"/>
          <cell r="CW1986"/>
          <cell r="CX1986"/>
          <cell r="CY1986"/>
          <cell r="CZ1986">
            <v>-4369.8984375</v>
          </cell>
          <cell r="DA1986"/>
          <cell r="DB1986">
            <v>-4369.8984375</v>
          </cell>
          <cell r="DC1986"/>
          <cell r="DD1986"/>
          <cell r="DE1986"/>
          <cell r="DF1986"/>
          <cell r="DG1986"/>
          <cell r="DH1986">
            <v>-4369.8984375</v>
          </cell>
          <cell r="DI1986"/>
          <cell r="DJ1986"/>
          <cell r="DK1986"/>
          <cell r="DL1986">
            <v>-4369.8984375</v>
          </cell>
          <cell r="DM1986"/>
          <cell r="DN1986"/>
          <cell r="DO1986"/>
          <cell r="DP1986"/>
          <cell r="DQ1986"/>
          <cell r="DR1986"/>
          <cell r="DS1986"/>
          <cell r="DT1986"/>
          <cell r="DU1986"/>
          <cell r="DV1986"/>
          <cell r="DW1986"/>
          <cell r="DX1986"/>
          <cell r="DY1986"/>
          <cell r="DZ1986"/>
          <cell r="EA1986"/>
          <cell r="EB1986"/>
          <cell r="EC1986"/>
          <cell r="ED1986"/>
          <cell r="EE1986"/>
          <cell r="EF1986"/>
          <cell r="EG1986">
            <v>-4369.8984375</v>
          </cell>
          <cell r="EH1986"/>
          <cell r="EI1986"/>
          <cell r="EJ1986"/>
          <cell r="EK1986"/>
          <cell r="EL1986"/>
          <cell r="EM1986"/>
          <cell r="EN1986"/>
          <cell r="EO1986"/>
          <cell r="EP1986"/>
          <cell r="EQ1986"/>
          <cell r="ER1986"/>
          <cell r="ES1986"/>
          <cell r="ET1986"/>
          <cell r="EU1986"/>
          <cell r="EV1986"/>
          <cell r="EW1986"/>
          <cell r="EX1986"/>
          <cell r="EY1986"/>
          <cell r="EZ1986"/>
          <cell r="FA1986"/>
          <cell r="FB1986"/>
          <cell r="FC1986"/>
          <cell r="FD1986"/>
          <cell r="FE1986"/>
          <cell r="FF1986"/>
          <cell r="FG1986"/>
          <cell r="FH1986"/>
          <cell r="FI1986"/>
          <cell r="FJ1986"/>
          <cell r="FK1986"/>
          <cell r="FL1986"/>
          <cell r="FM1986"/>
          <cell r="FN1986"/>
          <cell r="FO1986"/>
          <cell r="FP1986"/>
          <cell r="FQ1986"/>
          <cell r="FR1986"/>
          <cell r="FS1986"/>
          <cell r="FT1986"/>
          <cell r="FU1986"/>
          <cell r="FV1986"/>
          <cell r="FW1986"/>
          <cell r="FX1986"/>
          <cell r="FY1986"/>
          <cell r="FZ1986"/>
          <cell r="GA1986"/>
          <cell r="GB1986"/>
          <cell r="GC1986"/>
          <cell r="GD1986"/>
          <cell r="GE1986"/>
          <cell r="GF1986"/>
          <cell r="GG1986"/>
          <cell r="GH1986"/>
          <cell r="GI1986"/>
          <cell r="GJ1986"/>
          <cell r="GK1986"/>
          <cell r="GL1986"/>
          <cell r="GM1986"/>
          <cell r="GN1986"/>
          <cell r="GO1986"/>
          <cell r="GP1986"/>
          <cell r="GQ1986"/>
          <cell r="GR1986"/>
          <cell r="GS1986"/>
          <cell r="GT1986"/>
          <cell r="GU1986"/>
          <cell r="GV1986"/>
          <cell r="GW1986"/>
          <cell r="GX1986"/>
          <cell r="GY1986"/>
          <cell r="GZ1986"/>
          <cell r="HA1986">
            <v>-4369.8984375</v>
          </cell>
          <cell r="HB1986"/>
          <cell r="HC1986"/>
          <cell r="HD1986"/>
          <cell r="HE1986"/>
          <cell r="HF1986"/>
          <cell r="HG1986"/>
          <cell r="HH1986"/>
          <cell r="HI1986"/>
          <cell r="HJ1986">
            <v>0</v>
          </cell>
          <cell r="HK1986"/>
          <cell r="HL1986"/>
          <cell r="HM1986">
            <v>0</v>
          </cell>
          <cell r="HN1986">
            <v>0</v>
          </cell>
          <cell r="HO1986">
            <v>0</v>
          </cell>
          <cell r="HP1986">
            <v>0</v>
          </cell>
          <cell r="HQ1986">
            <v>0</v>
          </cell>
          <cell r="HR1986">
            <v>0</v>
          </cell>
          <cell r="HS1986">
            <v>-4369.8984375</v>
          </cell>
          <cell r="HT1986">
            <v>-4369.8984375</v>
          </cell>
          <cell r="HW1986"/>
          <cell r="ID1986">
            <v>0</v>
          </cell>
          <cell r="IE1986">
            <v>0</v>
          </cell>
          <cell r="IF1986">
            <v>-4369.8984375</v>
          </cell>
          <cell r="IG1986">
            <v>-4369.8984375</v>
          </cell>
          <cell r="IH1986">
            <v>-4369.8984375</v>
          </cell>
          <cell r="II1986">
            <v>-4369.8984375</v>
          </cell>
          <cell r="IJ1986"/>
          <cell r="IK1986"/>
          <cell r="IL1986"/>
          <cell r="IM1986"/>
          <cell r="IN1986"/>
          <cell r="IO1986"/>
          <cell r="IP1986"/>
          <cell r="IQ1986"/>
          <cell r="IR1986"/>
          <cell r="IS1986"/>
          <cell r="IT1986"/>
        </row>
        <row r="1987">
          <cell r="A1987">
            <v>-4369.8984375</v>
          </cell>
          <cell r="B1987">
            <v>-4369.8984375</v>
          </cell>
          <cell r="C1987">
            <v>-4369.8984375</v>
          </cell>
          <cell r="D1987">
            <v>-4369.8984375</v>
          </cell>
          <cell r="E1987">
            <v>-4369.8984375</v>
          </cell>
          <cell r="F1987">
            <v>-4369.8984375</v>
          </cell>
          <cell r="H1987" t="str">
            <v>Provisión para Impuesto de renta</v>
          </cell>
          <cell r="I1987">
            <v>-4369.8984375</v>
          </cell>
          <cell r="J1987">
            <v>-4369.8984375</v>
          </cell>
          <cell r="K1987">
            <v>-4369.8984375</v>
          </cell>
          <cell r="L1987">
            <v>-4369.8984375</v>
          </cell>
          <cell r="M1987">
            <v>-4369.8984375</v>
          </cell>
          <cell r="N1987">
            <v>-4369.8984375</v>
          </cell>
          <cell r="O1987">
            <v>-4369.8984375</v>
          </cell>
          <cell r="P1987">
            <v>-4369.8984375</v>
          </cell>
          <cell r="Q1987">
            <v>-4369.8984375</v>
          </cell>
          <cell r="R1987">
            <v>-4369.8984375</v>
          </cell>
          <cell r="S1987">
            <v>-4369.8984375</v>
          </cell>
          <cell r="T1987">
            <v>-4369.8984375</v>
          </cell>
          <cell r="U1987">
            <v>-4369.8984375</v>
          </cell>
          <cell r="V1987">
            <v>-4369.8984375</v>
          </cell>
          <cell r="W1987">
            <v>-4369.8984375</v>
          </cell>
          <cell r="X1987">
            <v>-4369.8984375</v>
          </cell>
          <cell r="Y1987">
            <v>-4369.8984375</v>
          </cell>
          <cell r="Z1987">
            <v>-4369.8984375</v>
          </cell>
          <cell r="AA1987">
            <v>-4369.8984375</v>
          </cell>
          <cell r="AB1987">
            <v>-4369.8984375</v>
          </cell>
          <cell r="AC1987">
            <v>-4369.8984375</v>
          </cell>
          <cell r="AD1987">
            <v>-4369.8984375</v>
          </cell>
          <cell r="AE1987">
            <v>-4369.8984375</v>
          </cell>
          <cell r="AF1987">
            <v>-4369.8984375</v>
          </cell>
          <cell r="AG1987">
            <v>-4369.8984375</v>
          </cell>
          <cell r="AH1987">
            <v>-4369.8984375</v>
          </cell>
          <cell r="AI1987">
            <v>-4369.8984375</v>
          </cell>
          <cell r="AJ1987"/>
          <cell r="AK1987"/>
          <cell r="AL1987"/>
          <cell r="AM1987"/>
          <cell r="AN1987">
            <v>-4369.8984375</v>
          </cell>
          <cell r="AO1987">
            <v>-4369.8984375</v>
          </cell>
          <cell r="AP1987"/>
          <cell r="AQ1987"/>
          <cell r="AR1987"/>
          <cell r="AS1987"/>
          <cell r="AT1987"/>
          <cell r="AU1987"/>
          <cell r="AV1987"/>
          <cell r="AW1987"/>
          <cell r="AX1987">
            <v>-4369.8984375</v>
          </cell>
          <cell r="AY1987"/>
          <cell r="AZ1987">
            <v>-4369.8984375</v>
          </cell>
          <cell r="BA1987"/>
          <cell r="BB1987">
            <v>5689</v>
          </cell>
          <cell r="BC1987"/>
          <cell r="BD1987"/>
          <cell r="BE1987">
            <v>5689</v>
          </cell>
          <cell r="BF1987"/>
          <cell r="BG1987">
            <v>4827</v>
          </cell>
          <cell r="BH1987"/>
          <cell r="BI1987">
            <v>2584.5</v>
          </cell>
          <cell r="BJ1987"/>
          <cell r="BK1987"/>
          <cell r="BL1987">
            <v>15</v>
          </cell>
          <cell r="BM1987"/>
          <cell r="BN1987">
            <v>3</v>
          </cell>
          <cell r="BO1987">
            <v>15</v>
          </cell>
          <cell r="BP1987">
            <v>9</v>
          </cell>
          <cell r="BQ1987">
            <v>3</v>
          </cell>
          <cell r="BR1987"/>
          <cell r="BS1987">
            <v>3</v>
          </cell>
          <cell r="BT1987">
            <v>3</v>
          </cell>
          <cell r="BU1987">
            <v>3</v>
          </cell>
          <cell r="BV1987">
            <v>3</v>
          </cell>
          <cell r="BW1987">
            <v>3</v>
          </cell>
          <cell r="BX1987">
            <v>0</v>
          </cell>
          <cell r="BY1987"/>
          <cell r="BZ1987"/>
          <cell r="CA1987"/>
          <cell r="CB1987"/>
          <cell r="CC1987">
            <v>0</v>
          </cell>
          <cell r="CD1987"/>
          <cell r="CE1987"/>
          <cell r="CF1987"/>
          <cell r="CG1987"/>
          <cell r="CH1987"/>
          <cell r="CI1987"/>
          <cell r="CJ1987"/>
          <cell r="CK1987"/>
          <cell r="CL1987"/>
          <cell r="CM1987"/>
          <cell r="CN1987"/>
          <cell r="CO1987"/>
          <cell r="CP1987"/>
          <cell r="CQ1987"/>
          <cell r="CR1987"/>
          <cell r="CS1987"/>
          <cell r="CT1987"/>
          <cell r="CU1987"/>
          <cell r="CV1987"/>
          <cell r="CW1987"/>
          <cell r="CX1987"/>
          <cell r="CY1987"/>
          <cell r="CZ1987">
            <v>0</v>
          </cell>
          <cell r="DA1987"/>
          <cell r="DB1987">
            <v>0</v>
          </cell>
          <cell r="DC1987"/>
          <cell r="DD1987"/>
          <cell r="DE1987"/>
          <cell r="DF1987"/>
          <cell r="DG1987"/>
          <cell r="DH1987">
            <v>0</v>
          </cell>
          <cell r="DI1987"/>
          <cell r="DJ1987"/>
          <cell r="DK1987"/>
          <cell r="DL1987">
            <v>0</v>
          </cell>
          <cell r="DM1987"/>
          <cell r="DN1987"/>
          <cell r="DO1987"/>
          <cell r="DP1987"/>
          <cell r="DQ1987"/>
          <cell r="DR1987"/>
          <cell r="DS1987"/>
          <cell r="DT1987"/>
          <cell r="DU1987"/>
          <cell r="DV1987"/>
          <cell r="DW1987"/>
          <cell r="DX1987"/>
          <cell r="DY1987"/>
          <cell r="DZ1987"/>
          <cell r="EA1987"/>
          <cell r="EB1987"/>
          <cell r="EC1987"/>
          <cell r="ED1987"/>
          <cell r="EE1987"/>
          <cell r="EF1987"/>
          <cell r="EG1987">
            <v>0</v>
          </cell>
          <cell r="EH1987"/>
          <cell r="EI1987"/>
          <cell r="EJ1987"/>
          <cell r="EK1987"/>
          <cell r="EL1987"/>
          <cell r="EM1987"/>
          <cell r="EN1987"/>
          <cell r="EO1987"/>
          <cell r="EP1987"/>
          <cell r="EQ1987"/>
          <cell r="ER1987"/>
          <cell r="ES1987"/>
          <cell r="ET1987"/>
          <cell r="EU1987"/>
          <cell r="EV1987"/>
          <cell r="EW1987"/>
          <cell r="EX1987"/>
          <cell r="EY1987"/>
          <cell r="EZ1987"/>
          <cell r="FA1987"/>
          <cell r="FB1987"/>
          <cell r="FC1987"/>
          <cell r="FD1987"/>
          <cell r="FE1987"/>
          <cell r="FF1987"/>
          <cell r="FG1987"/>
          <cell r="FH1987"/>
          <cell r="FI1987"/>
          <cell r="FJ1987"/>
          <cell r="FK1987"/>
          <cell r="FL1987"/>
          <cell r="FM1987"/>
          <cell r="FN1987"/>
          <cell r="FO1987"/>
          <cell r="FP1987"/>
          <cell r="FQ1987"/>
          <cell r="FR1987"/>
          <cell r="FS1987"/>
          <cell r="FT1987"/>
          <cell r="FU1987"/>
          <cell r="FV1987"/>
          <cell r="FW1987"/>
          <cell r="FX1987"/>
          <cell r="FY1987"/>
          <cell r="FZ1987"/>
          <cell r="GA1987"/>
          <cell r="GB1987"/>
          <cell r="GC1987"/>
          <cell r="GD1987"/>
          <cell r="GE1987"/>
          <cell r="GF1987"/>
          <cell r="GG1987"/>
          <cell r="GH1987"/>
          <cell r="GI1987"/>
          <cell r="GJ1987"/>
          <cell r="GK1987"/>
          <cell r="GL1987"/>
          <cell r="GM1987"/>
          <cell r="GN1987"/>
          <cell r="GO1987"/>
          <cell r="GP1987"/>
          <cell r="GQ1987"/>
          <cell r="GR1987"/>
          <cell r="GS1987"/>
          <cell r="GT1987"/>
          <cell r="GU1987"/>
          <cell r="GV1987"/>
          <cell r="GW1987"/>
          <cell r="GX1987"/>
          <cell r="GY1987"/>
          <cell r="GZ1987"/>
          <cell r="HA1987">
            <v>0</v>
          </cell>
          <cell r="HB1987"/>
          <cell r="HC1987"/>
          <cell r="HD1987"/>
          <cell r="HE1987"/>
          <cell r="HF1987"/>
          <cell r="HG1987"/>
          <cell r="HH1987"/>
          <cell r="HI1987"/>
          <cell r="HJ1987">
            <v>0</v>
          </cell>
          <cell r="HK1987"/>
          <cell r="HL1987"/>
          <cell r="HM1987">
            <v>0</v>
          </cell>
          <cell r="HN1987">
            <v>0</v>
          </cell>
          <cell r="HO1987">
            <v>0</v>
          </cell>
          <cell r="HP1987">
            <v>0</v>
          </cell>
          <cell r="HQ1987">
            <v>0</v>
          </cell>
          <cell r="HR1987">
            <v>0</v>
          </cell>
          <cell r="HS1987">
            <v>0</v>
          </cell>
          <cell r="HT1987">
            <v>0</v>
          </cell>
          <cell r="HW1987"/>
          <cell r="ID1987">
            <v>0</v>
          </cell>
          <cell r="IE1987">
            <v>0</v>
          </cell>
          <cell r="IF1987">
            <v>0</v>
          </cell>
          <cell r="IG1987">
            <v>0</v>
          </cell>
          <cell r="IH1987">
            <v>0</v>
          </cell>
          <cell r="II1987">
            <v>0</v>
          </cell>
          <cell r="IJ1987"/>
          <cell r="IK1987"/>
          <cell r="IL1987"/>
          <cell r="IM1987"/>
          <cell r="IN1987"/>
          <cell r="IO1987"/>
          <cell r="IP1987"/>
          <cell r="IQ1987"/>
          <cell r="IR1987"/>
          <cell r="IS1987"/>
          <cell r="IT1987"/>
        </row>
        <row r="1988">
          <cell r="A1988">
            <v>0</v>
          </cell>
          <cell r="B1988">
            <v>0</v>
          </cell>
          <cell r="C1988">
            <v>0</v>
          </cell>
          <cell r="D1988">
            <v>0</v>
          </cell>
          <cell r="E1988">
            <v>0</v>
          </cell>
          <cell r="F1988">
            <v>0</v>
          </cell>
          <cell r="H1988" t="str">
            <v>UTILIDAD  NETA</v>
          </cell>
          <cell r="I1988">
            <v>0</v>
          </cell>
          <cell r="J1988">
            <v>0</v>
          </cell>
          <cell r="K1988">
            <v>0</v>
          </cell>
          <cell r="L1988">
            <v>0</v>
          </cell>
          <cell r="M1988">
            <v>0</v>
          </cell>
          <cell r="N1988">
            <v>0</v>
          </cell>
          <cell r="O1988">
            <v>0</v>
          </cell>
          <cell r="P1988">
            <v>0</v>
          </cell>
          <cell r="Q1988">
            <v>0</v>
          </cell>
          <cell r="R1988">
            <v>0</v>
          </cell>
          <cell r="S1988">
            <v>0</v>
          </cell>
          <cell r="T1988">
            <v>0</v>
          </cell>
          <cell r="U1988">
            <v>0</v>
          </cell>
          <cell r="V1988">
            <v>0</v>
          </cell>
          <cell r="W1988">
            <v>0</v>
          </cell>
          <cell r="X1988">
            <v>0</v>
          </cell>
          <cell r="Y1988">
            <v>0</v>
          </cell>
          <cell r="Z1988">
            <v>0</v>
          </cell>
          <cell r="AA1988">
            <v>0</v>
          </cell>
          <cell r="AB1988">
            <v>0</v>
          </cell>
          <cell r="AC1988">
            <v>0</v>
          </cell>
          <cell r="AD1988">
            <v>0</v>
          </cell>
          <cell r="AE1988">
            <v>0</v>
          </cell>
          <cell r="AF1988">
            <v>0</v>
          </cell>
          <cell r="AG1988">
            <v>0</v>
          </cell>
          <cell r="AH1988">
            <v>0</v>
          </cell>
          <cell r="AI1988">
            <v>0</v>
          </cell>
          <cell r="AJ1988"/>
          <cell r="AK1988"/>
          <cell r="AL1988"/>
          <cell r="AM1988"/>
          <cell r="AN1988">
            <v>0</v>
          </cell>
          <cell r="AO1988">
            <v>0</v>
          </cell>
          <cell r="AP1988"/>
          <cell r="AQ1988"/>
          <cell r="AR1988"/>
          <cell r="AS1988"/>
          <cell r="AT1988"/>
          <cell r="AU1988"/>
          <cell r="AV1988"/>
          <cell r="AW1988"/>
          <cell r="AX1988">
            <v>0</v>
          </cell>
          <cell r="AY1988"/>
          <cell r="AZ1988">
            <v>0</v>
          </cell>
          <cell r="BA1988"/>
          <cell r="BB1988">
            <v>40869.699999999983</v>
          </cell>
          <cell r="BC1988"/>
          <cell r="BD1988"/>
          <cell r="BE1988">
            <v>40869.699999999983</v>
          </cell>
          <cell r="BF1988"/>
          <cell r="BG1988">
            <v>69106.199999999983</v>
          </cell>
          <cell r="BH1988"/>
          <cell r="BI1988">
            <v>69393.2</v>
          </cell>
          <cell r="BJ1988"/>
          <cell r="BK1988"/>
          <cell r="BL1988">
            <v>213078.69999999998</v>
          </cell>
          <cell r="BM1988"/>
          <cell r="BN1988">
            <v>45303.799999999996</v>
          </cell>
          <cell r="BO1988">
            <v>213078.69999999998</v>
          </cell>
          <cell r="BP1988">
            <v>105941.9</v>
          </cell>
          <cell r="BQ1988">
            <v>107939.29999999999</v>
          </cell>
          <cell r="BR1988"/>
          <cell r="BS1988">
            <v>47584</v>
          </cell>
          <cell r="BT1988">
            <v>45303.799999999996</v>
          </cell>
          <cell r="BU1988">
            <v>46449.8</v>
          </cell>
          <cell r="BV1988">
            <v>47584</v>
          </cell>
          <cell r="BW1988">
            <v>52641.399999999994</v>
          </cell>
          <cell r="BX1988">
            <v>53227.899999999994</v>
          </cell>
          <cell r="BY1988"/>
          <cell r="BZ1988"/>
          <cell r="CA1988"/>
          <cell r="CB1988"/>
          <cell r="CC1988">
            <v>-4369.8999999999996</v>
          </cell>
          <cell r="CD1988"/>
          <cell r="CE1988"/>
          <cell r="CF1988"/>
          <cell r="CG1988"/>
          <cell r="CH1988"/>
          <cell r="CI1988"/>
          <cell r="CJ1988"/>
          <cell r="CK1988"/>
          <cell r="CL1988"/>
          <cell r="CM1988"/>
          <cell r="CN1988"/>
          <cell r="CO1988"/>
          <cell r="CP1988"/>
          <cell r="CQ1988"/>
          <cell r="CR1988"/>
          <cell r="CS1988"/>
          <cell r="CT1988"/>
          <cell r="CU1988"/>
          <cell r="CV1988"/>
          <cell r="CW1988"/>
          <cell r="CX1988"/>
          <cell r="CY1988"/>
          <cell r="CZ1988">
            <v>-4369.8984375</v>
          </cell>
          <cell r="DA1988"/>
          <cell r="DB1988">
            <v>-4369.8984375</v>
          </cell>
          <cell r="DC1988"/>
          <cell r="DD1988"/>
          <cell r="DE1988"/>
          <cell r="DF1988"/>
          <cell r="DG1988"/>
          <cell r="DH1988">
            <v>-4369.8984375</v>
          </cell>
          <cell r="DI1988"/>
          <cell r="DJ1988"/>
          <cell r="DK1988"/>
          <cell r="DL1988">
            <v>-4369.8984375</v>
          </cell>
          <cell r="DM1988"/>
          <cell r="DN1988"/>
          <cell r="DO1988"/>
          <cell r="DP1988"/>
          <cell r="DQ1988"/>
          <cell r="DR1988"/>
          <cell r="DS1988"/>
          <cell r="DT1988"/>
          <cell r="DU1988"/>
          <cell r="DV1988"/>
          <cell r="DW1988"/>
          <cell r="DX1988"/>
          <cell r="DY1988"/>
          <cell r="DZ1988"/>
          <cell r="EA1988"/>
          <cell r="EB1988"/>
          <cell r="EC1988"/>
          <cell r="ED1988"/>
          <cell r="EE1988"/>
          <cell r="EF1988"/>
          <cell r="EG1988">
            <v>-4369.8984375</v>
          </cell>
          <cell r="EH1988"/>
          <cell r="EI1988"/>
          <cell r="EJ1988"/>
          <cell r="EK1988"/>
          <cell r="EL1988"/>
          <cell r="EM1988"/>
          <cell r="EN1988"/>
          <cell r="EO1988"/>
          <cell r="EP1988"/>
          <cell r="EQ1988"/>
          <cell r="ER1988"/>
          <cell r="ES1988"/>
          <cell r="ET1988"/>
          <cell r="EU1988"/>
          <cell r="EV1988"/>
          <cell r="EW1988"/>
          <cell r="EX1988"/>
          <cell r="EY1988"/>
          <cell r="EZ1988"/>
          <cell r="FA1988"/>
          <cell r="FB1988"/>
          <cell r="FC1988"/>
          <cell r="FD1988"/>
          <cell r="FE1988"/>
          <cell r="FF1988"/>
          <cell r="FG1988"/>
          <cell r="FH1988"/>
          <cell r="FI1988"/>
          <cell r="FJ1988"/>
          <cell r="FK1988"/>
          <cell r="FL1988"/>
          <cell r="FM1988"/>
          <cell r="FN1988"/>
          <cell r="FO1988"/>
          <cell r="FP1988"/>
          <cell r="FQ1988"/>
          <cell r="FR1988"/>
          <cell r="FS1988"/>
          <cell r="FT1988"/>
          <cell r="FU1988"/>
          <cell r="FV1988"/>
          <cell r="FW1988"/>
          <cell r="FX1988"/>
          <cell r="FY1988"/>
          <cell r="FZ1988"/>
          <cell r="GA1988"/>
          <cell r="GB1988"/>
          <cell r="GC1988"/>
          <cell r="GD1988"/>
          <cell r="GE1988"/>
          <cell r="GF1988"/>
          <cell r="GG1988"/>
          <cell r="GH1988"/>
          <cell r="GI1988"/>
          <cell r="GJ1988"/>
          <cell r="GK1988"/>
          <cell r="GL1988"/>
          <cell r="GM1988"/>
          <cell r="GN1988"/>
          <cell r="GO1988"/>
          <cell r="GP1988"/>
          <cell r="GQ1988"/>
          <cell r="GR1988"/>
          <cell r="GS1988"/>
          <cell r="GT1988"/>
          <cell r="GU1988"/>
          <cell r="GV1988"/>
          <cell r="GW1988"/>
          <cell r="GX1988"/>
          <cell r="GY1988"/>
          <cell r="GZ1988"/>
          <cell r="HA1988">
            <v>-4369.8984375</v>
          </cell>
          <cell r="HB1988"/>
          <cell r="HC1988"/>
          <cell r="HD1988"/>
          <cell r="HE1988"/>
          <cell r="HF1988"/>
          <cell r="HG1988"/>
          <cell r="HH1988"/>
          <cell r="HI1988"/>
          <cell r="HJ1988">
            <v>0</v>
          </cell>
          <cell r="HK1988"/>
          <cell r="HL1988"/>
          <cell r="HM1988">
            <v>0</v>
          </cell>
          <cell r="HN1988">
            <v>0</v>
          </cell>
          <cell r="HO1988">
            <v>0</v>
          </cell>
          <cell r="HP1988">
            <v>0</v>
          </cell>
          <cell r="HQ1988">
            <v>0</v>
          </cell>
          <cell r="HR1988">
            <v>0</v>
          </cell>
          <cell r="HS1988">
            <v>-4369.8984375</v>
          </cell>
          <cell r="HT1988">
            <v>-4369.8984375</v>
          </cell>
          <cell r="HW1988"/>
          <cell r="ID1988">
            <v>0</v>
          </cell>
          <cell r="IE1988">
            <v>0</v>
          </cell>
          <cell r="IF1988">
            <v>-4369.8984375</v>
          </cell>
          <cell r="IG1988">
            <v>-4369.8984375</v>
          </cell>
          <cell r="IH1988">
            <v>-4369.8984375</v>
          </cell>
          <cell r="II1988">
            <v>-4369.8984375</v>
          </cell>
          <cell r="IJ1988"/>
          <cell r="IK1988"/>
          <cell r="IL1988"/>
          <cell r="IM1988"/>
          <cell r="IN1988"/>
          <cell r="IO1988"/>
          <cell r="IP1988"/>
          <cell r="IQ1988"/>
          <cell r="IR1988"/>
          <cell r="IS1988"/>
          <cell r="IT1988"/>
        </row>
        <row r="1989">
          <cell r="A1989">
            <v>-4369.8984375</v>
          </cell>
          <cell r="B1989">
            <v>-4369.8984375</v>
          </cell>
          <cell r="C1989">
            <v>-4369.8984375</v>
          </cell>
          <cell r="D1989">
            <v>-4369.8984375</v>
          </cell>
          <cell r="E1989">
            <v>-4369.8984375</v>
          </cell>
          <cell r="F1989">
            <v>-4369.8984375</v>
          </cell>
          <cell r="H1989">
            <v>-4369.8984375</v>
          </cell>
          <cell r="I1989">
            <v>-4369.8984375</v>
          </cell>
          <cell r="J1989">
            <v>-4369.8984375</v>
          </cell>
          <cell r="K1989">
            <v>-4369.8984375</v>
          </cell>
          <cell r="L1989">
            <v>-4369.8984375</v>
          </cell>
          <cell r="M1989">
            <v>-4369.8984375</v>
          </cell>
          <cell r="N1989">
            <v>-4369.8984375</v>
          </cell>
          <cell r="O1989">
            <v>-4369.8984375</v>
          </cell>
          <cell r="P1989">
            <v>-4369.8984375</v>
          </cell>
          <cell r="Q1989">
            <v>-4369.8984375</v>
          </cell>
          <cell r="R1989">
            <v>-4369.8984375</v>
          </cell>
          <cell r="S1989">
            <v>-4369.8984375</v>
          </cell>
          <cell r="T1989">
            <v>-4369.8984375</v>
          </cell>
          <cell r="U1989">
            <v>-4369.8984375</v>
          </cell>
          <cell r="V1989">
            <v>-4369.8984375</v>
          </cell>
          <cell r="W1989">
            <v>-4369.8984375</v>
          </cell>
          <cell r="X1989">
            <v>-4369.8984375</v>
          </cell>
          <cell r="Y1989">
            <v>-4369.8984375</v>
          </cell>
          <cell r="Z1989">
            <v>-4369.8984375</v>
          </cell>
          <cell r="AA1989">
            <v>-4369.8984375</v>
          </cell>
          <cell r="AB1989">
            <v>-4369.8984375</v>
          </cell>
          <cell r="AC1989">
            <v>-4369.8984375</v>
          </cell>
          <cell r="AD1989">
            <v>-4369.8984375</v>
          </cell>
          <cell r="AE1989">
            <v>-4369.8984375</v>
          </cell>
          <cell r="AF1989">
            <v>-4369.8984375</v>
          </cell>
          <cell r="AG1989">
            <v>-4369.8984375</v>
          </cell>
          <cell r="AH1989">
            <v>-4369.8984375</v>
          </cell>
          <cell r="AI1989">
            <v>-4369.8984375</v>
          </cell>
          <cell r="AJ1989"/>
          <cell r="AK1989"/>
          <cell r="AL1989"/>
          <cell r="AM1989"/>
          <cell r="AN1989">
            <v>-4369.8984375</v>
          </cell>
          <cell r="AO1989">
            <v>-4369.8984375</v>
          </cell>
          <cell r="AP1989"/>
          <cell r="AQ1989"/>
          <cell r="AR1989"/>
          <cell r="AS1989"/>
          <cell r="AT1989"/>
          <cell r="AU1989"/>
          <cell r="AV1989"/>
          <cell r="AW1989"/>
          <cell r="AX1989">
            <v>-4369.8984375</v>
          </cell>
          <cell r="AY1989"/>
          <cell r="AZ1989">
            <v>-4369.8984375</v>
          </cell>
          <cell r="BA1989"/>
          <cell r="BB1989">
            <v>-4369.8984375</v>
          </cell>
          <cell r="BC1989"/>
          <cell r="BD1989"/>
          <cell r="BE1989"/>
          <cell r="BF1989"/>
          <cell r="BG1989"/>
          <cell r="BH1989"/>
          <cell r="BI1989"/>
          <cell r="BJ1989"/>
          <cell r="BK1989"/>
          <cell r="BL1989">
            <v>-4369.8984375</v>
          </cell>
          <cell r="BM1989"/>
          <cell r="BN1989">
            <v>-4369.8984375</v>
          </cell>
          <cell r="BO1989"/>
          <cell r="BP1989"/>
          <cell r="BQ1989"/>
          <cell r="BR1989"/>
          <cell r="BS1989">
            <v>-4369.8984375</v>
          </cell>
          <cell r="BT1989"/>
          <cell r="BU1989"/>
          <cell r="BV1989"/>
          <cell r="BW1989"/>
          <cell r="BX1989"/>
          <cell r="BY1989"/>
          <cell r="BZ1989"/>
          <cell r="CA1989"/>
          <cell r="CB1989"/>
          <cell r="CC1989"/>
          <cell r="CD1989"/>
          <cell r="CE1989"/>
          <cell r="CF1989"/>
          <cell r="CG1989"/>
          <cell r="CH1989"/>
          <cell r="CI1989"/>
          <cell r="CJ1989"/>
          <cell r="CK1989"/>
          <cell r="CL1989"/>
          <cell r="CM1989"/>
          <cell r="CN1989"/>
          <cell r="CO1989"/>
          <cell r="CP1989"/>
          <cell r="CQ1989"/>
          <cell r="CR1989"/>
          <cell r="CS1989"/>
          <cell r="CT1989"/>
          <cell r="CU1989"/>
          <cell r="CV1989"/>
          <cell r="CW1989"/>
          <cell r="CX1989"/>
          <cell r="CY1989"/>
          <cell r="CZ1989">
            <v>-4369.8984375</v>
          </cell>
          <cell r="DA1989"/>
          <cell r="DB1989">
            <v>-4369.8984375</v>
          </cell>
          <cell r="DC1989"/>
          <cell r="DD1989"/>
          <cell r="DE1989"/>
          <cell r="DF1989"/>
          <cell r="DG1989"/>
          <cell r="DH1989">
            <v>-4369.8984375</v>
          </cell>
          <cell r="DI1989"/>
          <cell r="DJ1989"/>
          <cell r="DK1989"/>
          <cell r="DL1989">
            <v>-4369.8984375</v>
          </cell>
          <cell r="DM1989"/>
          <cell r="DN1989"/>
          <cell r="DO1989"/>
          <cell r="DP1989"/>
          <cell r="DQ1989"/>
          <cell r="DR1989"/>
          <cell r="DS1989"/>
          <cell r="DT1989"/>
          <cell r="DU1989"/>
          <cell r="DV1989"/>
          <cell r="DW1989"/>
          <cell r="DX1989"/>
          <cell r="DY1989"/>
          <cell r="DZ1989"/>
          <cell r="EA1989"/>
          <cell r="EB1989"/>
          <cell r="EC1989"/>
          <cell r="ED1989"/>
          <cell r="EE1989"/>
          <cell r="EF1989"/>
          <cell r="EG1989">
            <v>-4369.8984375</v>
          </cell>
          <cell r="EH1989"/>
          <cell r="EI1989"/>
          <cell r="EJ1989"/>
          <cell r="EK1989"/>
          <cell r="EL1989"/>
          <cell r="EM1989"/>
          <cell r="EN1989"/>
          <cell r="EO1989"/>
          <cell r="EP1989"/>
          <cell r="EQ1989"/>
          <cell r="ER1989"/>
          <cell r="ES1989"/>
          <cell r="ET1989"/>
          <cell r="EU1989"/>
          <cell r="EV1989"/>
          <cell r="EW1989"/>
          <cell r="EX1989"/>
          <cell r="EY1989"/>
          <cell r="EZ1989"/>
          <cell r="FA1989"/>
          <cell r="FB1989"/>
          <cell r="FC1989"/>
          <cell r="FD1989"/>
          <cell r="FE1989"/>
          <cell r="FF1989"/>
          <cell r="FG1989"/>
          <cell r="FH1989"/>
          <cell r="FI1989"/>
          <cell r="FJ1989"/>
          <cell r="FK1989"/>
          <cell r="FL1989"/>
          <cell r="FM1989"/>
          <cell r="FN1989"/>
          <cell r="FO1989"/>
          <cell r="FP1989"/>
          <cell r="FQ1989"/>
          <cell r="FR1989"/>
          <cell r="FS1989"/>
          <cell r="FT1989"/>
          <cell r="FU1989"/>
          <cell r="FV1989"/>
          <cell r="FW1989"/>
          <cell r="FX1989"/>
          <cell r="FY1989"/>
          <cell r="FZ1989"/>
          <cell r="GA1989"/>
          <cell r="GB1989"/>
          <cell r="GC1989"/>
          <cell r="GD1989"/>
          <cell r="GE1989"/>
          <cell r="GF1989"/>
          <cell r="GG1989"/>
          <cell r="GH1989"/>
          <cell r="GI1989"/>
          <cell r="GJ1989"/>
          <cell r="GK1989"/>
          <cell r="GL1989"/>
          <cell r="GM1989"/>
          <cell r="GN1989"/>
          <cell r="GO1989"/>
          <cell r="GP1989"/>
          <cell r="GQ1989"/>
          <cell r="GR1989"/>
          <cell r="GS1989"/>
          <cell r="GT1989"/>
          <cell r="GU1989"/>
          <cell r="GV1989"/>
          <cell r="GW1989"/>
          <cell r="GX1989"/>
          <cell r="GY1989"/>
          <cell r="GZ1989"/>
          <cell r="HA1989">
            <v>-4369.8984375</v>
          </cell>
          <cell r="HB1989"/>
          <cell r="HC1989"/>
          <cell r="HD1989"/>
          <cell r="HE1989"/>
          <cell r="HF1989"/>
          <cell r="HG1989"/>
          <cell r="HH1989"/>
          <cell r="HI1989"/>
          <cell r="HJ1989">
            <v>0</v>
          </cell>
          <cell r="HK1989"/>
          <cell r="HL1989"/>
          <cell r="HM1989">
            <v>0</v>
          </cell>
          <cell r="HN1989">
            <v>0</v>
          </cell>
          <cell r="HO1989">
            <v>0</v>
          </cell>
          <cell r="HP1989">
            <v>0</v>
          </cell>
          <cell r="HQ1989">
            <v>0</v>
          </cell>
          <cell r="HR1989">
            <v>0</v>
          </cell>
          <cell r="HS1989">
            <v>-4369.8984375</v>
          </cell>
          <cell r="HT1989">
            <v>-4369.8984375</v>
          </cell>
          <cell r="HW1989"/>
          <cell r="ID1989">
            <v>0</v>
          </cell>
          <cell r="IE1989">
            <v>0</v>
          </cell>
          <cell r="IF1989">
            <v>-4369.8984375</v>
          </cell>
          <cell r="IG1989">
            <v>-4369.8984375</v>
          </cell>
          <cell r="IH1989">
            <v>-4369.8984375</v>
          </cell>
          <cell r="II1989">
            <v>-4369.8984375</v>
          </cell>
          <cell r="IJ1989"/>
          <cell r="IK1989"/>
          <cell r="IL1989"/>
          <cell r="IM1989"/>
          <cell r="IN1989"/>
          <cell r="IO1989"/>
          <cell r="IP1989"/>
          <cell r="IQ1989"/>
          <cell r="IR1989"/>
          <cell r="IS1989"/>
          <cell r="IT1989"/>
        </row>
        <row r="1990">
          <cell r="A1990">
            <v>-4369.8984375</v>
          </cell>
          <cell r="B1990">
            <v>-4369.8984375</v>
          </cell>
          <cell r="C1990">
            <v>-4369.8984375</v>
          </cell>
          <cell r="D1990">
            <v>-4369.8984375</v>
          </cell>
          <cell r="E1990">
            <v>-4369.8984375</v>
          </cell>
          <cell r="F1990">
            <v>-4369.8984375</v>
          </cell>
          <cell r="H1990">
            <v>-4369.8984375</v>
          </cell>
          <cell r="I1990">
            <v>-4369.8984375</v>
          </cell>
          <cell r="J1990">
            <v>-4369.8984375</v>
          </cell>
          <cell r="K1990">
            <v>-4369.8984375</v>
          </cell>
          <cell r="L1990">
            <v>-4369.8984375</v>
          </cell>
          <cell r="M1990">
            <v>-4369.8984375</v>
          </cell>
          <cell r="N1990">
            <v>-4369.8984375</v>
          </cell>
          <cell r="O1990">
            <v>-4369.8984375</v>
          </cell>
          <cell r="P1990">
            <v>-4369.8984375</v>
          </cell>
          <cell r="Q1990">
            <v>-4369.8984375</v>
          </cell>
          <cell r="R1990">
            <v>-4369.8984375</v>
          </cell>
          <cell r="S1990">
            <v>-4369.8984375</v>
          </cell>
          <cell r="T1990">
            <v>-4369.8984375</v>
          </cell>
          <cell r="U1990">
            <v>-4369.8984375</v>
          </cell>
          <cell r="V1990">
            <v>-4369.8984375</v>
          </cell>
          <cell r="W1990">
            <v>-4369.8984375</v>
          </cell>
          <cell r="X1990">
            <v>-4369.8984375</v>
          </cell>
          <cell r="Y1990">
            <v>-4369.8984375</v>
          </cell>
          <cell r="Z1990">
            <v>-4369.8984375</v>
          </cell>
          <cell r="AA1990">
            <v>-4369.8984375</v>
          </cell>
          <cell r="AB1990">
            <v>-4369.8984375</v>
          </cell>
          <cell r="AC1990">
            <v>-4369.8984375</v>
          </cell>
          <cell r="AD1990">
            <v>-4369.8984375</v>
          </cell>
          <cell r="AE1990">
            <v>-4369.8984375</v>
          </cell>
          <cell r="AF1990">
            <v>-4369.8984375</v>
          </cell>
          <cell r="AG1990">
            <v>-4369.8984375</v>
          </cell>
          <cell r="AH1990">
            <v>-4369.8984375</v>
          </cell>
          <cell r="AI1990">
            <v>-4369.8984375</v>
          </cell>
          <cell r="AJ1990"/>
          <cell r="AK1990"/>
          <cell r="AL1990"/>
          <cell r="AM1990"/>
          <cell r="AN1990">
            <v>-4369.8984375</v>
          </cell>
          <cell r="AO1990">
            <v>-4369.8984375</v>
          </cell>
          <cell r="AP1990"/>
          <cell r="AQ1990"/>
          <cell r="AR1990"/>
          <cell r="AS1990"/>
          <cell r="AT1990"/>
          <cell r="AU1990"/>
          <cell r="AV1990"/>
          <cell r="AW1990"/>
          <cell r="AX1990">
            <v>-4369.8984375</v>
          </cell>
          <cell r="AY1990"/>
          <cell r="AZ1990">
            <v>-4369.8984375</v>
          </cell>
          <cell r="BA1990"/>
          <cell r="BB1990">
            <v>-4369.8984375</v>
          </cell>
          <cell r="BC1990"/>
          <cell r="BD1990"/>
          <cell r="BE1990"/>
          <cell r="BF1990"/>
          <cell r="BG1990"/>
          <cell r="BH1990"/>
          <cell r="BI1990"/>
          <cell r="BJ1990"/>
          <cell r="BK1990"/>
          <cell r="BL1990">
            <v>-4369.8984375</v>
          </cell>
          <cell r="BM1990"/>
          <cell r="BN1990">
            <v>-4369.8984375</v>
          </cell>
          <cell r="BO1990"/>
          <cell r="BP1990"/>
          <cell r="BQ1990"/>
          <cell r="BR1990"/>
          <cell r="BS1990">
            <v>-4369.8984375</v>
          </cell>
          <cell r="BT1990"/>
          <cell r="BU1990"/>
          <cell r="BV1990"/>
          <cell r="BW1990"/>
          <cell r="BX1990"/>
          <cell r="BY1990"/>
          <cell r="BZ1990"/>
          <cell r="CA1990"/>
          <cell r="CB1990"/>
          <cell r="CC1990"/>
          <cell r="CD1990"/>
          <cell r="CE1990"/>
          <cell r="CF1990"/>
          <cell r="CG1990"/>
          <cell r="CH1990"/>
          <cell r="CI1990"/>
          <cell r="CJ1990"/>
          <cell r="CK1990"/>
          <cell r="CL1990"/>
          <cell r="CM1990"/>
          <cell r="CN1990"/>
          <cell r="CO1990"/>
          <cell r="CP1990"/>
          <cell r="CQ1990"/>
          <cell r="CR1990"/>
          <cell r="CS1990"/>
          <cell r="CT1990"/>
          <cell r="CU1990"/>
          <cell r="CV1990"/>
          <cell r="CW1990"/>
          <cell r="CX1990"/>
          <cell r="CY1990"/>
          <cell r="CZ1990">
            <v>-4369.8984375</v>
          </cell>
          <cell r="DA1990"/>
          <cell r="DB1990">
            <v>-4369.8984375</v>
          </cell>
          <cell r="DC1990"/>
          <cell r="DD1990"/>
          <cell r="DE1990"/>
          <cell r="DF1990"/>
          <cell r="DG1990"/>
          <cell r="DH1990">
            <v>-4369.8984375</v>
          </cell>
          <cell r="DI1990"/>
          <cell r="DJ1990"/>
          <cell r="DK1990"/>
          <cell r="DL1990">
            <v>-4369.8984375</v>
          </cell>
          <cell r="DM1990"/>
          <cell r="DN1990"/>
          <cell r="DO1990"/>
          <cell r="DP1990"/>
          <cell r="DQ1990"/>
          <cell r="DR1990"/>
          <cell r="DS1990"/>
          <cell r="DT1990"/>
          <cell r="DU1990"/>
          <cell r="DV1990"/>
          <cell r="DW1990"/>
          <cell r="DX1990"/>
          <cell r="DY1990"/>
          <cell r="DZ1990"/>
          <cell r="EA1990"/>
          <cell r="EB1990"/>
          <cell r="EC1990"/>
          <cell r="ED1990"/>
          <cell r="EE1990"/>
          <cell r="EF1990"/>
          <cell r="EG1990">
            <v>-4369.8984375</v>
          </cell>
          <cell r="EH1990"/>
          <cell r="EI1990"/>
          <cell r="EJ1990"/>
          <cell r="EK1990"/>
          <cell r="EL1990"/>
          <cell r="EM1990"/>
          <cell r="EN1990"/>
          <cell r="EO1990"/>
          <cell r="EP1990"/>
          <cell r="EQ1990"/>
          <cell r="ER1990"/>
          <cell r="ES1990"/>
          <cell r="ET1990"/>
          <cell r="EU1990"/>
          <cell r="EV1990"/>
          <cell r="EW1990"/>
          <cell r="EX1990"/>
          <cell r="EY1990"/>
          <cell r="EZ1990"/>
          <cell r="FA1990"/>
          <cell r="FB1990"/>
          <cell r="FC1990"/>
          <cell r="FD1990"/>
          <cell r="FE1990"/>
          <cell r="FF1990"/>
          <cell r="FG1990"/>
          <cell r="FH1990"/>
          <cell r="FI1990"/>
          <cell r="FJ1990"/>
          <cell r="FK1990"/>
          <cell r="FL1990"/>
          <cell r="FM1990"/>
          <cell r="FN1990"/>
          <cell r="FO1990"/>
          <cell r="FP1990"/>
          <cell r="FQ1990"/>
          <cell r="FR1990"/>
          <cell r="FS1990"/>
          <cell r="FT1990"/>
          <cell r="FU1990"/>
          <cell r="FV1990"/>
          <cell r="FW1990"/>
          <cell r="FX1990"/>
          <cell r="FY1990"/>
          <cell r="FZ1990"/>
          <cell r="GA1990"/>
          <cell r="GB1990"/>
          <cell r="GC1990"/>
          <cell r="GD1990"/>
          <cell r="GE1990"/>
          <cell r="GF1990"/>
          <cell r="GG1990"/>
          <cell r="GH1990"/>
          <cell r="GI1990"/>
          <cell r="GJ1990"/>
          <cell r="GK1990"/>
          <cell r="GL1990"/>
          <cell r="GM1990"/>
          <cell r="GN1990"/>
          <cell r="GO1990"/>
          <cell r="GP1990"/>
          <cell r="GQ1990"/>
          <cell r="GR1990"/>
          <cell r="GS1990"/>
          <cell r="GT1990"/>
          <cell r="GU1990"/>
          <cell r="GV1990"/>
          <cell r="GW1990"/>
          <cell r="GX1990"/>
          <cell r="GY1990"/>
          <cell r="GZ1990"/>
          <cell r="HA1990">
            <v>-4369.8984375</v>
          </cell>
          <cell r="HB1990"/>
          <cell r="HC1990"/>
          <cell r="HD1990"/>
          <cell r="HE1990"/>
          <cell r="HF1990"/>
          <cell r="HG1990"/>
          <cell r="HH1990"/>
          <cell r="HI1990"/>
          <cell r="HJ1990">
            <v>0</v>
          </cell>
          <cell r="HK1990"/>
          <cell r="HL1990"/>
          <cell r="HM1990">
            <v>0</v>
          </cell>
          <cell r="HN1990">
            <v>0</v>
          </cell>
          <cell r="HO1990">
            <v>0</v>
          </cell>
          <cell r="HP1990">
            <v>0</v>
          </cell>
          <cell r="HQ1990">
            <v>0</v>
          </cell>
          <cell r="HR1990">
            <v>0</v>
          </cell>
          <cell r="HS1990">
            <v>-4369.8984375</v>
          </cell>
          <cell r="HT1990">
            <v>-4369.8984375</v>
          </cell>
          <cell r="HW1990"/>
          <cell r="ID1990">
            <v>0</v>
          </cell>
          <cell r="IE1990">
            <v>0</v>
          </cell>
          <cell r="IF1990">
            <v>-4369.8984375</v>
          </cell>
          <cell r="IG1990">
            <v>-4369.8984375</v>
          </cell>
          <cell r="IH1990">
            <v>-4369.8984375</v>
          </cell>
          <cell r="II1990">
            <v>-4369.8984375</v>
          </cell>
          <cell r="IJ1990"/>
          <cell r="IK1990"/>
          <cell r="IL1990"/>
          <cell r="IM1990"/>
          <cell r="IN1990"/>
          <cell r="IO1990"/>
          <cell r="IP1990"/>
          <cell r="IQ1990"/>
          <cell r="IR1990"/>
          <cell r="IS1990"/>
          <cell r="IT1990"/>
        </row>
        <row r="1991">
          <cell r="A1991">
            <v>-4369.8984375</v>
          </cell>
          <cell r="B1991">
            <v>-4369.8984375</v>
          </cell>
          <cell r="C1991">
            <v>-4369.8984375</v>
          </cell>
          <cell r="D1991">
            <v>-4369.8984375</v>
          </cell>
          <cell r="E1991">
            <v>-4369.8984375</v>
          </cell>
          <cell r="F1991">
            <v>-4369.8984375</v>
          </cell>
          <cell r="H1991">
            <v>-4369.8984375</v>
          </cell>
          <cell r="I1991">
            <v>-4369.8984375</v>
          </cell>
          <cell r="J1991">
            <v>-4369.8984375</v>
          </cell>
          <cell r="K1991">
            <v>-4369.8984375</v>
          </cell>
          <cell r="L1991">
            <v>-4369.8984375</v>
          </cell>
          <cell r="M1991">
            <v>-4369.8984375</v>
          </cell>
          <cell r="N1991">
            <v>-4369.8984375</v>
          </cell>
          <cell r="O1991">
            <v>-4369.8984375</v>
          </cell>
          <cell r="P1991">
            <v>-4369.8984375</v>
          </cell>
          <cell r="Q1991">
            <v>-4369.8984375</v>
          </cell>
          <cell r="R1991">
            <v>-4369.8984375</v>
          </cell>
          <cell r="S1991">
            <v>-4369.8984375</v>
          </cell>
          <cell r="T1991">
            <v>-4369.8984375</v>
          </cell>
          <cell r="U1991">
            <v>-4369.8984375</v>
          </cell>
          <cell r="V1991">
            <v>-4369.8984375</v>
          </cell>
          <cell r="W1991">
            <v>-4369.8984375</v>
          </cell>
          <cell r="X1991">
            <v>-4369.8984375</v>
          </cell>
          <cell r="Y1991">
            <v>-4369.8984375</v>
          </cell>
          <cell r="Z1991">
            <v>-4369.8984375</v>
          </cell>
          <cell r="AA1991">
            <v>-4369.8984375</v>
          </cell>
          <cell r="AB1991">
            <v>-4369.8984375</v>
          </cell>
          <cell r="AC1991">
            <v>-4369.8984375</v>
          </cell>
          <cell r="AD1991">
            <v>-4369.8984375</v>
          </cell>
          <cell r="AE1991">
            <v>-4369.8984375</v>
          </cell>
          <cell r="AF1991">
            <v>-4369.8984375</v>
          </cell>
          <cell r="AG1991">
            <v>-4369.8984375</v>
          </cell>
          <cell r="AH1991">
            <v>-4369.8984375</v>
          </cell>
          <cell r="AI1991">
            <v>-4369.8984375</v>
          </cell>
          <cell r="AJ1991"/>
          <cell r="AK1991"/>
          <cell r="AL1991"/>
          <cell r="AM1991"/>
          <cell r="AN1991">
            <v>-4369.8984375</v>
          </cell>
          <cell r="AO1991">
            <v>-4369.8984375</v>
          </cell>
          <cell r="AP1991"/>
          <cell r="AQ1991"/>
          <cell r="AR1991"/>
          <cell r="AS1991"/>
          <cell r="AT1991"/>
          <cell r="AU1991"/>
          <cell r="AV1991"/>
          <cell r="AW1991"/>
          <cell r="AX1991">
            <v>-4369.8984375</v>
          </cell>
          <cell r="AY1991"/>
          <cell r="AZ1991">
            <v>-4369.8984375</v>
          </cell>
          <cell r="BA1991"/>
          <cell r="BB1991">
            <v>-4369.8984375</v>
          </cell>
          <cell r="BC1991"/>
          <cell r="BD1991"/>
          <cell r="BE1991"/>
          <cell r="BF1991"/>
          <cell r="BG1991"/>
          <cell r="BH1991"/>
          <cell r="BI1991"/>
          <cell r="BJ1991"/>
          <cell r="BK1991"/>
          <cell r="BL1991">
            <v>-4369.8984375</v>
          </cell>
          <cell r="BM1991"/>
          <cell r="BN1991">
            <v>-4369.8984375</v>
          </cell>
          <cell r="BO1991"/>
          <cell r="BP1991"/>
          <cell r="BQ1991"/>
          <cell r="BR1991"/>
          <cell r="BS1991">
            <v>-4369.8984375</v>
          </cell>
          <cell r="BT1991"/>
          <cell r="BU1991"/>
          <cell r="BV1991"/>
          <cell r="BW1991"/>
          <cell r="BX1991"/>
          <cell r="BY1991"/>
          <cell r="BZ1991"/>
          <cell r="CA1991"/>
          <cell r="CB1991"/>
          <cell r="CC1991"/>
          <cell r="CD1991"/>
          <cell r="CE1991"/>
          <cell r="CF1991"/>
          <cell r="CG1991"/>
          <cell r="CH1991"/>
          <cell r="CI1991"/>
          <cell r="CJ1991"/>
          <cell r="CK1991"/>
          <cell r="CL1991"/>
          <cell r="CM1991"/>
          <cell r="CN1991"/>
          <cell r="CO1991"/>
          <cell r="CP1991"/>
          <cell r="CQ1991"/>
          <cell r="CR1991"/>
          <cell r="CS1991"/>
          <cell r="CT1991"/>
          <cell r="CU1991"/>
          <cell r="CV1991"/>
          <cell r="CW1991"/>
          <cell r="CX1991"/>
          <cell r="CY1991"/>
          <cell r="CZ1991">
            <v>-4369.8984375</v>
          </cell>
          <cell r="DA1991"/>
          <cell r="DB1991">
            <v>-4369.8984375</v>
          </cell>
          <cell r="DC1991"/>
          <cell r="DD1991"/>
          <cell r="DE1991"/>
          <cell r="DF1991"/>
          <cell r="DG1991"/>
          <cell r="DH1991">
            <v>-4369.8984375</v>
          </cell>
          <cell r="DI1991"/>
          <cell r="DJ1991"/>
          <cell r="DK1991"/>
          <cell r="DL1991">
            <v>-4369.8984375</v>
          </cell>
          <cell r="DM1991"/>
          <cell r="DN1991"/>
          <cell r="DO1991"/>
          <cell r="DP1991"/>
          <cell r="DQ1991"/>
          <cell r="DR1991"/>
          <cell r="DS1991"/>
          <cell r="DT1991"/>
          <cell r="DU1991"/>
          <cell r="DV1991"/>
          <cell r="DW1991"/>
          <cell r="DX1991"/>
          <cell r="DY1991"/>
          <cell r="DZ1991"/>
          <cell r="EA1991"/>
          <cell r="EB1991"/>
          <cell r="EC1991"/>
          <cell r="ED1991"/>
          <cell r="EE1991"/>
          <cell r="EF1991"/>
          <cell r="EG1991">
            <v>-4369.8984375</v>
          </cell>
          <cell r="EH1991"/>
          <cell r="EI1991"/>
          <cell r="EJ1991"/>
          <cell r="EK1991"/>
          <cell r="EL1991"/>
          <cell r="EM1991"/>
          <cell r="EN1991"/>
          <cell r="EO1991"/>
          <cell r="EP1991"/>
          <cell r="EQ1991"/>
          <cell r="ER1991"/>
          <cell r="ES1991"/>
          <cell r="ET1991"/>
          <cell r="EU1991"/>
          <cell r="EV1991"/>
          <cell r="EW1991"/>
          <cell r="EX1991"/>
          <cell r="EY1991"/>
          <cell r="EZ1991"/>
          <cell r="FA1991"/>
          <cell r="FB1991"/>
          <cell r="FC1991"/>
          <cell r="FD1991"/>
          <cell r="FE1991"/>
          <cell r="FF1991"/>
          <cell r="FG1991"/>
          <cell r="FH1991"/>
          <cell r="FI1991"/>
          <cell r="FJ1991"/>
          <cell r="FK1991"/>
          <cell r="FL1991"/>
          <cell r="FM1991"/>
          <cell r="FN1991"/>
          <cell r="FO1991"/>
          <cell r="FP1991"/>
          <cell r="FQ1991"/>
          <cell r="FR1991"/>
          <cell r="FS1991"/>
          <cell r="FT1991"/>
          <cell r="FU1991"/>
          <cell r="FV1991"/>
          <cell r="FW1991"/>
          <cell r="FX1991"/>
          <cell r="FY1991"/>
          <cell r="FZ1991"/>
          <cell r="GA1991"/>
          <cell r="GB1991"/>
          <cell r="GC1991"/>
          <cell r="GD1991"/>
          <cell r="GE1991"/>
          <cell r="GF1991"/>
          <cell r="GG1991"/>
          <cell r="GH1991"/>
          <cell r="GI1991"/>
          <cell r="GJ1991"/>
          <cell r="GK1991"/>
          <cell r="GL1991"/>
          <cell r="GM1991"/>
          <cell r="GN1991"/>
          <cell r="GO1991"/>
          <cell r="GP1991"/>
          <cell r="GQ1991"/>
          <cell r="GR1991"/>
          <cell r="GS1991"/>
          <cell r="GT1991"/>
          <cell r="GU1991"/>
          <cell r="GV1991"/>
          <cell r="GW1991"/>
          <cell r="GX1991"/>
          <cell r="GY1991"/>
          <cell r="GZ1991"/>
          <cell r="HA1991">
            <v>-4369.8984375</v>
          </cell>
          <cell r="HB1991"/>
          <cell r="HC1991"/>
          <cell r="HD1991"/>
          <cell r="HE1991"/>
          <cell r="HF1991"/>
          <cell r="HG1991"/>
          <cell r="HH1991"/>
          <cell r="HI1991"/>
          <cell r="HJ1991">
            <v>0</v>
          </cell>
          <cell r="HK1991"/>
          <cell r="HL1991"/>
          <cell r="HM1991">
            <v>0</v>
          </cell>
          <cell r="HN1991">
            <v>0</v>
          </cell>
          <cell r="HO1991">
            <v>0</v>
          </cell>
          <cell r="HP1991">
            <v>0</v>
          </cell>
          <cell r="HQ1991">
            <v>0</v>
          </cell>
          <cell r="HR1991">
            <v>0</v>
          </cell>
          <cell r="HS1991">
            <v>-4369.8984375</v>
          </cell>
          <cell r="HT1991">
            <v>-4369.8984375</v>
          </cell>
          <cell r="HW1991"/>
          <cell r="ID1991">
            <v>0</v>
          </cell>
          <cell r="IE1991">
            <v>0</v>
          </cell>
          <cell r="IF1991">
            <v>-4369.8984375</v>
          </cell>
          <cell r="IG1991">
            <v>-4369.8984375</v>
          </cell>
          <cell r="IH1991">
            <v>-4369.8984375</v>
          </cell>
          <cell r="II1991">
            <v>-4369.8984375</v>
          </cell>
          <cell r="IJ1991"/>
          <cell r="IK1991"/>
          <cell r="IL1991"/>
          <cell r="IM1991"/>
          <cell r="IN1991"/>
          <cell r="IO1991"/>
          <cell r="IP1991"/>
          <cell r="IQ1991"/>
          <cell r="IR1991"/>
          <cell r="IS1991"/>
          <cell r="IT1991"/>
        </row>
        <row r="1992">
          <cell r="A1992">
            <v>-4369.8984375</v>
          </cell>
          <cell r="B1992">
            <v>-4369.8984375</v>
          </cell>
          <cell r="C1992">
            <v>-4369.8984375</v>
          </cell>
          <cell r="D1992">
            <v>-4369.8984375</v>
          </cell>
          <cell r="E1992">
            <v>-4369.8984375</v>
          </cell>
          <cell r="F1992">
            <v>-4369.8984375</v>
          </cell>
          <cell r="H1992">
            <v>-4369.8984375</v>
          </cell>
          <cell r="I1992">
            <v>-4369.8984375</v>
          </cell>
          <cell r="J1992">
            <v>-4369.8984375</v>
          </cell>
          <cell r="K1992">
            <v>-4369.8984375</v>
          </cell>
          <cell r="L1992">
            <v>-4369.8984375</v>
          </cell>
          <cell r="M1992">
            <v>-4369.8984375</v>
          </cell>
          <cell r="N1992">
            <v>-4369.8984375</v>
          </cell>
          <cell r="O1992">
            <v>-4369.8984375</v>
          </cell>
          <cell r="P1992">
            <v>-4369.8984375</v>
          </cell>
          <cell r="Q1992">
            <v>-4369.8984375</v>
          </cell>
          <cell r="R1992">
            <v>-4369.8984375</v>
          </cell>
          <cell r="S1992">
            <v>-4369.8984375</v>
          </cell>
          <cell r="T1992">
            <v>-4369.8984375</v>
          </cell>
          <cell r="U1992">
            <v>-4369.8984375</v>
          </cell>
          <cell r="V1992">
            <v>-4369.8984375</v>
          </cell>
          <cell r="W1992">
            <v>-4369.8984375</v>
          </cell>
          <cell r="X1992">
            <v>-4369.8984375</v>
          </cell>
          <cell r="Y1992">
            <v>-4369.8984375</v>
          </cell>
          <cell r="Z1992">
            <v>-4369.8984375</v>
          </cell>
          <cell r="AA1992">
            <v>-4369.8984375</v>
          </cell>
          <cell r="AB1992">
            <v>-4369.8984375</v>
          </cell>
          <cell r="AC1992">
            <v>-4369.8984375</v>
          </cell>
          <cell r="AD1992">
            <v>-4369.8984375</v>
          </cell>
          <cell r="AE1992">
            <v>-4369.8984375</v>
          </cell>
          <cell r="AF1992">
            <v>-4369.8984375</v>
          </cell>
          <cell r="AG1992">
            <v>-4369.8984375</v>
          </cell>
          <cell r="AH1992">
            <v>-4369.8984375</v>
          </cell>
          <cell r="AI1992">
            <v>-4369.8984375</v>
          </cell>
          <cell r="AJ1992"/>
          <cell r="AK1992"/>
          <cell r="AL1992"/>
          <cell r="AM1992"/>
          <cell r="AN1992">
            <v>-4369.8984375</v>
          </cell>
          <cell r="AO1992">
            <v>-4369.8984375</v>
          </cell>
          <cell r="AP1992"/>
          <cell r="AQ1992"/>
          <cell r="AR1992"/>
          <cell r="AS1992"/>
          <cell r="AT1992"/>
          <cell r="AU1992"/>
          <cell r="AV1992"/>
          <cell r="AW1992"/>
          <cell r="AX1992">
            <v>-4369.8984375</v>
          </cell>
          <cell r="AY1992"/>
          <cell r="AZ1992">
            <v>-4369.8984375</v>
          </cell>
          <cell r="BA1992"/>
          <cell r="BB1992">
            <v>-4369.8984375</v>
          </cell>
          <cell r="BC1992"/>
          <cell r="BD1992"/>
          <cell r="BE1992"/>
          <cell r="BF1992"/>
          <cell r="BG1992"/>
          <cell r="BH1992"/>
          <cell r="BI1992"/>
          <cell r="BJ1992"/>
          <cell r="BK1992"/>
          <cell r="BL1992">
            <v>-4369.8984375</v>
          </cell>
          <cell r="BM1992"/>
          <cell r="BN1992">
            <v>-4369.8984375</v>
          </cell>
          <cell r="BO1992"/>
          <cell r="BP1992"/>
          <cell r="BQ1992"/>
          <cell r="BR1992"/>
          <cell r="BS1992">
            <v>-4369.8984375</v>
          </cell>
          <cell r="BT1992"/>
          <cell r="BU1992"/>
          <cell r="BV1992"/>
          <cell r="BW1992"/>
          <cell r="BX1992"/>
          <cell r="BY1992"/>
          <cell r="BZ1992"/>
          <cell r="CA1992"/>
          <cell r="CB1992"/>
          <cell r="CC1992"/>
          <cell r="CD1992"/>
          <cell r="CE1992"/>
          <cell r="CF1992"/>
          <cell r="CG1992"/>
          <cell r="CH1992"/>
          <cell r="CI1992"/>
          <cell r="CJ1992"/>
          <cell r="CK1992"/>
          <cell r="CL1992"/>
          <cell r="CM1992"/>
          <cell r="CN1992"/>
          <cell r="CO1992"/>
          <cell r="CP1992"/>
          <cell r="CQ1992"/>
          <cell r="CR1992"/>
          <cell r="CS1992"/>
          <cell r="CT1992"/>
          <cell r="CU1992"/>
          <cell r="CV1992"/>
          <cell r="CW1992"/>
          <cell r="CX1992"/>
          <cell r="CY1992"/>
          <cell r="CZ1992">
            <v>-4369.8984375</v>
          </cell>
          <cell r="DA1992"/>
          <cell r="DB1992">
            <v>-4369.8984375</v>
          </cell>
          <cell r="DC1992"/>
          <cell r="DD1992"/>
          <cell r="DE1992"/>
          <cell r="DF1992"/>
          <cell r="DG1992"/>
          <cell r="DH1992">
            <v>-4369.8984375</v>
          </cell>
          <cell r="DI1992"/>
          <cell r="DJ1992"/>
          <cell r="DK1992"/>
          <cell r="DL1992">
            <v>-4369.8984375</v>
          </cell>
          <cell r="DM1992"/>
          <cell r="DN1992"/>
          <cell r="DO1992"/>
          <cell r="DP1992"/>
          <cell r="DQ1992"/>
          <cell r="DR1992"/>
          <cell r="DS1992"/>
          <cell r="DT1992"/>
          <cell r="DU1992"/>
          <cell r="DV1992"/>
          <cell r="DW1992"/>
          <cell r="DX1992"/>
          <cell r="DY1992"/>
          <cell r="DZ1992"/>
          <cell r="EA1992"/>
          <cell r="EB1992"/>
          <cell r="EC1992"/>
          <cell r="ED1992"/>
          <cell r="EE1992"/>
          <cell r="EF1992"/>
          <cell r="EG1992">
            <v>-4369.8984375</v>
          </cell>
          <cell r="EH1992"/>
          <cell r="EI1992"/>
          <cell r="EJ1992"/>
          <cell r="EK1992"/>
          <cell r="EL1992"/>
          <cell r="EM1992"/>
          <cell r="EN1992"/>
          <cell r="EO1992"/>
          <cell r="EP1992"/>
          <cell r="EQ1992"/>
          <cell r="ER1992"/>
          <cell r="ES1992"/>
          <cell r="ET1992"/>
          <cell r="EU1992"/>
          <cell r="EV1992"/>
          <cell r="EW1992"/>
          <cell r="EX1992"/>
          <cell r="EY1992"/>
          <cell r="EZ1992"/>
          <cell r="FA1992"/>
          <cell r="FB1992"/>
          <cell r="FC1992"/>
          <cell r="FD1992"/>
          <cell r="FE1992"/>
          <cell r="FF1992"/>
          <cell r="FG1992"/>
          <cell r="FH1992"/>
          <cell r="FI1992"/>
          <cell r="FJ1992"/>
          <cell r="FK1992"/>
          <cell r="FL1992"/>
          <cell r="FM1992"/>
          <cell r="FN1992"/>
          <cell r="FO1992"/>
          <cell r="FP1992"/>
          <cell r="FQ1992"/>
          <cell r="FR1992"/>
          <cell r="FS1992"/>
          <cell r="FT1992"/>
          <cell r="FU1992"/>
          <cell r="FV1992"/>
          <cell r="FW1992"/>
          <cell r="FX1992"/>
          <cell r="FY1992"/>
          <cell r="FZ1992"/>
          <cell r="GA1992"/>
          <cell r="GB1992"/>
          <cell r="GC1992"/>
          <cell r="GD1992"/>
          <cell r="GE1992"/>
          <cell r="GF1992"/>
          <cell r="GG1992"/>
          <cell r="GH1992"/>
          <cell r="GI1992"/>
          <cell r="GJ1992"/>
          <cell r="GK1992"/>
          <cell r="GL1992"/>
          <cell r="GM1992"/>
          <cell r="GN1992"/>
          <cell r="GO1992"/>
          <cell r="GP1992"/>
          <cell r="GQ1992"/>
          <cell r="GR1992"/>
          <cell r="GS1992"/>
          <cell r="GT1992"/>
          <cell r="GU1992"/>
          <cell r="GV1992"/>
          <cell r="GW1992"/>
          <cell r="GX1992"/>
          <cell r="GY1992"/>
          <cell r="GZ1992"/>
          <cell r="HA1992">
            <v>-4369.8984375</v>
          </cell>
          <cell r="HB1992"/>
          <cell r="HC1992"/>
          <cell r="HD1992"/>
          <cell r="HE1992"/>
          <cell r="HF1992"/>
          <cell r="HG1992"/>
          <cell r="HH1992"/>
          <cell r="HI1992"/>
          <cell r="HJ1992">
            <v>0</v>
          </cell>
          <cell r="HK1992"/>
          <cell r="HL1992"/>
          <cell r="HM1992">
            <v>0</v>
          </cell>
          <cell r="HN1992">
            <v>0</v>
          </cell>
          <cell r="HO1992">
            <v>0</v>
          </cell>
          <cell r="HP1992">
            <v>0</v>
          </cell>
          <cell r="HQ1992">
            <v>0</v>
          </cell>
          <cell r="HR1992">
            <v>0</v>
          </cell>
          <cell r="HS1992">
            <v>-4369.8984375</v>
          </cell>
          <cell r="HT1992">
            <v>-4369.8984375</v>
          </cell>
          <cell r="HW1992"/>
          <cell r="ID1992">
            <v>0</v>
          </cell>
          <cell r="IE1992">
            <v>0</v>
          </cell>
          <cell r="IF1992">
            <v>-4369.8984375</v>
          </cell>
          <cell r="IG1992">
            <v>-4369.8984375</v>
          </cell>
          <cell r="IH1992">
            <v>-4369.8984375</v>
          </cell>
          <cell r="II1992">
            <v>-4369.8984375</v>
          </cell>
          <cell r="IJ1992"/>
          <cell r="IK1992"/>
          <cell r="IL1992"/>
          <cell r="IM1992"/>
          <cell r="IN1992"/>
          <cell r="IO1992"/>
          <cell r="IP1992"/>
          <cell r="IQ1992"/>
          <cell r="IR1992"/>
          <cell r="IS1992"/>
          <cell r="IT1992"/>
        </row>
        <row r="1993">
          <cell r="A1993">
            <v>-4369.8984375</v>
          </cell>
          <cell r="B1993">
            <v>-4369.8984375</v>
          </cell>
          <cell r="C1993">
            <v>-4369.8984375</v>
          </cell>
          <cell r="D1993">
            <v>-4369.8984375</v>
          </cell>
          <cell r="E1993">
            <v>-4369.8984375</v>
          </cell>
          <cell r="F1993">
            <v>-4369.8984375</v>
          </cell>
          <cell r="H1993">
            <v>-4369.8984375</v>
          </cell>
          <cell r="I1993">
            <v>-4369.8984375</v>
          </cell>
          <cell r="J1993">
            <v>-4369.8984375</v>
          </cell>
          <cell r="K1993">
            <v>-4369.8984375</v>
          </cell>
          <cell r="L1993">
            <v>-4369.8984375</v>
          </cell>
          <cell r="M1993">
            <v>-4369.8984375</v>
          </cell>
          <cell r="N1993">
            <v>-4369.8984375</v>
          </cell>
          <cell r="O1993">
            <v>-4369.8984375</v>
          </cell>
          <cell r="P1993">
            <v>-4369.8984375</v>
          </cell>
          <cell r="Q1993">
            <v>-4369.8984375</v>
          </cell>
          <cell r="R1993">
            <v>-4369.8984375</v>
          </cell>
          <cell r="S1993">
            <v>-4369.8984375</v>
          </cell>
          <cell r="T1993">
            <v>-4369.8984375</v>
          </cell>
          <cell r="U1993">
            <v>-4369.8984375</v>
          </cell>
          <cell r="V1993">
            <v>-4369.8984375</v>
          </cell>
          <cell r="W1993">
            <v>-4369.8984375</v>
          </cell>
          <cell r="X1993">
            <v>-4369.8984375</v>
          </cell>
          <cell r="Y1993">
            <v>-4369.8984375</v>
          </cell>
          <cell r="Z1993">
            <v>-4369.8984375</v>
          </cell>
          <cell r="AA1993">
            <v>-4369.8984375</v>
          </cell>
          <cell r="AB1993">
            <v>-4369.8984375</v>
          </cell>
          <cell r="AC1993">
            <v>-4369.8984375</v>
          </cell>
          <cell r="AD1993">
            <v>-4369.8984375</v>
          </cell>
          <cell r="AE1993">
            <v>-4369.8984375</v>
          </cell>
          <cell r="AF1993">
            <v>-4369.8984375</v>
          </cell>
          <cell r="AG1993">
            <v>-4369.8984375</v>
          </cell>
          <cell r="AH1993">
            <v>-4369.8984375</v>
          </cell>
          <cell r="AI1993">
            <v>-4369.8984375</v>
          </cell>
          <cell r="AJ1993"/>
          <cell r="AK1993"/>
          <cell r="AL1993"/>
          <cell r="AM1993"/>
          <cell r="AN1993">
            <v>-4369.8984375</v>
          </cell>
          <cell r="AO1993">
            <v>-4369.8984375</v>
          </cell>
          <cell r="AP1993"/>
          <cell r="AQ1993"/>
          <cell r="AR1993"/>
          <cell r="AS1993"/>
          <cell r="AT1993"/>
          <cell r="AU1993"/>
          <cell r="AV1993"/>
          <cell r="AW1993"/>
          <cell r="AX1993">
            <v>-4369.8984375</v>
          </cell>
          <cell r="AY1993"/>
          <cell r="AZ1993">
            <v>-4369.8984375</v>
          </cell>
          <cell r="BA1993"/>
          <cell r="BB1993">
            <v>-4369.8984375</v>
          </cell>
          <cell r="BC1993"/>
          <cell r="BD1993"/>
          <cell r="BE1993"/>
          <cell r="BF1993"/>
          <cell r="BG1993"/>
          <cell r="BH1993"/>
          <cell r="BI1993"/>
          <cell r="BJ1993"/>
          <cell r="BK1993"/>
          <cell r="BL1993">
            <v>-4369.8984375</v>
          </cell>
          <cell r="BM1993"/>
          <cell r="BN1993">
            <v>-4369.8984375</v>
          </cell>
          <cell r="BO1993"/>
          <cell r="BP1993"/>
          <cell r="BQ1993"/>
          <cell r="BR1993"/>
          <cell r="BS1993">
            <v>-4369.8984375</v>
          </cell>
          <cell r="BT1993"/>
          <cell r="BU1993"/>
          <cell r="BV1993"/>
          <cell r="BW1993"/>
          <cell r="BX1993"/>
          <cell r="BY1993"/>
          <cell r="BZ1993"/>
          <cell r="CA1993"/>
          <cell r="CB1993"/>
          <cell r="CC1993"/>
          <cell r="CD1993"/>
          <cell r="CE1993"/>
          <cell r="CF1993"/>
          <cell r="CG1993"/>
          <cell r="CH1993"/>
          <cell r="CI1993"/>
          <cell r="CJ1993"/>
          <cell r="CK1993"/>
          <cell r="CL1993"/>
          <cell r="CM1993"/>
          <cell r="CN1993"/>
          <cell r="CO1993"/>
          <cell r="CP1993"/>
          <cell r="CQ1993"/>
          <cell r="CR1993"/>
          <cell r="CS1993"/>
          <cell r="CT1993"/>
          <cell r="CU1993"/>
          <cell r="CV1993"/>
          <cell r="CW1993"/>
          <cell r="CX1993"/>
          <cell r="CY1993"/>
          <cell r="CZ1993">
            <v>-4369.8984375</v>
          </cell>
          <cell r="DA1993"/>
          <cell r="DB1993">
            <v>-4369.8984375</v>
          </cell>
          <cell r="DC1993"/>
          <cell r="DD1993"/>
          <cell r="DE1993"/>
          <cell r="DF1993"/>
          <cell r="DG1993"/>
          <cell r="DH1993">
            <v>-4369.8984375</v>
          </cell>
          <cell r="DI1993"/>
          <cell r="DJ1993"/>
          <cell r="DK1993"/>
          <cell r="DL1993">
            <v>-4369.8984375</v>
          </cell>
          <cell r="DM1993"/>
          <cell r="DN1993"/>
          <cell r="DO1993"/>
          <cell r="DP1993"/>
          <cell r="DQ1993"/>
          <cell r="DR1993"/>
          <cell r="DS1993"/>
          <cell r="DT1993"/>
          <cell r="DU1993"/>
          <cell r="DV1993"/>
          <cell r="DW1993"/>
          <cell r="DX1993"/>
          <cell r="DY1993"/>
          <cell r="DZ1993"/>
          <cell r="EA1993"/>
          <cell r="EB1993"/>
          <cell r="EC1993"/>
          <cell r="ED1993"/>
          <cell r="EE1993"/>
          <cell r="EF1993"/>
          <cell r="EG1993">
            <v>-4369.8984375</v>
          </cell>
          <cell r="EH1993"/>
          <cell r="EI1993"/>
          <cell r="EJ1993"/>
          <cell r="EK1993"/>
          <cell r="EL1993"/>
          <cell r="EM1993"/>
          <cell r="EN1993"/>
          <cell r="EO1993"/>
          <cell r="EP1993"/>
          <cell r="EQ1993"/>
          <cell r="ER1993"/>
          <cell r="ES1993"/>
          <cell r="ET1993"/>
          <cell r="EU1993"/>
          <cell r="EV1993"/>
          <cell r="EW1993"/>
          <cell r="EX1993"/>
          <cell r="EY1993"/>
          <cell r="EZ1993"/>
          <cell r="FA1993"/>
          <cell r="FB1993"/>
          <cell r="FC1993"/>
          <cell r="FD1993"/>
          <cell r="FE1993"/>
          <cell r="FF1993"/>
          <cell r="FG1993"/>
          <cell r="FH1993"/>
          <cell r="FI1993"/>
          <cell r="FJ1993"/>
          <cell r="FK1993"/>
          <cell r="FL1993"/>
          <cell r="FM1993"/>
          <cell r="FN1993"/>
          <cell r="FO1993"/>
          <cell r="FP1993"/>
          <cell r="FQ1993"/>
          <cell r="FR1993"/>
          <cell r="FS1993"/>
          <cell r="FT1993"/>
          <cell r="FU1993"/>
          <cell r="FV1993"/>
          <cell r="FW1993"/>
          <cell r="FX1993"/>
          <cell r="FY1993"/>
          <cell r="FZ1993"/>
          <cell r="GA1993"/>
          <cell r="GB1993"/>
          <cell r="GC1993"/>
          <cell r="GD1993"/>
          <cell r="GE1993"/>
          <cell r="GF1993"/>
          <cell r="GG1993"/>
          <cell r="GH1993"/>
          <cell r="GI1993"/>
          <cell r="GJ1993"/>
          <cell r="GK1993"/>
          <cell r="GL1993"/>
          <cell r="GM1993"/>
          <cell r="GN1993"/>
          <cell r="GO1993"/>
          <cell r="GP1993"/>
          <cell r="GQ1993"/>
          <cell r="GR1993"/>
          <cell r="GS1993"/>
          <cell r="GT1993"/>
          <cell r="GU1993"/>
          <cell r="GV1993"/>
          <cell r="GW1993"/>
          <cell r="GX1993"/>
          <cell r="GY1993"/>
          <cell r="GZ1993"/>
          <cell r="HA1993">
            <v>-4369.8984375</v>
          </cell>
          <cell r="HB1993"/>
          <cell r="HC1993"/>
          <cell r="HD1993"/>
          <cell r="HE1993"/>
          <cell r="HF1993"/>
          <cell r="HG1993"/>
          <cell r="HH1993"/>
          <cell r="HI1993"/>
          <cell r="HJ1993">
            <v>0</v>
          </cell>
          <cell r="HK1993"/>
          <cell r="HL1993"/>
          <cell r="HM1993">
            <v>0</v>
          </cell>
          <cell r="HN1993">
            <v>0</v>
          </cell>
          <cell r="HO1993">
            <v>0</v>
          </cell>
          <cell r="HP1993">
            <v>0</v>
          </cell>
          <cell r="HQ1993">
            <v>0</v>
          </cell>
          <cell r="HR1993">
            <v>0</v>
          </cell>
          <cell r="HS1993">
            <v>-4369.8984375</v>
          </cell>
          <cell r="HT1993">
            <v>-4369.8984375</v>
          </cell>
          <cell r="HW1993"/>
          <cell r="ID1993">
            <v>0</v>
          </cell>
          <cell r="IE1993">
            <v>0</v>
          </cell>
          <cell r="IF1993">
            <v>-4369.8984375</v>
          </cell>
          <cell r="IG1993">
            <v>-4369.8984375</v>
          </cell>
          <cell r="IH1993">
            <v>-4369.8984375</v>
          </cell>
          <cell r="II1993">
            <v>-4369.8984375</v>
          </cell>
          <cell r="IJ1993"/>
          <cell r="IK1993"/>
          <cell r="IL1993"/>
          <cell r="IM1993"/>
          <cell r="IN1993"/>
          <cell r="IO1993"/>
          <cell r="IP1993"/>
          <cell r="IQ1993"/>
          <cell r="IR1993"/>
          <cell r="IS1993"/>
          <cell r="IT1993"/>
        </row>
        <row r="1994">
          <cell r="A1994">
            <v>-4369.8984375</v>
          </cell>
          <cell r="B1994">
            <v>-4369.8984375</v>
          </cell>
          <cell r="C1994">
            <v>-4369.8984375</v>
          </cell>
          <cell r="D1994">
            <v>-4369.8984375</v>
          </cell>
          <cell r="E1994">
            <v>-4369.8984375</v>
          </cell>
          <cell r="F1994">
            <v>-4369.8984375</v>
          </cell>
          <cell r="H1994">
            <v>-4369.8984375</v>
          </cell>
          <cell r="I1994">
            <v>-4369.8984375</v>
          </cell>
          <cell r="J1994">
            <v>-4369.8984375</v>
          </cell>
          <cell r="K1994">
            <v>-4369.8984375</v>
          </cell>
          <cell r="L1994">
            <v>-4369.8984375</v>
          </cell>
          <cell r="M1994">
            <v>-4369.8984375</v>
          </cell>
          <cell r="N1994">
            <v>-4369.8984375</v>
          </cell>
          <cell r="O1994">
            <v>-4369.8984375</v>
          </cell>
          <cell r="P1994">
            <v>-4369.8984375</v>
          </cell>
          <cell r="Q1994">
            <v>-4369.8984375</v>
          </cell>
          <cell r="R1994">
            <v>-4369.8984375</v>
          </cell>
          <cell r="S1994">
            <v>-4369.8984375</v>
          </cell>
          <cell r="T1994">
            <v>-4369.8984375</v>
          </cell>
          <cell r="U1994">
            <v>-4369.8984375</v>
          </cell>
          <cell r="V1994">
            <v>-4369.8984375</v>
          </cell>
          <cell r="W1994">
            <v>-4369.8984375</v>
          </cell>
          <cell r="X1994">
            <v>-4369.8984375</v>
          </cell>
          <cell r="Y1994">
            <v>-4369.8984375</v>
          </cell>
          <cell r="Z1994">
            <v>-4369.8984375</v>
          </cell>
          <cell r="AA1994">
            <v>-4369.8984375</v>
          </cell>
          <cell r="AB1994">
            <v>-4369.8984375</v>
          </cell>
          <cell r="AC1994">
            <v>-4369.8984375</v>
          </cell>
          <cell r="AD1994">
            <v>-4369.8984375</v>
          </cell>
          <cell r="AE1994">
            <v>-4369.8984375</v>
          </cell>
          <cell r="AF1994">
            <v>-4369.8984375</v>
          </cell>
          <cell r="AG1994">
            <v>-4369.8984375</v>
          </cell>
          <cell r="AH1994">
            <v>-4369.8984375</v>
          </cell>
          <cell r="AI1994">
            <v>-4369.8984375</v>
          </cell>
          <cell r="AJ1994"/>
          <cell r="AK1994"/>
          <cell r="AL1994"/>
          <cell r="AM1994"/>
          <cell r="AN1994">
            <v>-4369.8984375</v>
          </cell>
          <cell r="AO1994">
            <v>-4369.8984375</v>
          </cell>
          <cell r="AP1994"/>
          <cell r="AQ1994"/>
          <cell r="AR1994"/>
          <cell r="AS1994"/>
          <cell r="AT1994"/>
          <cell r="AU1994"/>
          <cell r="AV1994"/>
          <cell r="AW1994"/>
          <cell r="AX1994">
            <v>-4369.8984375</v>
          </cell>
          <cell r="AY1994"/>
          <cell r="AZ1994">
            <v>-4369.8984375</v>
          </cell>
          <cell r="BA1994"/>
          <cell r="BB1994">
            <v>-4369.8984375</v>
          </cell>
          <cell r="BC1994"/>
          <cell r="BD1994"/>
          <cell r="BE1994"/>
          <cell r="BF1994"/>
          <cell r="BG1994"/>
          <cell r="BH1994"/>
          <cell r="BI1994"/>
          <cell r="BJ1994"/>
          <cell r="BK1994"/>
          <cell r="BL1994">
            <v>-4369.8984375</v>
          </cell>
          <cell r="BM1994"/>
          <cell r="BN1994">
            <v>-4369.8984375</v>
          </cell>
          <cell r="BO1994"/>
          <cell r="BP1994"/>
          <cell r="BQ1994"/>
          <cell r="BR1994"/>
          <cell r="BS1994">
            <v>-4369.8984375</v>
          </cell>
          <cell r="BT1994"/>
          <cell r="BU1994"/>
          <cell r="BV1994"/>
          <cell r="BW1994"/>
          <cell r="BX1994"/>
          <cell r="BY1994"/>
          <cell r="BZ1994"/>
          <cell r="CA1994"/>
          <cell r="CB1994"/>
          <cell r="CC1994"/>
          <cell r="CD1994"/>
          <cell r="CE1994"/>
          <cell r="CF1994"/>
          <cell r="CG1994"/>
          <cell r="CH1994"/>
          <cell r="CI1994"/>
          <cell r="CJ1994"/>
          <cell r="CK1994"/>
          <cell r="CL1994"/>
          <cell r="CM1994"/>
          <cell r="CN1994"/>
          <cell r="CO1994"/>
          <cell r="CP1994"/>
          <cell r="CQ1994"/>
          <cell r="CR1994"/>
          <cell r="CS1994"/>
          <cell r="CT1994"/>
          <cell r="CU1994"/>
          <cell r="CV1994"/>
          <cell r="CW1994"/>
          <cell r="CX1994"/>
          <cell r="CY1994"/>
          <cell r="CZ1994">
            <v>-4369.8984375</v>
          </cell>
          <cell r="DA1994"/>
          <cell r="DB1994">
            <v>-4369.8984375</v>
          </cell>
          <cell r="DC1994"/>
          <cell r="DD1994"/>
          <cell r="DE1994"/>
          <cell r="DF1994"/>
          <cell r="DG1994"/>
          <cell r="DH1994">
            <v>-4369.8984375</v>
          </cell>
          <cell r="DI1994"/>
          <cell r="DJ1994"/>
          <cell r="DK1994"/>
          <cell r="DL1994">
            <v>-4369.8984375</v>
          </cell>
          <cell r="DM1994"/>
          <cell r="DN1994"/>
          <cell r="DO1994"/>
          <cell r="DP1994"/>
          <cell r="DQ1994"/>
          <cell r="DR1994"/>
          <cell r="DS1994"/>
          <cell r="DT1994"/>
          <cell r="DU1994"/>
          <cell r="DV1994"/>
          <cell r="DW1994"/>
          <cell r="DX1994"/>
          <cell r="DY1994"/>
          <cell r="DZ1994"/>
          <cell r="EA1994"/>
          <cell r="EB1994"/>
          <cell r="EC1994"/>
          <cell r="ED1994"/>
          <cell r="EE1994"/>
          <cell r="EF1994"/>
          <cell r="EG1994">
            <v>-4369.8984375</v>
          </cell>
          <cell r="EH1994"/>
          <cell r="EI1994"/>
          <cell r="EJ1994"/>
          <cell r="EK1994"/>
          <cell r="EL1994"/>
          <cell r="EM1994"/>
          <cell r="EN1994"/>
          <cell r="EO1994"/>
          <cell r="EP1994"/>
          <cell r="EQ1994"/>
          <cell r="ER1994"/>
          <cell r="ES1994"/>
          <cell r="ET1994"/>
          <cell r="EU1994"/>
          <cell r="EV1994"/>
          <cell r="EW1994"/>
          <cell r="EX1994"/>
          <cell r="EY1994"/>
          <cell r="EZ1994"/>
          <cell r="FA1994"/>
          <cell r="FB1994"/>
          <cell r="FC1994"/>
          <cell r="FD1994"/>
          <cell r="FE1994"/>
          <cell r="FF1994"/>
          <cell r="FG1994"/>
          <cell r="FH1994"/>
          <cell r="FI1994"/>
          <cell r="FJ1994"/>
          <cell r="FK1994"/>
          <cell r="FL1994"/>
          <cell r="FM1994"/>
          <cell r="FN1994"/>
          <cell r="FO1994"/>
          <cell r="FP1994"/>
          <cell r="FQ1994"/>
          <cell r="FR1994"/>
          <cell r="FS1994"/>
          <cell r="FT1994"/>
          <cell r="FU1994"/>
          <cell r="FV1994"/>
          <cell r="FW1994"/>
          <cell r="FX1994"/>
          <cell r="FY1994"/>
          <cell r="FZ1994"/>
          <cell r="GA1994"/>
          <cell r="GB1994"/>
          <cell r="GC1994"/>
          <cell r="GD1994"/>
          <cell r="GE1994"/>
          <cell r="GF1994"/>
          <cell r="GG1994"/>
          <cell r="GH1994"/>
          <cell r="GI1994"/>
          <cell r="GJ1994"/>
          <cell r="GK1994"/>
          <cell r="GL1994"/>
          <cell r="GM1994"/>
          <cell r="GN1994"/>
          <cell r="GO1994"/>
          <cell r="GP1994"/>
          <cell r="GQ1994"/>
          <cell r="GR1994"/>
          <cell r="GS1994"/>
          <cell r="GT1994"/>
          <cell r="GU1994"/>
          <cell r="GV1994"/>
          <cell r="GW1994"/>
          <cell r="GX1994"/>
          <cell r="GY1994"/>
          <cell r="GZ1994"/>
          <cell r="HA1994">
            <v>-4369.8984375</v>
          </cell>
          <cell r="HB1994"/>
          <cell r="HC1994"/>
          <cell r="HD1994"/>
          <cell r="HE1994"/>
          <cell r="HF1994"/>
          <cell r="HG1994"/>
          <cell r="HH1994"/>
          <cell r="HI1994"/>
          <cell r="HJ1994">
            <v>0</v>
          </cell>
          <cell r="HK1994"/>
          <cell r="HL1994"/>
          <cell r="HM1994">
            <v>0</v>
          </cell>
          <cell r="HN1994">
            <v>0</v>
          </cell>
          <cell r="HO1994">
            <v>0</v>
          </cell>
          <cell r="HP1994">
            <v>0</v>
          </cell>
          <cell r="HQ1994">
            <v>0</v>
          </cell>
          <cell r="HR1994">
            <v>0</v>
          </cell>
          <cell r="HS1994">
            <v>-4369.8984375</v>
          </cell>
          <cell r="HT1994">
            <v>-4369.8984375</v>
          </cell>
          <cell r="HW1994"/>
          <cell r="ID1994">
            <v>0</v>
          </cell>
          <cell r="IE1994">
            <v>0</v>
          </cell>
          <cell r="IF1994">
            <v>-4369.8984375</v>
          </cell>
          <cell r="IG1994">
            <v>-4369.8984375</v>
          </cell>
          <cell r="IH1994">
            <v>-4369.8984375</v>
          </cell>
          <cell r="II1994">
            <v>-4369.8984375</v>
          </cell>
          <cell r="IJ1994"/>
          <cell r="IK1994"/>
          <cell r="IL1994"/>
          <cell r="IM1994"/>
          <cell r="IN1994"/>
          <cell r="IO1994"/>
          <cell r="IP1994"/>
          <cell r="IQ1994"/>
          <cell r="IR1994"/>
          <cell r="IS1994"/>
          <cell r="IT1994"/>
        </row>
        <row r="1995">
          <cell r="A1995">
            <v>-4369.8984375</v>
          </cell>
          <cell r="B1995">
            <v>-4369.8984375</v>
          </cell>
          <cell r="C1995">
            <v>-4369.8984375</v>
          </cell>
          <cell r="D1995">
            <v>-4369.8984375</v>
          </cell>
          <cell r="E1995">
            <v>-4369.8984375</v>
          </cell>
          <cell r="F1995">
            <v>-4369.8984375</v>
          </cell>
          <cell r="H1995">
            <v>-4369.8984375</v>
          </cell>
          <cell r="I1995">
            <v>-4369.8984375</v>
          </cell>
          <cell r="J1995">
            <v>-4369.8984375</v>
          </cell>
          <cell r="K1995">
            <v>-4369.8984375</v>
          </cell>
          <cell r="L1995">
            <v>-4369.8984375</v>
          </cell>
          <cell r="M1995">
            <v>-4369.8984375</v>
          </cell>
          <cell r="N1995">
            <v>-4369.8984375</v>
          </cell>
          <cell r="O1995">
            <v>-4369.8984375</v>
          </cell>
          <cell r="P1995">
            <v>-4369.8984375</v>
          </cell>
          <cell r="Q1995">
            <v>-4369.8984375</v>
          </cell>
          <cell r="R1995">
            <v>-4369.8984375</v>
          </cell>
          <cell r="S1995">
            <v>-4369.8984375</v>
          </cell>
          <cell r="T1995">
            <v>-4369.8984375</v>
          </cell>
          <cell r="U1995">
            <v>-4369.8984375</v>
          </cell>
          <cell r="V1995">
            <v>-4369.8984375</v>
          </cell>
          <cell r="W1995">
            <v>-4369.8984375</v>
          </cell>
          <cell r="X1995">
            <v>-4369.8984375</v>
          </cell>
          <cell r="Y1995">
            <v>-4369.8984375</v>
          </cell>
          <cell r="Z1995">
            <v>-4369.8984375</v>
          </cell>
          <cell r="AA1995">
            <v>-4369.8984375</v>
          </cell>
          <cell r="AB1995">
            <v>-4369.8984375</v>
          </cell>
          <cell r="AC1995">
            <v>-4369.8984375</v>
          </cell>
          <cell r="AD1995">
            <v>-4369.8984375</v>
          </cell>
          <cell r="AE1995">
            <v>-4369.8984375</v>
          </cell>
          <cell r="AF1995">
            <v>-4369.8984375</v>
          </cell>
          <cell r="AG1995">
            <v>-4369.8984375</v>
          </cell>
          <cell r="AH1995">
            <v>-4369.8984375</v>
          </cell>
          <cell r="AI1995">
            <v>-4369.8984375</v>
          </cell>
          <cell r="AJ1995"/>
          <cell r="AK1995"/>
          <cell r="AL1995"/>
          <cell r="AM1995"/>
          <cell r="AN1995">
            <v>-4369.8984375</v>
          </cell>
          <cell r="AO1995">
            <v>-4369.8984375</v>
          </cell>
          <cell r="AP1995"/>
          <cell r="AQ1995"/>
          <cell r="AR1995"/>
          <cell r="AS1995"/>
          <cell r="AT1995"/>
          <cell r="AU1995"/>
          <cell r="AV1995"/>
          <cell r="AW1995"/>
          <cell r="AX1995">
            <v>-4369.8984375</v>
          </cell>
          <cell r="AY1995"/>
          <cell r="AZ1995">
            <v>-4369.8984375</v>
          </cell>
          <cell r="BA1995"/>
          <cell r="BB1995">
            <v>-4369.8984375</v>
          </cell>
          <cell r="BC1995"/>
          <cell r="BD1995"/>
          <cell r="BE1995"/>
          <cell r="BF1995"/>
          <cell r="BG1995"/>
          <cell r="BH1995"/>
          <cell r="BI1995"/>
          <cell r="BJ1995"/>
          <cell r="BK1995"/>
          <cell r="BL1995">
            <v>-4369.8984375</v>
          </cell>
          <cell r="BM1995"/>
          <cell r="BN1995">
            <v>-4369.8984375</v>
          </cell>
          <cell r="BO1995"/>
          <cell r="BP1995"/>
          <cell r="BQ1995"/>
          <cell r="BR1995"/>
          <cell r="BS1995">
            <v>-4369.8984375</v>
          </cell>
          <cell r="BT1995"/>
          <cell r="BU1995"/>
          <cell r="BV1995"/>
          <cell r="BW1995"/>
          <cell r="BX1995"/>
          <cell r="BY1995"/>
          <cell r="BZ1995"/>
          <cell r="CA1995"/>
          <cell r="CB1995"/>
          <cell r="CC1995"/>
          <cell r="CD1995"/>
          <cell r="CE1995"/>
          <cell r="CF1995"/>
          <cell r="CG1995"/>
          <cell r="CH1995"/>
          <cell r="CI1995"/>
          <cell r="CJ1995"/>
          <cell r="CK1995"/>
          <cell r="CL1995"/>
          <cell r="CM1995"/>
          <cell r="CN1995"/>
          <cell r="CO1995"/>
          <cell r="CP1995"/>
          <cell r="CQ1995"/>
          <cell r="CR1995"/>
          <cell r="CS1995"/>
          <cell r="CT1995"/>
          <cell r="CU1995"/>
          <cell r="CV1995"/>
          <cell r="CW1995"/>
          <cell r="CX1995"/>
          <cell r="CY1995"/>
          <cell r="CZ1995">
            <v>-4369.8984375</v>
          </cell>
          <cell r="DA1995"/>
          <cell r="DB1995">
            <v>-4369.8984375</v>
          </cell>
          <cell r="DC1995"/>
          <cell r="DD1995"/>
          <cell r="DE1995"/>
          <cell r="DF1995"/>
          <cell r="DG1995"/>
          <cell r="DH1995">
            <v>-4369.8984375</v>
          </cell>
          <cell r="DI1995"/>
          <cell r="DJ1995"/>
          <cell r="DK1995"/>
          <cell r="DL1995">
            <v>-4369.8984375</v>
          </cell>
          <cell r="DM1995"/>
          <cell r="DN1995"/>
          <cell r="DO1995"/>
          <cell r="DP1995"/>
          <cell r="DQ1995"/>
          <cell r="DR1995"/>
          <cell r="DS1995"/>
          <cell r="DT1995"/>
          <cell r="DU1995"/>
          <cell r="DV1995"/>
          <cell r="DW1995"/>
          <cell r="DX1995"/>
          <cell r="DY1995"/>
          <cell r="DZ1995"/>
          <cell r="EA1995"/>
          <cell r="EB1995"/>
          <cell r="EC1995"/>
          <cell r="ED1995"/>
          <cell r="EE1995"/>
          <cell r="EF1995"/>
          <cell r="EG1995">
            <v>-4369.8984375</v>
          </cell>
          <cell r="EH1995"/>
          <cell r="EI1995"/>
          <cell r="EJ1995"/>
          <cell r="EK1995"/>
          <cell r="EL1995"/>
          <cell r="EM1995"/>
          <cell r="EN1995"/>
          <cell r="EO1995"/>
          <cell r="EP1995"/>
          <cell r="EQ1995"/>
          <cell r="ER1995"/>
          <cell r="ES1995"/>
          <cell r="ET1995"/>
          <cell r="EU1995"/>
          <cell r="EV1995"/>
          <cell r="EW1995"/>
          <cell r="EX1995"/>
          <cell r="EY1995"/>
          <cell r="EZ1995"/>
          <cell r="FA1995"/>
          <cell r="FB1995"/>
          <cell r="FC1995"/>
          <cell r="FD1995"/>
          <cell r="FE1995"/>
          <cell r="FF1995"/>
          <cell r="FG1995"/>
          <cell r="FH1995"/>
          <cell r="FI1995"/>
          <cell r="FJ1995"/>
          <cell r="FK1995"/>
          <cell r="FL1995"/>
          <cell r="FM1995"/>
          <cell r="FN1995"/>
          <cell r="FO1995"/>
          <cell r="FP1995"/>
          <cell r="FQ1995"/>
          <cell r="FR1995"/>
          <cell r="FS1995"/>
          <cell r="FT1995"/>
          <cell r="FU1995"/>
          <cell r="FV1995"/>
          <cell r="FW1995"/>
          <cell r="FX1995"/>
          <cell r="FY1995"/>
          <cell r="FZ1995"/>
          <cell r="GA1995"/>
          <cell r="GB1995"/>
          <cell r="GC1995"/>
          <cell r="GD1995"/>
          <cell r="GE1995"/>
          <cell r="GF1995"/>
          <cell r="GG1995"/>
          <cell r="GH1995"/>
          <cell r="GI1995"/>
          <cell r="GJ1995"/>
          <cell r="GK1995"/>
          <cell r="GL1995"/>
          <cell r="GM1995"/>
          <cell r="GN1995"/>
          <cell r="GO1995"/>
          <cell r="GP1995"/>
          <cell r="GQ1995"/>
          <cell r="GR1995"/>
          <cell r="GS1995"/>
          <cell r="GT1995"/>
          <cell r="GU1995"/>
          <cell r="GV1995"/>
          <cell r="GW1995"/>
          <cell r="GX1995"/>
          <cell r="GY1995"/>
          <cell r="GZ1995"/>
          <cell r="HA1995">
            <v>-4369.8984375</v>
          </cell>
          <cell r="HB1995"/>
          <cell r="HC1995"/>
          <cell r="HD1995"/>
          <cell r="HE1995"/>
          <cell r="HF1995"/>
          <cell r="HG1995"/>
          <cell r="HH1995"/>
          <cell r="HI1995"/>
          <cell r="HJ1995">
            <v>0</v>
          </cell>
          <cell r="HK1995"/>
          <cell r="HL1995"/>
          <cell r="HM1995">
            <v>0</v>
          </cell>
          <cell r="HN1995">
            <v>0</v>
          </cell>
          <cell r="HO1995">
            <v>0</v>
          </cell>
          <cell r="HP1995">
            <v>0</v>
          </cell>
          <cell r="HQ1995">
            <v>0</v>
          </cell>
          <cell r="HR1995">
            <v>0</v>
          </cell>
          <cell r="HS1995">
            <v>-4369.8984375</v>
          </cell>
          <cell r="HT1995">
            <v>-4369.8984375</v>
          </cell>
          <cell r="HW1995"/>
          <cell r="ID1995">
            <v>0</v>
          </cell>
          <cell r="IE1995">
            <v>0</v>
          </cell>
          <cell r="IF1995">
            <v>-4369.8984375</v>
          </cell>
          <cell r="IG1995">
            <v>-4369.8984375</v>
          </cell>
          <cell r="IH1995">
            <v>-4369.8984375</v>
          </cell>
          <cell r="II1995">
            <v>-4369.8984375</v>
          </cell>
          <cell r="IJ1995"/>
          <cell r="IK1995"/>
          <cell r="IL1995"/>
          <cell r="IM1995"/>
          <cell r="IN1995"/>
          <cell r="IO1995"/>
          <cell r="IP1995"/>
          <cell r="IQ1995"/>
          <cell r="IR1995"/>
          <cell r="IS1995"/>
          <cell r="IT1995"/>
        </row>
        <row r="1996">
          <cell r="A1996">
            <v>-4369.8984375</v>
          </cell>
          <cell r="B1996">
            <v>-4369.8984375</v>
          </cell>
          <cell r="C1996">
            <v>-4369.8984375</v>
          </cell>
          <cell r="D1996">
            <v>-4369.8984375</v>
          </cell>
          <cell r="E1996">
            <v>-4369.8984375</v>
          </cell>
          <cell r="F1996">
            <v>-4369.8984375</v>
          </cell>
          <cell r="H1996">
            <v>-4369.8984375</v>
          </cell>
          <cell r="I1996">
            <v>-4369.8984375</v>
          </cell>
          <cell r="J1996">
            <v>-4369.8984375</v>
          </cell>
          <cell r="K1996">
            <v>-4369.8984375</v>
          </cell>
          <cell r="L1996">
            <v>-4369.8984375</v>
          </cell>
          <cell r="M1996">
            <v>-4369.8984375</v>
          </cell>
          <cell r="N1996">
            <v>-4369.8984375</v>
          </cell>
          <cell r="O1996">
            <v>-4369.8984375</v>
          </cell>
          <cell r="P1996">
            <v>-4369.8984375</v>
          </cell>
          <cell r="Q1996">
            <v>-4369.8984375</v>
          </cell>
          <cell r="R1996">
            <v>-4369.8984375</v>
          </cell>
          <cell r="S1996">
            <v>-4369.8984375</v>
          </cell>
          <cell r="T1996">
            <v>-4369.8984375</v>
          </cell>
          <cell r="U1996">
            <v>-4369.8984375</v>
          </cell>
          <cell r="V1996">
            <v>-4369.8984375</v>
          </cell>
          <cell r="W1996">
            <v>-4369.8984375</v>
          </cell>
          <cell r="X1996">
            <v>-4369.8984375</v>
          </cell>
          <cell r="Y1996">
            <v>-4369.8984375</v>
          </cell>
          <cell r="Z1996">
            <v>-4369.8984375</v>
          </cell>
          <cell r="AA1996">
            <v>-4369.8984375</v>
          </cell>
          <cell r="AB1996">
            <v>-4369.8984375</v>
          </cell>
          <cell r="AC1996">
            <v>-4369.8984375</v>
          </cell>
          <cell r="AD1996">
            <v>-4369.8984375</v>
          </cell>
          <cell r="AE1996">
            <v>-4369.8984375</v>
          </cell>
          <cell r="AF1996">
            <v>-4369.8984375</v>
          </cell>
          <cell r="AG1996">
            <v>-4369.8984375</v>
          </cell>
          <cell r="AH1996">
            <v>-4369.8984375</v>
          </cell>
          <cell r="AI1996">
            <v>-4369.8984375</v>
          </cell>
          <cell r="AJ1996"/>
          <cell r="AK1996"/>
          <cell r="AL1996"/>
          <cell r="AM1996"/>
          <cell r="AN1996">
            <v>-4369.8984375</v>
          </cell>
          <cell r="AO1996">
            <v>-4369.8984375</v>
          </cell>
          <cell r="AP1996"/>
          <cell r="AQ1996"/>
          <cell r="AR1996"/>
          <cell r="AS1996"/>
          <cell r="AT1996"/>
          <cell r="AU1996"/>
          <cell r="AV1996"/>
          <cell r="AW1996"/>
          <cell r="AX1996">
            <v>-4369.8984375</v>
          </cell>
          <cell r="AY1996"/>
          <cell r="AZ1996">
            <v>-4369.8984375</v>
          </cell>
          <cell r="BA1996"/>
          <cell r="BB1996">
            <v>-4369.8984375</v>
          </cell>
          <cell r="BC1996"/>
          <cell r="BD1996"/>
          <cell r="BE1996"/>
          <cell r="BF1996"/>
          <cell r="BG1996"/>
          <cell r="BH1996"/>
          <cell r="BI1996"/>
          <cell r="BJ1996"/>
          <cell r="BK1996"/>
          <cell r="BL1996">
            <v>-4369.8984375</v>
          </cell>
          <cell r="BM1996"/>
          <cell r="BN1996">
            <v>-4369.8984375</v>
          </cell>
          <cell r="BO1996"/>
          <cell r="BP1996"/>
          <cell r="BQ1996"/>
          <cell r="BR1996"/>
          <cell r="BS1996">
            <v>-4369.8984375</v>
          </cell>
          <cell r="BT1996"/>
          <cell r="BU1996"/>
          <cell r="BV1996"/>
          <cell r="BW1996"/>
          <cell r="BX1996"/>
          <cell r="BY1996"/>
          <cell r="BZ1996"/>
          <cell r="CA1996"/>
          <cell r="CB1996"/>
          <cell r="CC1996"/>
          <cell r="CD1996"/>
          <cell r="CE1996"/>
          <cell r="CF1996"/>
          <cell r="CG1996"/>
          <cell r="CH1996"/>
          <cell r="CI1996"/>
          <cell r="CJ1996"/>
          <cell r="CK1996"/>
          <cell r="CL1996"/>
          <cell r="CM1996"/>
          <cell r="CN1996"/>
          <cell r="CO1996"/>
          <cell r="CP1996"/>
          <cell r="CQ1996"/>
          <cell r="CR1996"/>
          <cell r="CS1996"/>
          <cell r="CT1996"/>
          <cell r="CU1996"/>
          <cell r="CV1996"/>
          <cell r="CW1996"/>
          <cell r="CX1996"/>
          <cell r="CY1996"/>
          <cell r="CZ1996">
            <v>-4369.8984375</v>
          </cell>
          <cell r="DA1996"/>
          <cell r="DB1996">
            <v>-4369.8984375</v>
          </cell>
          <cell r="DC1996"/>
          <cell r="DD1996"/>
          <cell r="DE1996"/>
          <cell r="DF1996"/>
          <cell r="DG1996"/>
          <cell r="DH1996">
            <v>-4369.8984375</v>
          </cell>
          <cell r="DI1996"/>
          <cell r="DJ1996"/>
          <cell r="DK1996"/>
          <cell r="DL1996">
            <v>-4369.8984375</v>
          </cell>
          <cell r="DM1996"/>
          <cell r="DN1996"/>
          <cell r="DO1996"/>
          <cell r="DP1996"/>
          <cell r="DQ1996"/>
          <cell r="DR1996"/>
          <cell r="DS1996"/>
          <cell r="DT1996"/>
          <cell r="DU1996"/>
          <cell r="DV1996"/>
          <cell r="DW1996"/>
          <cell r="DX1996"/>
          <cell r="DY1996"/>
          <cell r="DZ1996"/>
          <cell r="EA1996"/>
          <cell r="EB1996"/>
          <cell r="EC1996"/>
          <cell r="ED1996"/>
          <cell r="EE1996"/>
          <cell r="EF1996"/>
          <cell r="EG1996">
            <v>-4369.8984375</v>
          </cell>
          <cell r="EH1996"/>
          <cell r="EI1996"/>
          <cell r="EJ1996"/>
          <cell r="EK1996"/>
          <cell r="EL1996"/>
          <cell r="EM1996"/>
          <cell r="EN1996"/>
          <cell r="EO1996"/>
          <cell r="EP1996"/>
          <cell r="EQ1996"/>
          <cell r="ER1996"/>
          <cell r="ES1996"/>
          <cell r="ET1996"/>
          <cell r="EU1996"/>
          <cell r="EV1996"/>
          <cell r="EW1996"/>
          <cell r="EX1996"/>
          <cell r="EY1996"/>
          <cell r="EZ1996"/>
          <cell r="FA1996"/>
          <cell r="FB1996"/>
          <cell r="FC1996"/>
          <cell r="FD1996"/>
          <cell r="FE1996"/>
          <cell r="FF1996"/>
          <cell r="FG1996"/>
          <cell r="FH1996"/>
          <cell r="FI1996"/>
          <cell r="FJ1996"/>
          <cell r="FK1996"/>
          <cell r="FL1996"/>
          <cell r="FM1996"/>
          <cell r="FN1996"/>
          <cell r="FO1996"/>
          <cell r="FP1996"/>
          <cell r="FQ1996"/>
          <cell r="FR1996"/>
          <cell r="FS1996"/>
          <cell r="FT1996"/>
          <cell r="FU1996"/>
          <cell r="FV1996"/>
          <cell r="FW1996"/>
          <cell r="FX1996"/>
          <cell r="FY1996"/>
          <cell r="FZ1996"/>
          <cell r="GA1996"/>
          <cell r="GB1996"/>
          <cell r="GC1996"/>
          <cell r="GD1996"/>
          <cell r="GE1996"/>
          <cell r="GF1996"/>
          <cell r="GG1996"/>
          <cell r="GH1996"/>
          <cell r="GI1996"/>
          <cell r="GJ1996"/>
          <cell r="GK1996"/>
          <cell r="GL1996"/>
          <cell r="GM1996"/>
          <cell r="GN1996"/>
          <cell r="GO1996"/>
          <cell r="GP1996"/>
          <cell r="GQ1996"/>
          <cell r="GR1996"/>
          <cell r="GS1996"/>
          <cell r="GT1996"/>
          <cell r="GU1996"/>
          <cell r="GV1996"/>
          <cell r="GW1996"/>
          <cell r="GX1996"/>
          <cell r="GY1996"/>
          <cell r="GZ1996"/>
          <cell r="HA1996">
            <v>-4369.8984375</v>
          </cell>
          <cell r="HB1996"/>
          <cell r="HC1996"/>
          <cell r="HD1996"/>
          <cell r="HE1996"/>
          <cell r="HF1996"/>
          <cell r="HG1996"/>
          <cell r="HH1996"/>
          <cell r="HI1996"/>
          <cell r="HJ1996">
            <v>0</v>
          </cell>
          <cell r="HK1996"/>
          <cell r="HL1996"/>
          <cell r="HM1996">
            <v>0</v>
          </cell>
          <cell r="HN1996">
            <v>0</v>
          </cell>
          <cell r="HO1996">
            <v>0</v>
          </cell>
          <cell r="HP1996">
            <v>0</v>
          </cell>
          <cell r="HQ1996">
            <v>0</v>
          </cell>
          <cell r="HR1996">
            <v>0</v>
          </cell>
          <cell r="HS1996">
            <v>-4369.8984375</v>
          </cell>
          <cell r="HT1996">
            <v>-4369.8984375</v>
          </cell>
          <cell r="HW1996"/>
          <cell r="ID1996">
            <v>0</v>
          </cell>
          <cell r="IE1996">
            <v>0</v>
          </cell>
          <cell r="IF1996">
            <v>-4369.8984375</v>
          </cell>
          <cell r="IG1996">
            <v>-4369.8984375</v>
          </cell>
          <cell r="IH1996">
            <v>-4369.8984375</v>
          </cell>
          <cell r="II1996">
            <v>-4369.8984375</v>
          </cell>
          <cell r="IJ1996"/>
          <cell r="IK1996"/>
          <cell r="IL1996"/>
          <cell r="IM1996"/>
          <cell r="IN1996"/>
          <cell r="IO1996"/>
          <cell r="IP1996"/>
          <cell r="IQ1996"/>
          <cell r="IR1996"/>
          <cell r="IS1996"/>
          <cell r="IT1996"/>
        </row>
        <row r="1997">
          <cell r="A1997">
            <v>-4369.8984375</v>
          </cell>
          <cell r="B1997">
            <v>-4369.8984375</v>
          </cell>
          <cell r="C1997">
            <v>-4369.8984375</v>
          </cell>
          <cell r="D1997">
            <v>-4369.8984375</v>
          </cell>
          <cell r="E1997">
            <v>-4369.8984375</v>
          </cell>
          <cell r="F1997">
            <v>-4369.8984375</v>
          </cell>
          <cell r="H1997">
            <v>-4369.8984375</v>
          </cell>
          <cell r="I1997">
            <v>-4369.8984375</v>
          </cell>
          <cell r="J1997">
            <v>-4369.8984375</v>
          </cell>
          <cell r="K1997">
            <v>-4369.8984375</v>
          </cell>
          <cell r="L1997">
            <v>-4369.8984375</v>
          </cell>
          <cell r="M1997">
            <v>-4369.8984375</v>
          </cell>
          <cell r="N1997">
            <v>-4369.8984375</v>
          </cell>
          <cell r="O1997">
            <v>-4369.8984375</v>
          </cell>
          <cell r="P1997">
            <v>-4369.8984375</v>
          </cell>
          <cell r="Q1997">
            <v>-4369.8984375</v>
          </cell>
          <cell r="R1997">
            <v>-4369.8984375</v>
          </cell>
          <cell r="S1997">
            <v>-4369.8984375</v>
          </cell>
          <cell r="T1997">
            <v>-4369.8984375</v>
          </cell>
          <cell r="U1997">
            <v>-4369.8984375</v>
          </cell>
          <cell r="V1997">
            <v>-4369.8984375</v>
          </cell>
          <cell r="W1997">
            <v>-4369.8984375</v>
          </cell>
          <cell r="X1997">
            <v>-4369.8984375</v>
          </cell>
          <cell r="Y1997">
            <v>-4369.8984375</v>
          </cell>
          <cell r="Z1997">
            <v>-4369.8984375</v>
          </cell>
          <cell r="AA1997">
            <v>-4369.8984375</v>
          </cell>
          <cell r="AB1997">
            <v>-4369.8984375</v>
          </cell>
          <cell r="AC1997">
            <v>-4369.8984375</v>
          </cell>
          <cell r="AD1997">
            <v>-4369.8984375</v>
          </cell>
          <cell r="AE1997">
            <v>-4369.8984375</v>
          </cell>
          <cell r="AF1997">
            <v>-4369.8984375</v>
          </cell>
          <cell r="AG1997">
            <v>-4369.8984375</v>
          </cell>
          <cell r="AH1997">
            <v>-4369.8984375</v>
          </cell>
          <cell r="AI1997">
            <v>-4369.8984375</v>
          </cell>
          <cell r="AJ1997"/>
          <cell r="AK1997"/>
          <cell r="AL1997"/>
          <cell r="AM1997"/>
          <cell r="AN1997">
            <v>-4369.8984375</v>
          </cell>
          <cell r="AO1997">
            <v>-4369.8984375</v>
          </cell>
          <cell r="AP1997"/>
          <cell r="AQ1997"/>
          <cell r="AR1997"/>
          <cell r="AS1997"/>
          <cell r="AT1997"/>
          <cell r="AU1997"/>
          <cell r="AV1997"/>
          <cell r="AW1997"/>
          <cell r="AX1997">
            <v>-4369.8984375</v>
          </cell>
          <cell r="AY1997"/>
          <cell r="AZ1997">
            <v>-4369.8984375</v>
          </cell>
          <cell r="BA1997"/>
          <cell r="BB1997">
            <v>-4369.8984375</v>
          </cell>
          <cell r="BC1997"/>
          <cell r="BD1997"/>
          <cell r="BE1997"/>
          <cell r="BF1997"/>
          <cell r="BG1997"/>
          <cell r="BH1997"/>
          <cell r="BI1997"/>
          <cell r="BJ1997"/>
          <cell r="BK1997"/>
          <cell r="BL1997">
            <v>-4369.8984375</v>
          </cell>
          <cell r="BM1997"/>
          <cell r="BN1997">
            <v>-4369.8984375</v>
          </cell>
          <cell r="BO1997"/>
          <cell r="BP1997"/>
          <cell r="BQ1997"/>
          <cell r="BR1997"/>
          <cell r="BS1997">
            <v>-4369.8984375</v>
          </cell>
          <cell r="BT1997"/>
          <cell r="BU1997"/>
          <cell r="BV1997"/>
          <cell r="BW1997"/>
          <cell r="BX1997"/>
          <cell r="BY1997"/>
          <cell r="BZ1997"/>
          <cell r="CA1997"/>
          <cell r="CB1997"/>
          <cell r="CC1997"/>
          <cell r="CD1997"/>
          <cell r="CE1997"/>
          <cell r="CF1997"/>
          <cell r="CG1997"/>
          <cell r="CH1997"/>
          <cell r="CI1997"/>
          <cell r="CJ1997"/>
          <cell r="CK1997"/>
          <cell r="CL1997"/>
          <cell r="CM1997"/>
          <cell r="CN1997"/>
          <cell r="CO1997"/>
          <cell r="CP1997"/>
          <cell r="CQ1997"/>
          <cell r="CR1997"/>
          <cell r="CS1997"/>
          <cell r="CT1997"/>
          <cell r="CU1997"/>
          <cell r="CV1997"/>
          <cell r="CW1997"/>
          <cell r="CX1997"/>
          <cell r="CY1997"/>
          <cell r="CZ1997">
            <v>-4369.8984375</v>
          </cell>
          <cell r="DA1997"/>
          <cell r="DB1997">
            <v>-4369.8984375</v>
          </cell>
          <cell r="DC1997"/>
          <cell r="DD1997"/>
          <cell r="DE1997"/>
          <cell r="DF1997"/>
          <cell r="DG1997"/>
          <cell r="DH1997">
            <v>-4369.8984375</v>
          </cell>
          <cell r="DI1997"/>
          <cell r="DJ1997"/>
          <cell r="DK1997"/>
          <cell r="DL1997">
            <v>-4369.8984375</v>
          </cell>
          <cell r="DM1997"/>
          <cell r="DN1997"/>
          <cell r="DO1997"/>
          <cell r="DP1997"/>
          <cell r="DQ1997"/>
          <cell r="DR1997"/>
          <cell r="DS1997"/>
          <cell r="DT1997"/>
          <cell r="DU1997"/>
          <cell r="DV1997"/>
          <cell r="DW1997"/>
          <cell r="DX1997"/>
          <cell r="DY1997"/>
          <cell r="DZ1997"/>
          <cell r="EA1997"/>
          <cell r="EB1997"/>
          <cell r="EC1997"/>
          <cell r="ED1997"/>
          <cell r="EE1997"/>
          <cell r="EF1997"/>
          <cell r="EG1997">
            <v>-4369.8984375</v>
          </cell>
          <cell r="EH1997"/>
          <cell r="EI1997"/>
          <cell r="EJ1997"/>
          <cell r="EK1997"/>
          <cell r="EL1997"/>
          <cell r="EM1997"/>
          <cell r="EN1997"/>
          <cell r="EO1997"/>
          <cell r="EP1997"/>
          <cell r="EQ1997"/>
          <cell r="ER1997"/>
          <cell r="ES1997"/>
          <cell r="ET1997"/>
          <cell r="EU1997"/>
          <cell r="EV1997"/>
          <cell r="EW1997"/>
          <cell r="EX1997"/>
          <cell r="EY1997"/>
          <cell r="EZ1997"/>
          <cell r="FA1997"/>
          <cell r="FB1997"/>
          <cell r="FC1997"/>
          <cell r="FD1997"/>
          <cell r="FE1997"/>
          <cell r="FF1997"/>
          <cell r="FG1997"/>
          <cell r="FH1997"/>
          <cell r="FI1997"/>
          <cell r="FJ1997"/>
          <cell r="FK1997"/>
          <cell r="FL1997"/>
          <cell r="FM1997"/>
          <cell r="FN1997"/>
          <cell r="FO1997"/>
          <cell r="FP1997"/>
          <cell r="FQ1997"/>
          <cell r="FR1997"/>
          <cell r="FS1997"/>
          <cell r="FT1997"/>
          <cell r="FU1997"/>
          <cell r="FV1997"/>
          <cell r="FW1997"/>
          <cell r="FX1997"/>
          <cell r="FY1997"/>
          <cell r="FZ1997"/>
          <cell r="GA1997"/>
          <cell r="GB1997"/>
          <cell r="GC1997"/>
          <cell r="GD1997"/>
          <cell r="GE1997"/>
          <cell r="GF1997"/>
          <cell r="GG1997"/>
          <cell r="GH1997"/>
          <cell r="GI1997"/>
          <cell r="GJ1997"/>
          <cell r="GK1997"/>
          <cell r="GL1997"/>
          <cell r="GM1997"/>
          <cell r="GN1997"/>
          <cell r="GO1997"/>
          <cell r="GP1997"/>
          <cell r="GQ1997"/>
          <cell r="GR1997"/>
          <cell r="GS1997"/>
          <cell r="GT1997"/>
          <cell r="GU1997"/>
          <cell r="GV1997"/>
          <cell r="GW1997"/>
          <cell r="GX1997"/>
          <cell r="GY1997"/>
          <cell r="GZ1997"/>
          <cell r="HA1997">
            <v>-4369.8984375</v>
          </cell>
          <cell r="HB1997"/>
          <cell r="HC1997"/>
          <cell r="HD1997"/>
          <cell r="HE1997"/>
          <cell r="HF1997"/>
          <cell r="HG1997"/>
          <cell r="HH1997"/>
          <cell r="HI1997"/>
          <cell r="HJ1997">
            <v>0</v>
          </cell>
          <cell r="HK1997"/>
          <cell r="HL1997"/>
          <cell r="HM1997">
            <v>0</v>
          </cell>
          <cell r="HN1997">
            <v>0</v>
          </cell>
          <cell r="HO1997">
            <v>0</v>
          </cell>
          <cell r="HP1997">
            <v>0</v>
          </cell>
          <cell r="HQ1997">
            <v>0</v>
          </cell>
          <cell r="HR1997">
            <v>0</v>
          </cell>
          <cell r="HS1997">
            <v>-4369.8984375</v>
          </cell>
          <cell r="HT1997">
            <v>-4369.8984375</v>
          </cell>
          <cell r="HW1997"/>
          <cell r="ID1997">
            <v>0</v>
          </cell>
          <cell r="IE1997">
            <v>0</v>
          </cell>
          <cell r="IF1997">
            <v>-4369.8984375</v>
          </cell>
          <cell r="IG1997">
            <v>-4369.8984375</v>
          </cell>
          <cell r="IH1997">
            <v>-4369.8984375</v>
          </cell>
          <cell r="II1997">
            <v>-4369.8984375</v>
          </cell>
          <cell r="IJ1997"/>
          <cell r="IK1997"/>
          <cell r="IL1997"/>
          <cell r="IM1997"/>
          <cell r="IN1997"/>
          <cell r="IO1997"/>
          <cell r="IP1997"/>
          <cell r="IQ1997"/>
          <cell r="IR1997"/>
          <cell r="IS1997"/>
          <cell r="IT1997"/>
        </row>
        <row r="1998">
          <cell r="A1998">
            <v>-4369.8984375</v>
          </cell>
          <cell r="B1998">
            <v>-4369.8984375</v>
          </cell>
          <cell r="C1998">
            <v>-4369.8984375</v>
          </cell>
          <cell r="D1998">
            <v>-4369.8984375</v>
          </cell>
          <cell r="E1998">
            <v>-4369.8984375</v>
          </cell>
          <cell r="F1998">
            <v>-4369.8984375</v>
          </cell>
          <cell r="H1998">
            <v>-4369.8984375</v>
          </cell>
          <cell r="I1998">
            <v>-4369.8984375</v>
          </cell>
          <cell r="J1998">
            <v>-4369.8984375</v>
          </cell>
          <cell r="K1998">
            <v>-4369.8984375</v>
          </cell>
          <cell r="L1998">
            <v>-4369.8984375</v>
          </cell>
          <cell r="M1998">
            <v>-4369.8984375</v>
          </cell>
          <cell r="N1998">
            <v>-4369.8984375</v>
          </cell>
          <cell r="O1998">
            <v>-4369.8984375</v>
          </cell>
          <cell r="P1998">
            <v>-4369.8984375</v>
          </cell>
          <cell r="Q1998">
            <v>-4369.8984375</v>
          </cell>
          <cell r="R1998">
            <v>-4369.8984375</v>
          </cell>
          <cell r="S1998">
            <v>-4369.8984375</v>
          </cell>
          <cell r="T1998">
            <v>-4369.8984375</v>
          </cell>
          <cell r="U1998">
            <v>-4369.8984375</v>
          </cell>
          <cell r="V1998">
            <v>-4369.8984375</v>
          </cell>
          <cell r="W1998">
            <v>-4369.8984375</v>
          </cell>
          <cell r="X1998">
            <v>-4369.8984375</v>
          </cell>
          <cell r="Y1998">
            <v>-4369.8984375</v>
          </cell>
          <cell r="Z1998">
            <v>-4369.8984375</v>
          </cell>
          <cell r="AA1998">
            <v>-4369.8984375</v>
          </cell>
          <cell r="AB1998">
            <v>-4369.8984375</v>
          </cell>
          <cell r="AC1998">
            <v>-4369.8984375</v>
          </cell>
          <cell r="AD1998">
            <v>-4369.8984375</v>
          </cell>
          <cell r="AE1998">
            <v>-4369.8984375</v>
          </cell>
          <cell r="AF1998">
            <v>-4369.8984375</v>
          </cell>
          <cell r="AG1998">
            <v>-4369.8984375</v>
          </cell>
          <cell r="AH1998">
            <v>-4369.8984375</v>
          </cell>
          <cell r="AI1998">
            <v>-4369.8984375</v>
          </cell>
          <cell r="AJ1998"/>
          <cell r="AK1998"/>
          <cell r="AL1998"/>
          <cell r="AM1998"/>
          <cell r="AN1998">
            <v>-4369.8984375</v>
          </cell>
          <cell r="AO1998">
            <v>-4369.8984375</v>
          </cell>
          <cell r="AP1998"/>
          <cell r="AQ1998"/>
          <cell r="AR1998"/>
          <cell r="AS1998"/>
          <cell r="AT1998"/>
          <cell r="AU1998"/>
          <cell r="AV1998"/>
          <cell r="AW1998"/>
          <cell r="AX1998">
            <v>-4369.8984375</v>
          </cell>
          <cell r="AY1998"/>
          <cell r="AZ1998">
            <v>-4369.8984375</v>
          </cell>
          <cell r="BA1998"/>
          <cell r="BB1998">
            <v>-4369.8984375</v>
          </cell>
          <cell r="BC1998"/>
          <cell r="BD1998"/>
          <cell r="BE1998"/>
          <cell r="BF1998"/>
          <cell r="BG1998"/>
          <cell r="BH1998"/>
          <cell r="BI1998"/>
          <cell r="BJ1998"/>
          <cell r="BK1998"/>
          <cell r="BL1998">
            <v>-4369.8984375</v>
          </cell>
          <cell r="BM1998"/>
          <cell r="BN1998">
            <v>-4369.8984375</v>
          </cell>
          <cell r="BO1998"/>
          <cell r="BP1998"/>
          <cell r="BQ1998"/>
          <cell r="BR1998"/>
          <cell r="BS1998">
            <v>-4369.8984375</v>
          </cell>
          <cell r="BT1998"/>
          <cell r="BU1998"/>
          <cell r="BV1998"/>
          <cell r="BW1998"/>
          <cell r="BX1998"/>
          <cell r="BY1998"/>
          <cell r="BZ1998"/>
          <cell r="CA1998"/>
          <cell r="CB1998"/>
          <cell r="CC1998"/>
          <cell r="CD1998"/>
          <cell r="CE1998"/>
          <cell r="CF1998"/>
          <cell r="CG1998"/>
          <cell r="CH1998"/>
          <cell r="CI1998"/>
          <cell r="CJ1998"/>
          <cell r="CK1998"/>
          <cell r="CL1998"/>
          <cell r="CM1998"/>
          <cell r="CN1998"/>
          <cell r="CO1998"/>
          <cell r="CP1998"/>
          <cell r="CQ1998"/>
          <cell r="CR1998"/>
          <cell r="CS1998"/>
          <cell r="CT1998"/>
          <cell r="CU1998"/>
          <cell r="CV1998"/>
          <cell r="CW1998"/>
          <cell r="CX1998"/>
          <cell r="CY1998"/>
          <cell r="CZ1998">
            <v>-4369.8984375</v>
          </cell>
          <cell r="DA1998"/>
          <cell r="DB1998">
            <v>-4369.8984375</v>
          </cell>
          <cell r="DC1998"/>
          <cell r="DD1998"/>
          <cell r="DE1998"/>
          <cell r="DF1998"/>
          <cell r="DG1998"/>
          <cell r="DH1998">
            <v>-4369.8984375</v>
          </cell>
          <cell r="DI1998"/>
          <cell r="DJ1998"/>
          <cell r="DK1998"/>
          <cell r="DL1998">
            <v>-4369.8984375</v>
          </cell>
          <cell r="DM1998"/>
          <cell r="DN1998"/>
          <cell r="DO1998"/>
          <cell r="DP1998"/>
          <cell r="DQ1998"/>
          <cell r="DR1998"/>
          <cell r="DS1998"/>
          <cell r="DT1998"/>
          <cell r="DU1998"/>
          <cell r="DV1998"/>
          <cell r="DW1998"/>
          <cell r="DX1998"/>
          <cell r="DY1998"/>
          <cell r="DZ1998"/>
          <cell r="EA1998"/>
          <cell r="EB1998"/>
          <cell r="EC1998"/>
          <cell r="ED1998"/>
          <cell r="EE1998"/>
          <cell r="EF1998"/>
          <cell r="EG1998">
            <v>-4369.8984375</v>
          </cell>
          <cell r="EH1998"/>
          <cell r="EI1998"/>
          <cell r="EJ1998"/>
          <cell r="EK1998"/>
          <cell r="EL1998"/>
          <cell r="EM1998"/>
          <cell r="EN1998"/>
          <cell r="EO1998"/>
          <cell r="EP1998"/>
          <cell r="EQ1998"/>
          <cell r="ER1998"/>
          <cell r="ES1998"/>
          <cell r="ET1998"/>
          <cell r="EU1998"/>
          <cell r="EV1998"/>
          <cell r="EW1998"/>
          <cell r="EX1998"/>
          <cell r="EY1998"/>
          <cell r="EZ1998"/>
          <cell r="FA1998"/>
          <cell r="FB1998"/>
          <cell r="FC1998"/>
          <cell r="FD1998"/>
          <cell r="FE1998"/>
          <cell r="FF1998"/>
          <cell r="FG1998"/>
          <cell r="FH1998"/>
          <cell r="FI1998"/>
          <cell r="FJ1998"/>
          <cell r="FK1998"/>
          <cell r="FL1998"/>
          <cell r="FM1998"/>
          <cell r="FN1998"/>
          <cell r="FO1998"/>
          <cell r="FP1998"/>
          <cell r="FQ1998"/>
          <cell r="FR1998"/>
          <cell r="FS1998"/>
          <cell r="FT1998"/>
          <cell r="FU1998"/>
          <cell r="FV1998"/>
          <cell r="FW1998"/>
          <cell r="FX1998"/>
          <cell r="FY1998"/>
          <cell r="FZ1998"/>
          <cell r="GA1998"/>
          <cell r="GB1998"/>
          <cell r="GC1998"/>
          <cell r="GD1998"/>
          <cell r="GE1998"/>
          <cell r="GF1998"/>
          <cell r="GG1998"/>
          <cell r="GH1998"/>
          <cell r="GI1998"/>
          <cell r="GJ1998"/>
          <cell r="GK1998"/>
          <cell r="GL1998"/>
          <cell r="GM1998"/>
          <cell r="GN1998"/>
          <cell r="GO1998"/>
          <cell r="GP1998"/>
          <cell r="GQ1998"/>
          <cell r="GR1998"/>
          <cell r="GS1998"/>
          <cell r="GT1998"/>
          <cell r="GU1998"/>
          <cell r="GV1998"/>
          <cell r="GW1998"/>
          <cell r="GX1998"/>
          <cell r="GY1998"/>
          <cell r="GZ1998"/>
          <cell r="HA1998">
            <v>-4369.8984375</v>
          </cell>
          <cell r="HB1998"/>
          <cell r="HC1998"/>
          <cell r="HD1998"/>
          <cell r="HE1998"/>
          <cell r="HF1998"/>
          <cell r="HG1998"/>
          <cell r="HH1998"/>
          <cell r="HI1998"/>
          <cell r="HJ1998">
            <v>0</v>
          </cell>
          <cell r="HK1998"/>
          <cell r="HL1998"/>
          <cell r="HM1998">
            <v>0</v>
          </cell>
          <cell r="HN1998">
            <v>0</v>
          </cell>
          <cell r="HO1998">
            <v>0</v>
          </cell>
          <cell r="HP1998">
            <v>0</v>
          </cell>
          <cell r="HQ1998">
            <v>0</v>
          </cell>
          <cell r="HR1998">
            <v>0</v>
          </cell>
          <cell r="HS1998">
            <v>-4369.8984375</v>
          </cell>
          <cell r="HT1998">
            <v>-4369.8984375</v>
          </cell>
          <cell r="HW1998"/>
          <cell r="ID1998">
            <v>0</v>
          </cell>
          <cell r="IE1998">
            <v>0</v>
          </cell>
          <cell r="IF1998">
            <v>-4369.8984375</v>
          </cell>
          <cell r="IG1998">
            <v>-4369.8984375</v>
          </cell>
          <cell r="IH1998">
            <v>-4369.8984375</v>
          </cell>
          <cell r="II1998">
            <v>-4369.8984375</v>
          </cell>
          <cell r="IJ1998"/>
          <cell r="IK1998"/>
          <cell r="IL1998"/>
          <cell r="IM1998"/>
          <cell r="IN1998"/>
          <cell r="IO1998"/>
          <cell r="IP1998"/>
          <cell r="IQ1998"/>
          <cell r="IR1998"/>
          <cell r="IS1998"/>
          <cell r="IT1998"/>
        </row>
        <row r="1999">
          <cell r="A1999">
            <v>-4369.8984375</v>
          </cell>
          <cell r="B1999">
            <v>-4369.8984375</v>
          </cell>
          <cell r="C1999">
            <v>-4369.8984375</v>
          </cell>
          <cell r="D1999">
            <v>-4369.8984375</v>
          </cell>
          <cell r="E1999">
            <v>-4369.8984375</v>
          </cell>
          <cell r="F1999">
            <v>-4369.8984375</v>
          </cell>
          <cell r="H1999">
            <v>-4369.8984375</v>
          </cell>
          <cell r="I1999">
            <v>-4369.8984375</v>
          </cell>
          <cell r="J1999">
            <v>-4369.8984375</v>
          </cell>
          <cell r="K1999">
            <v>-4369.8984375</v>
          </cell>
          <cell r="L1999">
            <v>-4369.8984375</v>
          </cell>
          <cell r="M1999">
            <v>-4369.8984375</v>
          </cell>
          <cell r="N1999">
            <v>-4369.8984375</v>
          </cell>
          <cell r="O1999">
            <v>-4369.8984375</v>
          </cell>
          <cell r="P1999">
            <v>-4369.8984375</v>
          </cell>
          <cell r="Q1999">
            <v>-4369.8984375</v>
          </cell>
          <cell r="R1999">
            <v>-4369.8984375</v>
          </cell>
          <cell r="S1999">
            <v>-4369.8984375</v>
          </cell>
          <cell r="T1999">
            <v>-4369.8984375</v>
          </cell>
          <cell r="U1999">
            <v>-4369.8984375</v>
          </cell>
          <cell r="V1999">
            <v>-4369.8984375</v>
          </cell>
          <cell r="W1999">
            <v>-4369.8984375</v>
          </cell>
          <cell r="X1999">
            <v>-4369.8984375</v>
          </cell>
          <cell r="Y1999">
            <v>-4369.8984375</v>
          </cell>
          <cell r="Z1999">
            <v>-4369.8984375</v>
          </cell>
          <cell r="AA1999">
            <v>-4369.8984375</v>
          </cell>
          <cell r="AB1999">
            <v>-4369.8984375</v>
          </cell>
          <cell r="AC1999">
            <v>-4369.8984375</v>
          </cell>
          <cell r="AD1999">
            <v>-4369.8984375</v>
          </cell>
          <cell r="AE1999">
            <v>-4369.8984375</v>
          </cell>
          <cell r="AF1999">
            <v>-4369.8984375</v>
          </cell>
          <cell r="AG1999">
            <v>-4369.8984375</v>
          </cell>
          <cell r="AH1999">
            <v>-4369.8984375</v>
          </cell>
          <cell r="AI1999">
            <v>-4369.8984375</v>
          </cell>
          <cell r="AJ1999"/>
          <cell r="AK1999"/>
          <cell r="AL1999"/>
          <cell r="AM1999"/>
          <cell r="AN1999">
            <v>-4369.8984375</v>
          </cell>
          <cell r="AO1999">
            <v>-4369.8984375</v>
          </cell>
          <cell r="AP1999"/>
          <cell r="AQ1999"/>
          <cell r="AR1999"/>
          <cell r="AS1999"/>
          <cell r="AT1999"/>
          <cell r="AU1999"/>
          <cell r="AV1999"/>
          <cell r="AW1999"/>
          <cell r="AX1999">
            <v>-4369.8984375</v>
          </cell>
          <cell r="AY1999"/>
          <cell r="AZ1999">
            <v>-4369.8984375</v>
          </cell>
          <cell r="BA1999"/>
          <cell r="BB1999">
            <v>-4369.8984375</v>
          </cell>
          <cell r="BC1999"/>
          <cell r="BD1999"/>
          <cell r="BE1999"/>
          <cell r="BF1999"/>
          <cell r="BG1999"/>
          <cell r="BH1999"/>
          <cell r="BI1999"/>
          <cell r="BJ1999"/>
          <cell r="BK1999"/>
          <cell r="BL1999">
            <v>-4369.8984375</v>
          </cell>
          <cell r="BM1999"/>
          <cell r="BN1999">
            <v>-4369.8984375</v>
          </cell>
          <cell r="BO1999"/>
          <cell r="BP1999"/>
          <cell r="BQ1999"/>
          <cell r="BR1999"/>
          <cell r="BS1999">
            <v>-4369.8984375</v>
          </cell>
          <cell r="BT1999"/>
          <cell r="BU1999"/>
          <cell r="BV1999"/>
          <cell r="BW1999"/>
          <cell r="BX1999"/>
          <cell r="BY1999"/>
          <cell r="BZ1999"/>
          <cell r="CA1999"/>
          <cell r="CB1999"/>
          <cell r="CC1999"/>
          <cell r="CD1999"/>
          <cell r="CE1999"/>
          <cell r="CF1999"/>
          <cell r="CG1999"/>
          <cell r="CH1999"/>
          <cell r="CI1999"/>
          <cell r="CJ1999"/>
          <cell r="CK1999"/>
          <cell r="CL1999"/>
          <cell r="CM1999"/>
          <cell r="CN1999"/>
          <cell r="CO1999"/>
          <cell r="CP1999"/>
          <cell r="CQ1999"/>
          <cell r="CR1999"/>
          <cell r="CS1999"/>
          <cell r="CT1999"/>
          <cell r="CU1999"/>
          <cell r="CV1999"/>
          <cell r="CW1999"/>
          <cell r="CX1999"/>
          <cell r="CY1999"/>
          <cell r="CZ1999">
            <v>-4369.8984375</v>
          </cell>
          <cell r="DA1999"/>
          <cell r="DB1999">
            <v>-4369.8984375</v>
          </cell>
          <cell r="DC1999"/>
          <cell r="DD1999"/>
          <cell r="DE1999"/>
          <cell r="DF1999"/>
          <cell r="DG1999"/>
          <cell r="DH1999">
            <v>-4369.8984375</v>
          </cell>
          <cell r="DI1999"/>
          <cell r="DJ1999"/>
          <cell r="DK1999"/>
          <cell r="DL1999">
            <v>-4369.8984375</v>
          </cell>
          <cell r="DM1999"/>
          <cell r="DN1999"/>
          <cell r="DO1999"/>
          <cell r="DP1999"/>
          <cell r="DQ1999"/>
          <cell r="DR1999"/>
          <cell r="DS1999"/>
          <cell r="DT1999"/>
          <cell r="DU1999"/>
          <cell r="DV1999"/>
          <cell r="DW1999"/>
          <cell r="DX1999"/>
          <cell r="DY1999"/>
          <cell r="DZ1999"/>
          <cell r="EA1999"/>
          <cell r="EB1999"/>
          <cell r="EC1999"/>
          <cell r="ED1999"/>
          <cell r="EE1999"/>
          <cell r="EF1999"/>
          <cell r="EG1999">
            <v>-4369.8984375</v>
          </cell>
          <cell r="EH1999"/>
          <cell r="EI1999"/>
          <cell r="EJ1999"/>
          <cell r="EK1999"/>
          <cell r="EL1999"/>
          <cell r="EM1999"/>
          <cell r="EN1999"/>
          <cell r="EO1999"/>
          <cell r="EP1999"/>
          <cell r="EQ1999"/>
          <cell r="ER1999"/>
          <cell r="ES1999"/>
          <cell r="ET1999"/>
          <cell r="EU1999"/>
          <cell r="EV1999"/>
          <cell r="EW1999"/>
          <cell r="EX1999"/>
          <cell r="EY1999"/>
          <cell r="EZ1999"/>
          <cell r="FA1999"/>
          <cell r="FB1999"/>
          <cell r="FC1999"/>
          <cell r="FD1999"/>
          <cell r="FE1999"/>
          <cell r="FF1999"/>
          <cell r="FG1999"/>
          <cell r="FH1999"/>
          <cell r="FI1999"/>
          <cell r="FJ1999"/>
          <cell r="FK1999"/>
          <cell r="FL1999"/>
          <cell r="FM1999"/>
          <cell r="FN1999"/>
          <cell r="FO1999"/>
          <cell r="FP1999"/>
          <cell r="FQ1999"/>
          <cell r="FR1999"/>
          <cell r="FS1999"/>
          <cell r="FT1999"/>
          <cell r="FU1999"/>
          <cell r="FV1999"/>
          <cell r="FW1999"/>
          <cell r="FX1999"/>
          <cell r="FY1999"/>
          <cell r="FZ1999"/>
          <cell r="GA1999"/>
          <cell r="GB1999"/>
          <cell r="GC1999"/>
          <cell r="GD1999"/>
          <cell r="GE1999"/>
          <cell r="GF1999"/>
          <cell r="GG1999"/>
          <cell r="GH1999"/>
          <cell r="GI1999"/>
          <cell r="GJ1999"/>
          <cell r="GK1999"/>
          <cell r="GL1999"/>
          <cell r="GM1999"/>
          <cell r="GN1999"/>
          <cell r="GO1999"/>
          <cell r="GP1999"/>
          <cell r="GQ1999"/>
          <cell r="GR1999"/>
          <cell r="GS1999"/>
          <cell r="GT1999"/>
          <cell r="GU1999"/>
          <cell r="GV1999"/>
          <cell r="GW1999"/>
          <cell r="GX1999"/>
          <cell r="GY1999"/>
          <cell r="GZ1999"/>
          <cell r="HA1999">
            <v>-4369.8984375</v>
          </cell>
          <cell r="HB1999"/>
          <cell r="HC1999"/>
          <cell r="HD1999"/>
          <cell r="HE1999"/>
          <cell r="HF1999"/>
          <cell r="HG1999"/>
          <cell r="HH1999"/>
          <cell r="HI1999"/>
          <cell r="HJ1999">
            <v>0</v>
          </cell>
          <cell r="HK1999"/>
          <cell r="HL1999"/>
          <cell r="HM1999">
            <v>0</v>
          </cell>
          <cell r="HN1999">
            <v>0</v>
          </cell>
          <cell r="HO1999">
            <v>0</v>
          </cell>
          <cell r="HP1999">
            <v>0</v>
          </cell>
          <cell r="HQ1999">
            <v>0</v>
          </cell>
          <cell r="HR1999">
            <v>0</v>
          </cell>
          <cell r="HS1999">
            <v>-4369.8984375</v>
          </cell>
          <cell r="HT1999">
            <v>-4369.8984375</v>
          </cell>
          <cell r="HW1999"/>
          <cell r="ID1999">
            <v>0</v>
          </cell>
          <cell r="IE1999">
            <v>0</v>
          </cell>
          <cell r="IF1999">
            <v>-4369.8984375</v>
          </cell>
          <cell r="IG1999">
            <v>-4369.8984375</v>
          </cell>
          <cell r="IH1999">
            <v>-4369.8984375</v>
          </cell>
          <cell r="II1999">
            <v>-4369.8984375</v>
          </cell>
          <cell r="IJ1999"/>
          <cell r="IK1999"/>
          <cell r="IL1999"/>
          <cell r="IM1999"/>
          <cell r="IN1999"/>
          <cell r="IO1999"/>
          <cell r="IP1999"/>
          <cell r="IQ1999"/>
          <cell r="IR1999"/>
          <cell r="IS1999"/>
          <cell r="IT1999"/>
        </row>
        <row r="2000">
          <cell r="A2000">
            <v>-4369.8984375</v>
          </cell>
          <cell r="B2000">
            <v>-4369.8984375</v>
          </cell>
          <cell r="C2000">
            <v>-4369.8984375</v>
          </cell>
          <cell r="D2000">
            <v>-4369.8984375</v>
          </cell>
          <cell r="E2000">
            <v>-4369.8984375</v>
          </cell>
          <cell r="F2000">
            <v>-4369.8984375</v>
          </cell>
          <cell r="H2000">
            <v>-4369.8984375</v>
          </cell>
          <cell r="I2000">
            <v>-4369.8984375</v>
          </cell>
          <cell r="J2000">
            <v>-4369.8984375</v>
          </cell>
          <cell r="K2000">
            <v>-4369.8984375</v>
          </cell>
          <cell r="L2000">
            <v>-4369.8984375</v>
          </cell>
          <cell r="M2000">
            <v>-4369.8984375</v>
          </cell>
          <cell r="N2000">
            <v>-4369.8984375</v>
          </cell>
          <cell r="O2000">
            <v>-4369.8984375</v>
          </cell>
          <cell r="P2000">
            <v>-4369.8984375</v>
          </cell>
          <cell r="Q2000">
            <v>-4369.8984375</v>
          </cell>
          <cell r="R2000">
            <v>-4369.8984375</v>
          </cell>
          <cell r="S2000">
            <v>-4369.8984375</v>
          </cell>
          <cell r="T2000">
            <v>-4369.8984375</v>
          </cell>
          <cell r="U2000">
            <v>-4369.8984375</v>
          </cell>
          <cell r="V2000">
            <v>-4369.8984375</v>
          </cell>
          <cell r="W2000">
            <v>-4369.8984375</v>
          </cell>
          <cell r="X2000">
            <v>-4369.8984375</v>
          </cell>
          <cell r="Y2000">
            <v>-4369.8984375</v>
          </cell>
          <cell r="Z2000">
            <v>-4369.8984375</v>
          </cell>
          <cell r="AA2000">
            <v>-4369.8984375</v>
          </cell>
          <cell r="AB2000">
            <v>-4369.8984375</v>
          </cell>
          <cell r="AC2000">
            <v>-4369.8984375</v>
          </cell>
          <cell r="AD2000">
            <v>-4369.8984375</v>
          </cell>
          <cell r="AE2000">
            <v>-4369.8984375</v>
          </cell>
          <cell r="AF2000">
            <v>-4369.8984375</v>
          </cell>
          <cell r="AG2000">
            <v>-4369.8984375</v>
          </cell>
          <cell r="AH2000">
            <v>-4369.8984375</v>
          </cell>
          <cell r="AI2000">
            <v>-4369.8984375</v>
          </cell>
          <cell r="AJ2000"/>
          <cell r="AK2000"/>
          <cell r="AL2000"/>
          <cell r="AM2000"/>
          <cell r="AN2000">
            <v>-4369.8984375</v>
          </cell>
          <cell r="AO2000">
            <v>-4369.8984375</v>
          </cell>
          <cell r="AP2000"/>
          <cell r="AQ2000"/>
          <cell r="AR2000"/>
          <cell r="AS2000"/>
          <cell r="AT2000"/>
          <cell r="AU2000"/>
          <cell r="AV2000"/>
          <cell r="AW2000"/>
          <cell r="AX2000">
            <v>-4369.8984375</v>
          </cell>
          <cell r="AY2000"/>
          <cell r="AZ2000">
            <v>-4369.8984375</v>
          </cell>
          <cell r="BA2000"/>
          <cell r="BB2000">
            <v>-4369.8984375</v>
          </cell>
          <cell r="BC2000"/>
          <cell r="BD2000"/>
          <cell r="BE2000"/>
          <cell r="BF2000"/>
          <cell r="BG2000"/>
          <cell r="BH2000"/>
          <cell r="BI2000"/>
          <cell r="BJ2000"/>
          <cell r="BK2000"/>
          <cell r="BL2000">
            <v>-4369.8984375</v>
          </cell>
          <cell r="BM2000"/>
          <cell r="BN2000">
            <v>-4369.8984375</v>
          </cell>
          <cell r="BO2000"/>
          <cell r="BP2000"/>
          <cell r="BQ2000"/>
          <cell r="BR2000"/>
          <cell r="BS2000">
            <v>-4369.8984375</v>
          </cell>
          <cell r="BT2000"/>
          <cell r="BU2000"/>
          <cell r="BV2000"/>
          <cell r="BW2000"/>
          <cell r="BX2000"/>
          <cell r="BY2000"/>
          <cell r="BZ2000"/>
          <cell r="CA2000"/>
          <cell r="CB2000"/>
          <cell r="CC2000"/>
          <cell r="CD2000"/>
          <cell r="CE2000"/>
          <cell r="CF2000"/>
          <cell r="CG2000"/>
          <cell r="CH2000"/>
          <cell r="CI2000"/>
          <cell r="CJ2000"/>
          <cell r="CK2000"/>
          <cell r="CL2000"/>
          <cell r="CM2000"/>
          <cell r="CN2000"/>
          <cell r="CO2000"/>
          <cell r="CP2000"/>
          <cell r="CQ2000"/>
          <cell r="CR2000"/>
          <cell r="CS2000"/>
          <cell r="CT2000"/>
          <cell r="CU2000"/>
          <cell r="CV2000"/>
          <cell r="CW2000"/>
          <cell r="CX2000"/>
          <cell r="CY2000"/>
          <cell r="CZ2000">
            <v>-4369.8984375</v>
          </cell>
          <cell r="DA2000"/>
          <cell r="DB2000">
            <v>-4369.8984375</v>
          </cell>
          <cell r="DC2000"/>
          <cell r="DD2000"/>
          <cell r="DE2000"/>
          <cell r="DF2000"/>
          <cell r="DG2000"/>
          <cell r="DH2000">
            <v>-4369.8984375</v>
          </cell>
          <cell r="DI2000"/>
          <cell r="DJ2000"/>
          <cell r="DK2000"/>
          <cell r="DL2000">
            <v>-4369.8984375</v>
          </cell>
          <cell r="DM2000"/>
          <cell r="DN2000"/>
          <cell r="DO2000"/>
          <cell r="DP2000"/>
          <cell r="DQ2000"/>
          <cell r="DR2000"/>
          <cell r="DS2000"/>
          <cell r="DT2000"/>
          <cell r="DU2000"/>
          <cell r="DV2000"/>
          <cell r="DW2000"/>
          <cell r="DX2000"/>
          <cell r="DY2000"/>
          <cell r="DZ2000"/>
          <cell r="EA2000"/>
          <cell r="EB2000"/>
          <cell r="EC2000"/>
          <cell r="ED2000"/>
          <cell r="EE2000"/>
          <cell r="EF2000"/>
          <cell r="EG2000">
            <v>-4369.8984375</v>
          </cell>
          <cell r="EH2000"/>
          <cell r="EI2000"/>
          <cell r="EJ2000"/>
          <cell r="EK2000"/>
          <cell r="EL2000"/>
          <cell r="EM2000"/>
          <cell r="EN2000"/>
          <cell r="EO2000"/>
          <cell r="EP2000"/>
          <cell r="EQ2000"/>
          <cell r="ER2000"/>
          <cell r="ES2000"/>
          <cell r="ET2000"/>
          <cell r="EU2000"/>
          <cell r="EV2000"/>
          <cell r="EW2000"/>
          <cell r="EX2000"/>
          <cell r="EY2000"/>
          <cell r="EZ2000"/>
          <cell r="FA2000"/>
          <cell r="FB2000"/>
          <cell r="FC2000"/>
          <cell r="FD2000"/>
          <cell r="FE2000"/>
          <cell r="FF2000"/>
          <cell r="FG2000"/>
          <cell r="FH2000"/>
          <cell r="FI2000"/>
          <cell r="FJ2000"/>
          <cell r="FK2000"/>
          <cell r="FL2000"/>
          <cell r="FM2000"/>
          <cell r="FN2000"/>
          <cell r="FO2000"/>
          <cell r="FP2000"/>
          <cell r="FQ2000"/>
          <cell r="FR2000"/>
          <cell r="FS2000"/>
          <cell r="FT2000"/>
          <cell r="FU2000"/>
          <cell r="FV2000"/>
          <cell r="FW2000"/>
          <cell r="FX2000"/>
          <cell r="FY2000"/>
          <cell r="FZ2000"/>
          <cell r="GA2000"/>
          <cell r="GB2000"/>
          <cell r="GC2000"/>
          <cell r="GD2000"/>
          <cell r="GE2000"/>
          <cell r="GF2000"/>
          <cell r="GG2000"/>
          <cell r="GH2000"/>
          <cell r="GI2000"/>
          <cell r="GJ2000"/>
          <cell r="GK2000"/>
          <cell r="GL2000"/>
          <cell r="GM2000"/>
          <cell r="GN2000"/>
          <cell r="GO2000"/>
          <cell r="GP2000"/>
          <cell r="GQ2000"/>
          <cell r="GR2000"/>
          <cell r="GS2000"/>
          <cell r="GT2000"/>
          <cell r="GU2000"/>
          <cell r="GV2000"/>
          <cell r="GW2000"/>
          <cell r="GX2000"/>
          <cell r="GY2000"/>
          <cell r="GZ2000"/>
          <cell r="HA2000">
            <v>-4369.8984375</v>
          </cell>
          <cell r="HB2000"/>
          <cell r="HC2000"/>
          <cell r="HD2000"/>
          <cell r="HE2000"/>
          <cell r="HF2000"/>
          <cell r="HG2000"/>
          <cell r="HH2000"/>
          <cell r="HI2000"/>
          <cell r="HJ2000">
            <v>0</v>
          </cell>
          <cell r="HK2000"/>
          <cell r="HL2000"/>
          <cell r="HM2000">
            <v>0</v>
          </cell>
          <cell r="HN2000">
            <v>0</v>
          </cell>
          <cell r="HO2000">
            <v>0</v>
          </cell>
          <cell r="HP2000">
            <v>0</v>
          </cell>
          <cell r="HQ2000">
            <v>0</v>
          </cell>
          <cell r="HR2000">
            <v>0</v>
          </cell>
          <cell r="HS2000">
            <v>-4369.8984375</v>
          </cell>
          <cell r="HT2000">
            <v>-4369.8984375</v>
          </cell>
          <cell r="HW2000"/>
          <cell r="ID2000">
            <v>0</v>
          </cell>
          <cell r="IE2000">
            <v>0</v>
          </cell>
          <cell r="IF2000">
            <v>-4369.8984375</v>
          </cell>
          <cell r="IG2000">
            <v>-4369.8984375</v>
          </cell>
          <cell r="IH2000">
            <v>-4369.8984375</v>
          </cell>
          <cell r="II2000">
            <v>-4369.8984375</v>
          </cell>
          <cell r="IJ2000"/>
          <cell r="IK2000"/>
          <cell r="IL2000"/>
          <cell r="IM2000"/>
          <cell r="IN2000"/>
          <cell r="IO2000"/>
          <cell r="IP2000"/>
          <cell r="IQ2000"/>
          <cell r="IR2000"/>
          <cell r="IS2000"/>
          <cell r="IT2000"/>
        </row>
        <row r="2001">
          <cell r="A2001">
            <v>-4369.8984375</v>
          </cell>
          <cell r="B2001">
            <v>-4369.8984375</v>
          </cell>
          <cell r="C2001">
            <v>-4369.8984375</v>
          </cell>
          <cell r="D2001">
            <v>-4369.8984375</v>
          </cell>
          <cell r="E2001">
            <v>-4369.8984375</v>
          </cell>
          <cell r="F2001">
            <v>-4369.8984375</v>
          </cell>
          <cell r="H2001">
            <v>-4369.8984375</v>
          </cell>
          <cell r="I2001">
            <v>-4369.8984375</v>
          </cell>
          <cell r="J2001">
            <v>-4369.8984375</v>
          </cell>
          <cell r="K2001">
            <v>-4369.8984375</v>
          </cell>
          <cell r="L2001">
            <v>-4369.8984375</v>
          </cell>
          <cell r="M2001">
            <v>-4369.8984375</v>
          </cell>
          <cell r="N2001">
            <v>-4369.8984375</v>
          </cell>
          <cell r="O2001">
            <v>-4369.8984375</v>
          </cell>
          <cell r="P2001">
            <v>-4369.8984375</v>
          </cell>
          <cell r="Q2001">
            <v>-4369.8984375</v>
          </cell>
          <cell r="R2001">
            <v>-4369.8984375</v>
          </cell>
          <cell r="S2001">
            <v>-4369.8984375</v>
          </cell>
          <cell r="T2001">
            <v>-4369.8984375</v>
          </cell>
          <cell r="U2001">
            <v>-4369.8984375</v>
          </cell>
          <cell r="V2001">
            <v>-4369.8984375</v>
          </cell>
          <cell r="W2001">
            <v>-4369.8984375</v>
          </cell>
          <cell r="X2001">
            <v>-4369.8984375</v>
          </cell>
          <cell r="Y2001">
            <v>-4369.8984375</v>
          </cell>
          <cell r="Z2001">
            <v>-4369.8984375</v>
          </cell>
          <cell r="AA2001">
            <v>-4369.8984375</v>
          </cell>
          <cell r="AB2001">
            <v>-4369.8984375</v>
          </cell>
          <cell r="AC2001">
            <v>-4369.8984375</v>
          </cell>
          <cell r="AD2001">
            <v>-4369.8984375</v>
          </cell>
          <cell r="AE2001">
            <v>-4369.8984375</v>
          </cell>
          <cell r="AF2001">
            <v>-4369.8984375</v>
          </cell>
          <cell r="AG2001">
            <v>-4369.8984375</v>
          </cell>
          <cell r="AH2001">
            <v>-4369.8984375</v>
          </cell>
          <cell r="AI2001">
            <v>-4369.8984375</v>
          </cell>
          <cell r="AJ2001"/>
          <cell r="AK2001"/>
          <cell r="AL2001"/>
          <cell r="AM2001"/>
          <cell r="AN2001">
            <v>-4369.8984375</v>
          </cell>
          <cell r="AO2001">
            <v>-4369.8984375</v>
          </cell>
          <cell r="AP2001"/>
          <cell r="AQ2001"/>
          <cell r="AR2001"/>
          <cell r="AS2001"/>
          <cell r="AT2001"/>
          <cell r="AU2001"/>
          <cell r="AV2001"/>
          <cell r="AW2001"/>
          <cell r="AX2001">
            <v>-4369.8984375</v>
          </cell>
          <cell r="AY2001"/>
          <cell r="AZ2001">
            <v>-4369.8984375</v>
          </cell>
          <cell r="BA2001"/>
          <cell r="BB2001">
            <v>-4369.8984375</v>
          </cell>
          <cell r="BC2001"/>
          <cell r="BD2001"/>
          <cell r="BE2001"/>
          <cell r="BF2001"/>
          <cell r="BG2001"/>
          <cell r="BH2001"/>
          <cell r="BI2001"/>
          <cell r="BJ2001"/>
          <cell r="BK2001"/>
          <cell r="BL2001">
            <v>-4369.8984375</v>
          </cell>
          <cell r="BM2001"/>
          <cell r="BN2001">
            <v>-4369.8984375</v>
          </cell>
          <cell r="BO2001"/>
          <cell r="BP2001"/>
          <cell r="BQ2001"/>
          <cell r="BR2001"/>
          <cell r="BS2001">
            <v>-4369.8984375</v>
          </cell>
          <cell r="BT2001"/>
          <cell r="BU2001"/>
          <cell r="BV2001"/>
          <cell r="BW2001"/>
          <cell r="BX2001"/>
          <cell r="BY2001"/>
          <cell r="BZ2001"/>
          <cell r="CA2001"/>
          <cell r="CB2001"/>
          <cell r="CC2001"/>
          <cell r="CD2001"/>
          <cell r="CE2001"/>
          <cell r="CF2001"/>
          <cell r="CG2001"/>
          <cell r="CH2001"/>
          <cell r="CI2001"/>
          <cell r="CJ2001"/>
          <cell r="CK2001"/>
          <cell r="CL2001"/>
          <cell r="CM2001"/>
          <cell r="CN2001"/>
          <cell r="CO2001"/>
          <cell r="CP2001"/>
          <cell r="CQ2001"/>
          <cell r="CR2001"/>
          <cell r="CS2001"/>
          <cell r="CT2001"/>
          <cell r="CU2001"/>
          <cell r="CV2001"/>
          <cell r="CW2001"/>
          <cell r="CX2001"/>
          <cell r="CY2001"/>
          <cell r="CZ2001">
            <v>-4369.8984375</v>
          </cell>
          <cell r="DA2001"/>
          <cell r="DB2001">
            <v>-4369.8984375</v>
          </cell>
          <cell r="DC2001"/>
          <cell r="DD2001"/>
          <cell r="DE2001"/>
          <cell r="DF2001"/>
          <cell r="DG2001"/>
          <cell r="DH2001">
            <v>-4369.8984375</v>
          </cell>
          <cell r="DI2001"/>
          <cell r="DJ2001"/>
          <cell r="DK2001"/>
          <cell r="DL2001">
            <v>-4369.8984375</v>
          </cell>
          <cell r="DM2001"/>
          <cell r="DN2001"/>
          <cell r="DO2001"/>
          <cell r="DP2001"/>
          <cell r="DQ2001"/>
          <cell r="DR2001"/>
          <cell r="DS2001"/>
          <cell r="DT2001"/>
          <cell r="DU2001"/>
          <cell r="DV2001"/>
          <cell r="DW2001"/>
          <cell r="DX2001"/>
          <cell r="DY2001"/>
          <cell r="DZ2001"/>
          <cell r="EA2001"/>
          <cell r="EB2001"/>
          <cell r="EC2001"/>
          <cell r="ED2001"/>
          <cell r="EE2001"/>
          <cell r="EF2001"/>
          <cell r="EG2001">
            <v>-4369.8984375</v>
          </cell>
          <cell r="EH2001"/>
          <cell r="EI2001"/>
          <cell r="EJ2001"/>
          <cell r="EK2001"/>
          <cell r="EL2001"/>
          <cell r="EM2001"/>
          <cell r="EN2001"/>
          <cell r="EO2001"/>
          <cell r="EP2001"/>
          <cell r="EQ2001"/>
          <cell r="ER2001"/>
          <cell r="ES2001"/>
          <cell r="ET2001"/>
          <cell r="EU2001"/>
          <cell r="EV2001"/>
          <cell r="EW2001"/>
          <cell r="EX2001"/>
          <cell r="EY2001"/>
          <cell r="EZ2001"/>
          <cell r="FA2001"/>
          <cell r="FB2001"/>
          <cell r="FC2001"/>
          <cell r="FD2001"/>
          <cell r="FE2001"/>
          <cell r="FF2001"/>
          <cell r="FG2001"/>
          <cell r="FH2001"/>
          <cell r="FI2001"/>
          <cell r="FJ2001"/>
          <cell r="FK2001"/>
          <cell r="FL2001"/>
          <cell r="FM2001"/>
          <cell r="FN2001"/>
          <cell r="FO2001"/>
          <cell r="FP2001"/>
          <cell r="FQ2001"/>
          <cell r="FR2001"/>
          <cell r="FS2001"/>
          <cell r="FT2001"/>
          <cell r="FU2001"/>
          <cell r="FV2001"/>
          <cell r="FW2001"/>
          <cell r="FX2001"/>
          <cell r="FY2001"/>
          <cell r="FZ2001"/>
          <cell r="GA2001"/>
          <cell r="GB2001"/>
          <cell r="GC2001"/>
          <cell r="GD2001"/>
          <cell r="GE2001"/>
          <cell r="GF2001"/>
          <cell r="GG2001"/>
          <cell r="GH2001"/>
          <cell r="GI2001"/>
          <cell r="GJ2001"/>
          <cell r="GK2001"/>
          <cell r="GL2001"/>
          <cell r="GM2001"/>
          <cell r="GN2001"/>
          <cell r="GO2001"/>
          <cell r="GP2001"/>
          <cell r="GQ2001"/>
          <cell r="GR2001"/>
          <cell r="GS2001"/>
          <cell r="GT2001"/>
          <cell r="GU2001"/>
          <cell r="GV2001"/>
          <cell r="GW2001"/>
          <cell r="GX2001"/>
          <cell r="GY2001"/>
          <cell r="GZ2001"/>
          <cell r="HA2001">
            <v>-4369.8984375</v>
          </cell>
          <cell r="HB2001"/>
          <cell r="HC2001"/>
          <cell r="HD2001"/>
          <cell r="HE2001"/>
          <cell r="HF2001"/>
          <cell r="HG2001"/>
          <cell r="HH2001"/>
          <cell r="HI2001"/>
          <cell r="HJ2001">
            <v>0</v>
          </cell>
          <cell r="HK2001"/>
          <cell r="HL2001"/>
          <cell r="HM2001">
            <v>0</v>
          </cell>
          <cell r="HN2001">
            <v>0</v>
          </cell>
          <cell r="HO2001">
            <v>0</v>
          </cell>
          <cell r="HP2001">
            <v>0</v>
          </cell>
          <cell r="HQ2001">
            <v>0</v>
          </cell>
          <cell r="HR2001">
            <v>0</v>
          </cell>
          <cell r="HS2001">
            <v>-4369.8984375</v>
          </cell>
          <cell r="HT2001">
            <v>-4369.8984375</v>
          </cell>
          <cell r="HW2001"/>
          <cell r="ID2001">
            <v>0</v>
          </cell>
          <cell r="IE2001">
            <v>0</v>
          </cell>
          <cell r="IF2001">
            <v>-4369.8984375</v>
          </cell>
          <cell r="IG2001">
            <v>-4369.8984375</v>
          </cell>
          <cell r="IH2001">
            <v>-4369.8984375</v>
          </cell>
          <cell r="II2001">
            <v>-4369.8984375</v>
          </cell>
          <cell r="IJ2001"/>
          <cell r="IK2001"/>
          <cell r="IL2001"/>
          <cell r="IM2001"/>
          <cell r="IN2001"/>
          <cell r="IO2001"/>
          <cell r="IP2001"/>
          <cell r="IQ2001"/>
          <cell r="IR2001"/>
          <cell r="IS2001"/>
          <cell r="IT2001"/>
        </row>
        <row r="2002">
          <cell r="A2002">
            <v>-4369.8984375</v>
          </cell>
          <cell r="B2002">
            <v>-4369.8984375</v>
          </cell>
          <cell r="C2002">
            <v>-4369.8984375</v>
          </cell>
          <cell r="D2002">
            <v>-4369.8984375</v>
          </cell>
          <cell r="E2002">
            <v>-4369.8984375</v>
          </cell>
          <cell r="F2002">
            <v>-4369.8984375</v>
          </cell>
          <cell r="H2002">
            <v>-4369.8984375</v>
          </cell>
          <cell r="I2002">
            <v>-4369.8984375</v>
          </cell>
          <cell r="J2002">
            <v>-4369.8984375</v>
          </cell>
          <cell r="K2002">
            <v>-4369.8984375</v>
          </cell>
          <cell r="L2002">
            <v>-4369.8984375</v>
          </cell>
          <cell r="M2002">
            <v>-4369.8984375</v>
          </cell>
          <cell r="N2002">
            <v>-4369.8984375</v>
          </cell>
          <cell r="O2002">
            <v>-4369.8984375</v>
          </cell>
          <cell r="P2002">
            <v>-4369.8984375</v>
          </cell>
          <cell r="Q2002">
            <v>-4369.8984375</v>
          </cell>
          <cell r="R2002">
            <v>-4369.8984375</v>
          </cell>
          <cell r="S2002">
            <v>-4369.8984375</v>
          </cell>
          <cell r="T2002">
            <v>-4369.8984375</v>
          </cell>
          <cell r="U2002">
            <v>-4369.8984375</v>
          </cell>
          <cell r="V2002">
            <v>-4369.8984375</v>
          </cell>
          <cell r="W2002">
            <v>-4369.8984375</v>
          </cell>
          <cell r="X2002">
            <v>-4369.8984375</v>
          </cell>
          <cell r="Y2002">
            <v>-4369.8984375</v>
          </cell>
          <cell r="Z2002">
            <v>-4369.8984375</v>
          </cell>
          <cell r="AA2002">
            <v>-4369.8984375</v>
          </cell>
          <cell r="AB2002">
            <v>-4369.8984375</v>
          </cell>
          <cell r="AC2002">
            <v>-4369.8984375</v>
          </cell>
          <cell r="AD2002">
            <v>-4369.8984375</v>
          </cell>
          <cell r="AE2002">
            <v>-4369.8984375</v>
          </cell>
          <cell r="AF2002">
            <v>-4369.8984375</v>
          </cell>
          <cell r="AG2002">
            <v>-4369.8984375</v>
          </cell>
          <cell r="AH2002">
            <v>-4369.8984375</v>
          </cell>
          <cell r="AI2002">
            <v>-4369.8984375</v>
          </cell>
          <cell r="AJ2002"/>
          <cell r="AK2002"/>
          <cell r="AL2002"/>
          <cell r="AM2002"/>
          <cell r="AN2002">
            <v>-4369.8984375</v>
          </cell>
          <cell r="AO2002">
            <v>-4369.8984375</v>
          </cell>
          <cell r="AP2002"/>
          <cell r="AQ2002"/>
          <cell r="AR2002"/>
          <cell r="AS2002"/>
          <cell r="AT2002"/>
          <cell r="AU2002"/>
          <cell r="AV2002"/>
          <cell r="AW2002"/>
          <cell r="AX2002">
            <v>-4369.8984375</v>
          </cell>
          <cell r="AY2002"/>
          <cell r="AZ2002">
            <v>-4369.8984375</v>
          </cell>
          <cell r="BA2002"/>
          <cell r="BB2002">
            <v>-4369.8984375</v>
          </cell>
          <cell r="BC2002"/>
          <cell r="BD2002"/>
          <cell r="BE2002"/>
          <cell r="BF2002"/>
          <cell r="BG2002"/>
          <cell r="BH2002"/>
          <cell r="BI2002"/>
          <cell r="BJ2002"/>
          <cell r="BK2002"/>
          <cell r="BL2002">
            <v>-4369.8984375</v>
          </cell>
          <cell r="BM2002"/>
          <cell r="BN2002">
            <v>-4369.8984375</v>
          </cell>
          <cell r="BO2002"/>
          <cell r="BP2002"/>
          <cell r="BQ2002"/>
          <cell r="BR2002"/>
          <cell r="BS2002">
            <v>-4369.8984375</v>
          </cell>
          <cell r="BT2002"/>
          <cell r="BU2002"/>
          <cell r="BV2002"/>
          <cell r="BW2002"/>
          <cell r="BX2002"/>
          <cell r="BY2002"/>
          <cell r="BZ2002"/>
          <cell r="CA2002"/>
          <cell r="CB2002"/>
          <cell r="CC2002"/>
          <cell r="CD2002"/>
          <cell r="CE2002"/>
          <cell r="CF2002"/>
          <cell r="CG2002"/>
          <cell r="CH2002"/>
          <cell r="CI2002"/>
          <cell r="CJ2002"/>
          <cell r="CK2002"/>
          <cell r="CL2002"/>
          <cell r="CM2002"/>
          <cell r="CN2002"/>
          <cell r="CO2002"/>
          <cell r="CP2002"/>
          <cell r="CQ2002"/>
          <cell r="CR2002"/>
          <cell r="CS2002"/>
          <cell r="CT2002"/>
          <cell r="CU2002"/>
          <cell r="CV2002"/>
          <cell r="CW2002"/>
          <cell r="CX2002"/>
          <cell r="CY2002"/>
          <cell r="CZ2002">
            <v>-4369.8984375</v>
          </cell>
          <cell r="DA2002"/>
          <cell r="DB2002">
            <v>-4369.8984375</v>
          </cell>
          <cell r="DC2002"/>
          <cell r="DD2002"/>
          <cell r="DE2002"/>
          <cell r="DF2002"/>
          <cell r="DG2002"/>
          <cell r="DH2002">
            <v>-4369.8984375</v>
          </cell>
          <cell r="DI2002"/>
          <cell r="DJ2002"/>
          <cell r="DK2002"/>
          <cell r="DL2002">
            <v>-4369.8984375</v>
          </cell>
          <cell r="DM2002"/>
          <cell r="DN2002"/>
          <cell r="DO2002"/>
          <cell r="DP2002"/>
          <cell r="DQ2002"/>
          <cell r="DR2002"/>
          <cell r="DS2002"/>
          <cell r="DT2002"/>
          <cell r="DU2002"/>
          <cell r="DV2002"/>
          <cell r="DW2002"/>
          <cell r="DX2002"/>
          <cell r="DY2002"/>
          <cell r="DZ2002"/>
          <cell r="EA2002"/>
          <cell r="EB2002"/>
          <cell r="EC2002"/>
          <cell r="ED2002"/>
          <cell r="EE2002"/>
          <cell r="EF2002"/>
          <cell r="EG2002">
            <v>-4369.8984375</v>
          </cell>
          <cell r="EH2002"/>
          <cell r="EI2002"/>
          <cell r="EJ2002"/>
          <cell r="EK2002"/>
          <cell r="EL2002"/>
          <cell r="EM2002"/>
          <cell r="EN2002"/>
          <cell r="EO2002"/>
          <cell r="EP2002"/>
          <cell r="EQ2002"/>
          <cell r="ER2002"/>
          <cell r="ES2002"/>
          <cell r="ET2002"/>
          <cell r="EU2002"/>
          <cell r="EV2002"/>
          <cell r="EW2002"/>
          <cell r="EX2002"/>
          <cell r="EY2002"/>
          <cell r="EZ2002"/>
          <cell r="FA2002"/>
          <cell r="FB2002"/>
          <cell r="FC2002"/>
          <cell r="FD2002"/>
          <cell r="FE2002"/>
          <cell r="FF2002"/>
          <cell r="FG2002"/>
          <cell r="FH2002"/>
          <cell r="FI2002"/>
          <cell r="FJ2002"/>
          <cell r="FK2002"/>
          <cell r="FL2002"/>
          <cell r="FM2002"/>
          <cell r="FN2002"/>
          <cell r="FO2002"/>
          <cell r="FP2002"/>
          <cell r="FQ2002"/>
          <cell r="FR2002"/>
          <cell r="FS2002"/>
          <cell r="FT2002"/>
          <cell r="FU2002"/>
          <cell r="FV2002"/>
          <cell r="FW2002"/>
          <cell r="FX2002"/>
          <cell r="FY2002"/>
          <cell r="FZ2002"/>
          <cell r="GA2002"/>
          <cell r="GB2002"/>
          <cell r="GC2002"/>
          <cell r="GD2002"/>
          <cell r="GE2002"/>
          <cell r="GF2002"/>
          <cell r="GG2002"/>
          <cell r="GH2002"/>
          <cell r="GI2002"/>
          <cell r="GJ2002"/>
          <cell r="GK2002"/>
          <cell r="GL2002"/>
          <cell r="GM2002"/>
          <cell r="GN2002"/>
          <cell r="GO2002"/>
          <cell r="GP2002"/>
          <cell r="GQ2002"/>
          <cell r="GR2002"/>
          <cell r="GS2002"/>
          <cell r="GT2002"/>
          <cell r="GU2002"/>
          <cell r="GV2002"/>
          <cell r="GW2002"/>
          <cell r="GX2002"/>
          <cell r="GY2002"/>
          <cell r="GZ2002"/>
          <cell r="HA2002">
            <v>-4369.8984375</v>
          </cell>
          <cell r="HB2002"/>
          <cell r="HC2002"/>
          <cell r="HD2002"/>
          <cell r="HE2002"/>
          <cell r="HF2002"/>
          <cell r="HG2002"/>
          <cell r="HH2002"/>
          <cell r="HI2002"/>
          <cell r="HJ2002">
            <v>0</v>
          </cell>
          <cell r="HK2002"/>
          <cell r="HL2002"/>
          <cell r="HM2002">
            <v>0</v>
          </cell>
          <cell r="HN2002">
            <v>0</v>
          </cell>
          <cell r="HO2002">
            <v>0</v>
          </cell>
          <cell r="HP2002">
            <v>0</v>
          </cell>
          <cell r="HQ2002">
            <v>0</v>
          </cell>
          <cell r="HR2002">
            <v>0</v>
          </cell>
          <cell r="HS2002">
            <v>-4369.8984375</v>
          </cell>
          <cell r="HT2002">
            <v>-4369.8984375</v>
          </cell>
          <cell r="HW2002"/>
          <cell r="ID2002">
            <v>0</v>
          </cell>
          <cell r="IE2002">
            <v>0</v>
          </cell>
          <cell r="IF2002">
            <v>-4369.8984375</v>
          </cell>
          <cell r="IG2002">
            <v>-4369.8984375</v>
          </cell>
          <cell r="IH2002">
            <v>-4369.8984375</v>
          </cell>
          <cell r="II2002">
            <v>-4369.8984375</v>
          </cell>
          <cell r="IJ2002"/>
          <cell r="IK2002"/>
          <cell r="IL2002"/>
          <cell r="IM2002"/>
          <cell r="IN2002"/>
          <cell r="IO2002"/>
          <cell r="IP2002"/>
          <cell r="IQ2002"/>
          <cell r="IR2002"/>
          <cell r="IS2002"/>
          <cell r="IT2002"/>
        </row>
        <row r="2003">
          <cell r="A2003">
            <v>-4369.8984375</v>
          </cell>
          <cell r="B2003">
            <v>-4369.8984375</v>
          </cell>
          <cell r="C2003">
            <v>-4369.8984375</v>
          </cell>
          <cell r="D2003">
            <v>-4369.8984375</v>
          </cell>
          <cell r="E2003">
            <v>-4369.8984375</v>
          </cell>
          <cell r="F2003">
            <v>-4369.8984375</v>
          </cell>
          <cell r="H2003">
            <v>-4369.8984375</v>
          </cell>
          <cell r="I2003">
            <v>-4369.8984375</v>
          </cell>
          <cell r="J2003">
            <v>-4369.8984375</v>
          </cell>
          <cell r="K2003">
            <v>-4369.8984375</v>
          </cell>
          <cell r="L2003">
            <v>-4369.8984375</v>
          </cell>
          <cell r="M2003">
            <v>-4369.8984375</v>
          </cell>
          <cell r="N2003">
            <v>-4369.8984375</v>
          </cell>
          <cell r="O2003">
            <v>-4369.8984375</v>
          </cell>
          <cell r="P2003">
            <v>-4369.8984375</v>
          </cell>
          <cell r="Q2003">
            <v>-4369.8984375</v>
          </cell>
          <cell r="R2003">
            <v>-4369.8984375</v>
          </cell>
          <cell r="S2003">
            <v>-4369.8984375</v>
          </cell>
          <cell r="T2003">
            <v>-4369.8984375</v>
          </cell>
          <cell r="U2003">
            <v>-4369.8984375</v>
          </cell>
          <cell r="V2003">
            <v>-4369.8984375</v>
          </cell>
          <cell r="W2003">
            <v>-4369.8984375</v>
          </cell>
          <cell r="X2003">
            <v>-4369.8984375</v>
          </cell>
          <cell r="Y2003">
            <v>-4369.8984375</v>
          </cell>
          <cell r="Z2003">
            <v>-4369.8984375</v>
          </cell>
          <cell r="AA2003">
            <v>-4369.8984375</v>
          </cell>
          <cell r="AB2003">
            <v>-4369.8984375</v>
          </cell>
          <cell r="AC2003">
            <v>-4369.8984375</v>
          </cell>
          <cell r="AD2003">
            <v>-4369.8984375</v>
          </cell>
          <cell r="AE2003">
            <v>-4369.8984375</v>
          </cell>
          <cell r="AF2003">
            <v>-4369.8984375</v>
          </cell>
          <cell r="AG2003">
            <v>-4369.8984375</v>
          </cell>
          <cell r="AH2003">
            <v>-4369.8984375</v>
          </cell>
          <cell r="AI2003">
            <v>-4369.8984375</v>
          </cell>
          <cell r="AJ2003"/>
          <cell r="AK2003"/>
          <cell r="AL2003"/>
          <cell r="AM2003"/>
          <cell r="AN2003">
            <v>-4369.8984375</v>
          </cell>
          <cell r="AO2003">
            <v>-4369.8984375</v>
          </cell>
          <cell r="AP2003"/>
          <cell r="AQ2003"/>
          <cell r="AR2003"/>
          <cell r="AS2003"/>
          <cell r="AT2003"/>
          <cell r="AU2003"/>
          <cell r="AV2003"/>
          <cell r="AW2003"/>
          <cell r="AX2003">
            <v>-4369.8984375</v>
          </cell>
          <cell r="AY2003"/>
          <cell r="AZ2003">
            <v>-4369.8984375</v>
          </cell>
          <cell r="BA2003"/>
          <cell r="BB2003">
            <v>-4369.8984375</v>
          </cell>
          <cell r="BC2003"/>
          <cell r="BD2003"/>
          <cell r="BE2003"/>
          <cell r="BF2003"/>
          <cell r="BG2003"/>
          <cell r="BH2003"/>
          <cell r="BI2003"/>
          <cell r="BJ2003"/>
          <cell r="BK2003"/>
          <cell r="BL2003">
            <v>-4369.8984375</v>
          </cell>
          <cell r="BM2003"/>
          <cell r="BN2003">
            <v>-4369.8984375</v>
          </cell>
          <cell r="BO2003"/>
          <cell r="BP2003"/>
          <cell r="BQ2003"/>
          <cell r="BR2003"/>
          <cell r="BS2003">
            <v>-4369.8984375</v>
          </cell>
          <cell r="BT2003"/>
          <cell r="BU2003"/>
          <cell r="BV2003"/>
          <cell r="BW2003"/>
          <cell r="BX2003"/>
          <cell r="BY2003"/>
          <cell r="BZ2003"/>
          <cell r="CA2003"/>
          <cell r="CB2003"/>
          <cell r="CC2003"/>
          <cell r="CD2003"/>
          <cell r="CE2003"/>
          <cell r="CF2003"/>
          <cell r="CG2003"/>
          <cell r="CH2003"/>
          <cell r="CI2003"/>
          <cell r="CJ2003"/>
          <cell r="CK2003"/>
          <cell r="CL2003"/>
          <cell r="CM2003"/>
          <cell r="CN2003"/>
          <cell r="CO2003"/>
          <cell r="CP2003"/>
          <cell r="CQ2003"/>
          <cell r="CR2003"/>
          <cell r="CS2003"/>
          <cell r="CT2003"/>
          <cell r="CU2003"/>
          <cell r="CV2003"/>
          <cell r="CW2003"/>
          <cell r="CX2003"/>
          <cell r="CY2003"/>
          <cell r="CZ2003">
            <v>-4369.8984375</v>
          </cell>
          <cell r="DA2003"/>
          <cell r="DB2003">
            <v>-4369.8984375</v>
          </cell>
          <cell r="DC2003"/>
          <cell r="DD2003"/>
          <cell r="DE2003"/>
          <cell r="DF2003"/>
          <cell r="DG2003"/>
          <cell r="DH2003">
            <v>-4369.8984375</v>
          </cell>
          <cell r="DI2003"/>
          <cell r="DJ2003"/>
          <cell r="DK2003"/>
          <cell r="DL2003">
            <v>-4369.8984375</v>
          </cell>
          <cell r="DM2003"/>
          <cell r="DN2003"/>
          <cell r="DO2003"/>
          <cell r="DP2003"/>
          <cell r="DQ2003"/>
          <cell r="DR2003"/>
          <cell r="DS2003"/>
          <cell r="DT2003"/>
          <cell r="DU2003"/>
          <cell r="DV2003"/>
          <cell r="DW2003"/>
          <cell r="DX2003"/>
          <cell r="DY2003"/>
          <cell r="DZ2003"/>
          <cell r="EA2003"/>
          <cell r="EB2003"/>
          <cell r="EC2003"/>
          <cell r="ED2003"/>
          <cell r="EE2003"/>
          <cell r="EF2003"/>
          <cell r="EG2003">
            <v>-4369.8984375</v>
          </cell>
          <cell r="EH2003"/>
          <cell r="EI2003"/>
          <cell r="EJ2003"/>
          <cell r="EK2003"/>
          <cell r="EL2003"/>
          <cell r="EM2003"/>
          <cell r="EN2003"/>
          <cell r="EO2003"/>
          <cell r="EP2003"/>
          <cell r="EQ2003"/>
          <cell r="ER2003"/>
          <cell r="ES2003"/>
          <cell r="ET2003"/>
          <cell r="EU2003"/>
          <cell r="EV2003"/>
          <cell r="EW2003"/>
          <cell r="EX2003"/>
          <cell r="EY2003"/>
          <cell r="EZ2003"/>
          <cell r="FA2003"/>
          <cell r="FB2003"/>
          <cell r="FC2003"/>
          <cell r="FD2003"/>
          <cell r="FE2003"/>
          <cell r="FF2003"/>
          <cell r="FG2003"/>
          <cell r="FH2003"/>
          <cell r="FI2003"/>
          <cell r="FJ2003"/>
          <cell r="FK2003"/>
          <cell r="FL2003"/>
          <cell r="FM2003"/>
          <cell r="FN2003"/>
          <cell r="FO2003"/>
          <cell r="FP2003"/>
          <cell r="FQ2003"/>
          <cell r="FR2003"/>
          <cell r="FS2003"/>
          <cell r="FT2003"/>
          <cell r="FU2003"/>
          <cell r="FV2003"/>
          <cell r="FW2003"/>
          <cell r="FX2003"/>
          <cell r="FY2003"/>
          <cell r="FZ2003"/>
          <cell r="GA2003"/>
          <cell r="GB2003"/>
          <cell r="GC2003"/>
          <cell r="GD2003"/>
          <cell r="GE2003"/>
          <cell r="GF2003"/>
          <cell r="GG2003"/>
          <cell r="GH2003"/>
          <cell r="GI2003"/>
          <cell r="GJ2003"/>
          <cell r="GK2003"/>
          <cell r="GL2003"/>
          <cell r="GM2003"/>
          <cell r="GN2003"/>
          <cell r="GO2003"/>
          <cell r="GP2003"/>
          <cell r="GQ2003"/>
          <cell r="GR2003"/>
          <cell r="GS2003"/>
          <cell r="GT2003"/>
          <cell r="GU2003"/>
          <cell r="GV2003"/>
          <cell r="GW2003"/>
          <cell r="GX2003"/>
          <cell r="GY2003"/>
          <cell r="GZ2003"/>
          <cell r="HA2003">
            <v>-4369.8984375</v>
          </cell>
          <cell r="HB2003"/>
          <cell r="HC2003"/>
          <cell r="HD2003"/>
          <cell r="HE2003"/>
          <cell r="HF2003"/>
          <cell r="HG2003"/>
          <cell r="HH2003"/>
          <cell r="HI2003"/>
          <cell r="HJ2003">
            <v>0</v>
          </cell>
          <cell r="HK2003"/>
          <cell r="HL2003"/>
          <cell r="HM2003">
            <v>0</v>
          </cell>
          <cell r="HN2003">
            <v>0</v>
          </cell>
          <cell r="HO2003">
            <v>0</v>
          </cell>
          <cell r="HP2003">
            <v>0</v>
          </cell>
          <cell r="HQ2003">
            <v>0</v>
          </cell>
          <cell r="HR2003">
            <v>0</v>
          </cell>
          <cell r="HS2003">
            <v>-4369.8984375</v>
          </cell>
          <cell r="HT2003">
            <v>-4369.8984375</v>
          </cell>
          <cell r="HW2003"/>
          <cell r="ID2003">
            <v>0</v>
          </cell>
          <cell r="IE2003">
            <v>0</v>
          </cell>
          <cell r="IF2003">
            <v>-4369.8984375</v>
          </cell>
          <cell r="IG2003">
            <v>-4369.8984375</v>
          </cell>
          <cell r="IH2003">
            <v>-4369.8984375</v>
          </cell>
          <cell r="II2003">
            <v>-4369.8984375</v>
          </cell>
          <cell r="IJ2003"/>
          <cell r="IK2003"/>
          <cell r="IL2003"/>
          <cell r="IM2003"/>
          <cell r="IN2003"/>
          <cell r="IO2003"/>
          <cell r="IP2003"/>
          <cell r="IQ2003"/>
          <cell r="IR2003"/>
          <cell r="IS2003"/>
          <cell r="IT2003"/>
        </row>
        <row r="2004">
          <cell r="A2004">
            <v>-4369.8984375</v>
          </cell>
          <cell r="B2004">
            <v>-4369.8984375</v>
          </cell>
          <cell r="C2004">
            <v>-4369.8984375</v>
          </cell>
          <cell r="D2004">
            <v>-4369.8984375</v>
          </cell>
          <cell r="E2004">
            <v>-4369.8984375</v>
          </cell>
          <cell r="F2004">
            <v>-4369.8984375</v>
          </cell>
          <cell r="H2004">
            <v>-4369.8984375</v>
          </cell>
          <cell r="I2004">
            <v>-4369.8984375</v>
          </cell>
          <cell r="J2004">
            <v>-4369.8984375</v>
          </cell>
          <cell r="K2004">
            <v>-4369.8984375</v>
          </cell>
          <cell r="L2004">
            <v>-4369.8984375</v>
          </cell>
          <cell r="M2004">
            <v>-4369.8984375</v>
          </cell>
          <cell r="N2004">
            <v>-4369.8984375</v>
          </cell>
          <cell r="O2004">
            <v>-4369.8984375</v>
          </cell>
          <cell r="P2004">
            <v>-4369.8984375</v>
          </cell>
          <cell r="Q2004">
            <v>-4369.8984375</v>
          </cell>
          <cell r="R2004">
            <v>-4369.8984375</v>
          </cell>
          <cell r="S2004">
            <v>-4369.8984375</v>
          </cell>
          <cell r="T2004">
            <v>-4369.8984375</v>
          </cell>
          <cell r="U2004">
            <v>-4369.8984375</v>
          </cell>
          <cell r="V2004">
            <v>-4369.8984375</v>
          </cell>
          <cell r="W2004">
            <v>-4369.8984375</v>
          </cell>
          <cell r="X2004">
            <v>-4369.8984375</v>
          </cell>
          <cell r="Y2004">
            <v>-4369.8984375</v>
          </cell>
          <cell r="Z2004">
            <v>-4369.8984375</v>
          </cell>
          <cell r="AA2004">
            <v>-4369.8984375</v>
          </cell>
          <cell r="AB2004">
            <v>-4369.8984375</v>
          </cell>
          <cell r="AC2004">
            <v>-4369.8984375</v>
          </cell>
          <cell r="AD2004">
            <v>-4369.8984375</v>
          </cell>
          <cell r="AE2004">
            <v>-4369.8984375</v>
          </cell>
          <cell r="AF2004">
            <v>-4369.8984375</v>
          </cell>
          <cell r="AG2004">
            <v>-4369.8984375</v>
          </cell>
          <cell r="AH2004">
            <v>-4369.8984375</v>
          </cell>
          <cell r="AI2004">
            <v>-4369.8984375</v>
          </cell>
          <cell r="AJ2004"/>
          <cell r="AK2004"/>
          <cell r="AL2004"/>
          <cell r="AM2004"/>
          <cell r="AN2004">
            <v>-4369.8984375</v>
          </cell>
          <cell r="AO2004">
            <v>-4369.8984375</v>
          </cell>
          <cell r="AP2004"/>
          <cell r="AQ2004"/>
          <cell r="AR2004"/>
          <cell r="AS2004"/>
          <cell r="AT2004"/>
          <cell r="AU2004"/>
          <cell r="AV2004"/>
          <cell r="AW2004"/>
          <cell r="AX2004">
            <v>-4369.8984375</v>
          </cell>
          <cell r="AY2004"/>
          <cell r="AZ2004">
            <v>-4369.8984375</v>
          </cell>
          <cell r="BA2004"/>
          <cell r="BB2004">
            <v>-4369.8984375</v>
          </cell>
          <cell r="BC2004"/>
          <cell r="BD2004"/>
          <cell r="BE2004"/>
          <cell r="BF2004"/>
          <cell r="BG2004"/>
          <cell r="BH2004"/>
          <cell r="BI2004"/>
          <cell r="BJ2004"/>
          <cell r="BK2004"/>
          <cell r="BL2004">
            <v>-4369.8984375</v>
          </cell>
          <cell r="BM2004"/>
          <cell r="BN2004">
            <v>-4369.8984375</v>
          </cell>
          <cell r="BO2004"/>
          <cell r="BP2004"/>
          <cell r="BQ2004"/>
          <cell r="BR2004"/>
          <cell r="BS2004">
            <v>-4369.8984375</v>
          </cell>
          <cell r="BT2004"/>
          <cell r="BU2004"/>
          <cell r="BV2004"/>
          <cell r="BW2004"/>
          <cell r="BX2004"/>
          <cell r="BY2004"/>
          <cell r="BZ2004"/>
          <cell r="CA2004"/>
          <cell r="CB2004"/>
          <cell r="CC2004"/>
          <cell r="CD2004"/>
          <cell r="CE2004"/>
          <cell r="CF2004"/>
          <cell r="CG2004"/>
          <cell r="CH2004"/>
          <cell r="CI2004"/>
          <cell r="CJ2004"/>
          <cell r="CK2004"/>
          <cell r="CL2004"/>
          <cell r="CM2004"/>
          <cell r="CN2004"/>
          <cell r="CO2004"/>
          <cell r="CP2004"/>
          <cell r="CQ2004"/>
          <cell r="CR2004"/>
          <cell r="CS2004"/>
          <cell r="CT2004"/>
          <cell r="CU2004"/>
          <cell r="CV2004"/>
          <cell r="CW2004"/>
          <cell r="CX2004"/>
          <cell r="CY2004"/>
          <cell r="CZ2004">
            <v>-4369.8984375</v>
          </cell>
          <cell r="DA2004"/>
          <cell r="DB2004">
            <v>-4369.8984375</v>
          </cell>
          <cell r="DC2004"/>
          <cell r="DD2004"/>
          <cell r="DE2004"/>
          <cell r="DF2004"/>
          <cell r="DG2004"/>
          <cell r="DH2004">
            <v>-4369.8984375</v>
          </cell>
          <cell r="DI2004"/>
          <cell r="DJ2004"/>
          <cell r="DK2004"/>
          <cell r="DL2004">
            <v>-4369.8984375</v>
          </cell>
          <cell r="DM2004"/>
          <cell r="DN2004"/>
          <cell r="DO2004"/>
          <cell r="DP2004"/>
          <cell r="DQ2004"/>
          <cell r="DR2004"/>
          <cell r="DS2004"/>
          <cell r="DT2004"/>
          <cell r="DU2004"/>
          <cell r="DV2004"/>
          <cell r="DW2004"/>
          <cell r="DX2004"/>
          <cell r="DY2004"/>
          <cell r="DZ2004"/>
          <cell r="EA2004"/>
          <cell r="EB2004"/>
          <cell r="EC2004"/>
          <cell r="ED2004"/>
          <cell r="EE2004"/>
          <cell r="EF2004"/>
          <cell r="EG2004">
            <v>-4369.8984375</v>
          </cell>
          <cell r="EH2004"/>
          <cell r="EI2004"/>
          <cell r="EJ2004"/>
          <cell r="EK2004"/>
          <cell r="EL2004"/>
          <cell r="EM2004"/>
          <cell r="EN2004"/>
          <cell r="EO2004"/>
          <cell r="EP2004"/>
          <cell r="EQ2004"/>
          <cell r="ER2004"/>
          <cell r="ES2004"/>
          <cell r="ET2004"/>
          <cell r="EU2004"/>
          <cell r="EV2004"/>
          <cell r="EW2004"/>
          <cell r="EX2004"/>
          <cell r="EY2004"/>
          <cell r="EZ2004"/>
          <cell r="FA2004"/>
          <cell r="FB2004"/>
          <cell r="FC2004"/>
          <cell r="FD2004"/>
          <cell r="FE2004"/>
          <cell r="FF2004"/>
          <cell r="FG2004"/>
          <cell r="FH2004"/>
          <cell r="FI2004"/>
          <cell r="FJ2004"/>
          <cell r="FK2004"/>
          <cell r="FL2004"/>
          <cell r="FM2004"/>
          <cell r="FN2004"/>
          <cell r="FO2004"/>
          <cell r="FP2004"/>
          <cell r="FQ2004"/>
          <cell r="FR2004"/>
          <cell r="FS2004"/>
          <cell r="FT2004"/>
          <cell r="FU2004"/>
          <cell r="FV2004"/>
          <cell r="FW2004"/>
          <cell r="FX2004"/>
          <cell r="FY2004"/>
          <cell r="FZ2004"/>
          <cell r="GA2004"/>
          <cell r="GB2004"/>
          <cell r="GC2004"/>
          <cell r="GD2004"/>
          <cell r="GE2004"/>
          <cell r="GF2004"/>
          <cell r="GG2004"/>
          <cell r="GH2004"/>
          <cell r="GI2004"/>
          <cell r="GJ2004"/>
          <cell r="GK2004"/>
          <cell r="GL2004"/>
          <cell r="GM2004"/>
          <cell r="GN2004"/>
          <cell r="GO2004"/>
          <cell r="GP2004"/>
          <cell r="GQ2004"/>
          <cell r="GR2004"/>
          <cell r="GS2004"/>
          <cell r="GT2004"/>
          <cell r="GU2004"/>
          <cell r="GV2004"/>
          <cell r="GW2004"/>
          <cell r="GX2004"/>
          <cell r="GY2004"/>
          <cell r="GZ2004"/>
          <cell r="HA2004">
            <v>-4369.8984375</v>
          </cell>
          <cell r="HB2004"/>
          <cell r="HC2004"/>
          <cell r="HD2004"/>
          <cell r="HE2004"/>
          <cell r="HF2004"/>
          <cell r="HG2004"/>
          <cell r="HH2004"/>
          <cell r="HI2004"/>
          <cell r="HJ2004">
            <v>0</v>
          </cell>
          <cell r="HK2004"/>
          <cell r="HL2004"/>
          <cell r="HM2004">
            <v>0</v>
          </cell>
          <cell r="HN2004">
            <v>0</v>
          </cell>
          <cell r="HO2004">
            <v>0</v>
          </cell>
          <cell r="HP2004">
            <v>0</v>
          </cell>
          <cell r="HQ2004">
            <v>0</v>
          </cell>
          <cell r="HR2004">
            <v>0</v>
          </cell>
          <cell r="HS2004">
            <v>-4369.8984375</v>
          </cell>
          <cell r="HT2004">
            <v>-4369.8984375</v>
          </cell>
          <cell r="HW2004"/>
          <cell r="ID2004">
            <v>0</v>
          </cell>
          <cell r="IE2004">
            <v>0</v>
          </cell>
          <cell r="IF2004">
            <v>-4369.8984375</v>
          </cell>
          <cell r="IG2004">
            <v>-4369.8984375</v>
          </cell>
          <cell r="IH2004">
            <v>-4369.8984375</v>
          </cell>
          <cell r="II2004">
            <v>-4369.8984375</v>
          </cell>
          <cell r="IJ2004"/>
          <cell r="IK2004"/>
          <cell r="IL2004"/>
          <cell r="IM2004"/>
          <cell r="IN2004"/>
          <cell r="IO2004"/>
          <cell r="IP2004"/>
          <cell r="IQ2004"/>
          <cell r="IR2004"/>
          <cell r="IS2004"/>
          <cell r="IT2004"/>
        </row>
        <row r="2005">
          <cell r="A2005">
            <v>-4369.8984375</v>
          </cell>
          <cell r="B2005">
            <v>-4369.8984375</v>
          </cell>
          <cell r="C2005">
            <v>-4369.8984375</v>
          </cell>
          <cell r="D2005">
            <v>-4369.8984375</v>
          </cell>
          <cell r="E2005">
            <v>-4369.8984375</v>
          </cell>
          <cell r="F2005">
            <v>-4369.8984375</v>
          </cell>
          <cell r="H2005">
            <v>-4369.8984375</v>
          </cell>
          <cell r="I2005">
            <v>-4369.8984375</v>
          </cell>
          <cell r="J2005">
            <v>-4369.8984375</v>
          </cell>
          <cell r="K2005">
            <v>-4369.8984375</v>
          </cell>
          <cell r="L2005">
            <v>-4369.8984375</v>
          </cell>
          <cell r="M2005">
            <v>-4369.8984375</v>
          </cell>
          <cell r="N2005">
            <v>-4369.8984375</v>
          </cell>
          <cell r="O2005">
            <v>-4369.8984375</v>
          </cell>
          <cell r="P2005">
            <v>-4369.8984375</v>
          </cell>
          <cell r="Q2005">
            <v>-4369.8984375</v>
          </cell>
          <cell r="R2005">
            <v>-4369.8984375</v>
          </cell>
          <cell r="S2005">
            <v>-4369.8984375</v>
          </cell>
          <cell r="T2005">
            <v>-4369.8984375</v>
          </cell>
          <cell r="U2005">
            <v>-4369.8984375</v>
          </cell>
          <cell r="V2005">
            <v>-4369.8984375</v>
          </cell>
          <cell r="W2005">
            <v>-4369.8984375</v>
          </cell>
          <cell r="X2005">
            <v>-4369.8984375</v>
          </cell>
          <cell r="Y2005">
            <v>-4369.8984375</v>
          </cell>
          <cell r="Z2005">
            <v>-4369.8984375</v>
          </cell>
          <cell r="AA2005">
            <v>-4369.8984375</v>
          </cell>
          <cell r="AB2005">
            <v>-4369.8984375</v>
          </cell>
          <cell r="AC2005">
            <v>-4369.8984375</v>
          </cell>
          <cell r="AD2005">
            <v>-4369.8984375</v>
          </cell>
          <cell r="AE2005">
            <v>-4369.8984375</v>
          </cell>
          <cell r="AF2005">
            <v>-4369.8984375</v>
          </cell>
          <cell r="AG2005">
            <v>-4369.8984375</v>
          </cell>
          <cell r="AH2005">
            <v>-4369.8984375</v>
          </cell>
          <cell r="AI2005">
            <v>-4369.8984375</v>
          </cell>
          <cell r="AJ2005"/>
          <cell r="AK2005"/>
          <cell r="AL2005"/>
          <cell r="AM2005"/>
          <cell r="AN2005">
            <v>-4369.8984375</v>
          </cell>
          <cell r="AO2005">
            <v>-4369.8984375</v>
          </cell>
          <cell r="AP2005"/>
          <cell r="AQ2005"/>
          <cell r="AR2005"/>
          <cell r="AS2005"/>
          <cell r="AT2005"/>
          <cell r="AU2005"/>
          <cell r="AV2005"/>
          <cell r="AW2005"/>
          <cell r="AX2005">
            <v>-4369.8984375</v>
          </cell>
          <cell r="AY2005"/>
          <cell r="AZ2005">
            <v>-4369.8984375</v>
          </cell>
          <cell r="BA2005"/>
          <cell r="BB2005">
            <v>-4369.8984375</v>
          </cell>
          <cell r="BC2005"/>
          <cell r="BD2005"/>
          <cell r="BE2005"/>
          <cell r="BF2005"/>
          <cell r="BG2005"/>
          <cell r="BH2005"/>
          <cell r="BI2005"/>
          <cell r="BJ2005"/>
          <cell r="BK2005"/>
          <cell r="BL2005">
            <v>-4369.8984375</v>
          </cell>
          <cell r="BM2005"/>
          <cell r="BN2005">
            <v>-4369.8984375</v>
          </cell>
          <cell r="BO2005"/>
          <cell r="BP2005"/>
          <cell r="BQ2005"/>
          <cell r="BR2005"/>
          <cell r="BS2005">
            <v>-4369.8984375</v>
          </cell>
          <cell r="BT2005"/>
          <cell r="BU2005"/>
          <cell r="BV2005"/>
          <cell r="BW2005"/>
          <cell r="BX2005"/>
          <cell r="BY2005"/>
          <cell r="BZ2005"/>
          <cell r="CA2005"/>
          <cell r="CB2005"/>
          <cell r="CC2005"/>
          <cell r="CD2005"/>
          <cell r="CE2005"/>
          <cell r="CF2005"/>
          <cell r="CG2005"/>
          <cell r="CH2005"/>
          <cell r="CI2005"/>
          <cell r="CJ2005"/>
          <cell r="CK2005"/>
          <cell r="CL2005"/>
          <cell r="CM2005"/>
          <cell r="CN2005"/>
          <cell r="CO2005"/>
          <cell r="CP2005"/>
          <cell r="CQ2005"/>
          <cell r="CR2005"/>
          <cell r="CS2005"/>
          <cell r="CT2005"/>
          <cell r="CU2005"/>
          <cell r="CV2005"/>
          <cell r="CW2005"/>
          <cell r="CX2005"/>
          <cell r="CY2005"/>
          <cell r="CZ2005">
            <v>-4369.8984375</v>
          </cell>
          <cell r="DA2005"/>
          <cell r="DB2005">
            <v>-4369.8984375</v>
          </cell>
          <cell r="DC2005"/>
          <cell r="DD2005"/>
          <cell r="DE2005"/>
          <cell r="DF2005"/>
          <cell r="DG2005"/>
          <cell r="DH2005">
            <v>-4369.8984375</v>
          </cell>
          <cell r="DI2005"/>
          <cell r="DJ2005"/>
          <cell r="DK2005"/>
          <cell r="DL2005">
            <v>-4369.8984375</v>
          </cell>
          <cell r="DM2005"/>
          <cell r="DN2005"/>
          <cell r="DO2005"/>
          <cell r="DP2005"/>
          <cell r="DQ2005"/>
          <cell r="DR2005"/>
          <cell r="DS2005"/>
          <cell r="DT2005"/>
          <cell r="DU2005"/>
          <cell r="DV2005"/>
          <cell r="DW2005"/>
          <cell r="DX2005"/>
          <cell r="DY2005"/>
          <cell r="DZ2005"/>
          <cell r="EA2005"/>
          <cell r="EB2005"/>
          <cell r="EC2005"/>
          <cell r="ED2005"/>
          <cell r="EE2005"/>
          <cell r="EF2005"/>
          <cell r="EG2005">
            <v>-4369.8984375</v>
          </cell>
          <cell r="EH2005"/>
          <cell r="EI2005"/>
          <cell r="EJ2005"/>
          <cell r="EK2005"/>
          <cell r="EL2005"/>
          <cell r="EM2005"/>
          <cell r="EN2005"/>
          <cell r="EO2005"/>
          <cell r="EP2005"/>
          <cell r="EQ2005"/>
          <cell r="ER2005"/>
          <cell r="ES2005"/>
          <cell r="ET2005"/>
          <cell r="EU2005"/>
          <cell r="EV2005"/>
          <cell r="EW2005"/>
          <cell r="EX2005"/>
          <cell r="EY2005"/>
          <cell r="EZ2005"/>
          <cell r="FA2005"/>
          <cell r="FB2005"/>
          <cell r="FC2005"/>
          <cell r="FD2005"/>
          <cell r="FE2005"/>
          <cell r="FF2005"/>
          <cell r="FG2005"/>
          <cell r="FH2005"/>
          <cell r="FI2005"/>
          <cell r="FJ2005"/>
          <cell r="FK2005"/>
          <cell r="FL2005"/>
          <cell r="FM2005"/>
          <cell r="FN2005"/>
          <cell r="FO2005"/>
          <cell r="FP2005"/>
          <cell r="FQ2005"/>
          <cell r="FR2005"/>
          <cell r="FS2005"/>
          <cell r="FT2005"/>
          <cell r="FU2005"/>
          <cell r="FV2005"/>
          <cell r="FW2005"/>
          <cell r="FX2005"/>
          <cell r="FY2005"/>
          <cell r="FZ2005"/>
          <cell r="GA2005"/>
          <cell r="GB2005"/>
          <cell r="GC2005"/>
          <cell r="GD2005"/>
          <cell r="GE2005"/>
          <cell r="GF2005"/>
          <cell r="GG2005"/>
          <cell r="GH2005"/>
          <cell r="GI2005"/>
          <cell r="GJ2005"/>
          <cell r="GK2005"/>
          <cell r="GL2005"/>
          <cell r="GM2005"/>
          <cell r="GN2005"/>
          <cell r="GO2005"/>
          <cell r="GP2005"/>
          <cell r="GQ2005"/>
          <cell r="GR2005"/>
          <cell r="GS2005"/>
          <cell r="GT2005"/>
          <cell r="GU2005"/>
          <cell r="GV2005"/>
          <cell r="GW2005"/>
          <cell r="GX2005"/>
          <cell r="GY2005"/>
          <cell r="GZ2005"/>
          <cell r="HA2005">
            <v>-4369.8984375</v>
          </cell>
          <cell r="HB2005"/>
          <cell r="HC2005"/>
          <cell r="HD2005"/>
          <cell r="HE2005"/>
          <cell r="HF2005"/>
          <cell r="HG2005"/>
          <cell r="HH2005"/>
          <cell r="HI2005"/>
          <cell r="HJ2005">
            <v>0</v>
          </cell>
          <cell r="HK2005"/>
          <cell r="HL2005"/>
          <cell r="HM2005">
            <v>0</v>
          </cell>
          <cell r="HN2005">
            <v>0</v>
          </cell>
          <cell r="HO2005">
            <v>0</v>
          </cell>
          <cell r="HP2005">
            <v>0</v>
          </cell>
          <cell r="HQ2005">
            <v>0</v>
          </cell>
          <cell r="HR2005">
            <v>0</v>
          </cell>
          <cell r="HS2005">
            <v>-4369.8984375</v>
          </cell>
          <cell r="HT2005">
            <v>-4369.8984375</v>
          </cell>
          <cell r="HW2005"/>
          <cell r="ID2005">
            <v>0</v>
          </cell>
          <cell r="IE2005">
            <v>0</v>
          </cell>
          <cell r="IF2005">
            <v>-4369.8984375</v>
          </cell>
          <cell r="IG2005">
            <v>-4369.8984375</v>
          </cell>
          <cell r="IH2005">
            <v>-4369.8984375</v>
          </cell>
          <cell r="II2005">
            <v>-4369.8984375</v>
          </cell>
          <cell r="IJ2005"/>
          <cell r="IK2005"/>
          <cell r="IL2005"/>
          <cell r="IM2005"/>
          <cell r="IN2005"/>
          <cell r="IO2005"/>
          <cell r="IP2005"/>
          <cell r="IQ2005"/>
          <cell r="IR2005"/>
          <cell r="IS2005"/>
          <cell r="IT2005"/>
        </row>
        <row r="2006">
          <cell r="A2006">
            <v>-4369.8984375</v>
          </cell>
          <cell r="B2006">
            <v>-4369.8984375</v>
          </cell>
          <cell r="C2006">
            <v>-4369.8984375</v>
          </cell>
          <cell r="D2006">
            <v>-4369.8984375</v>
          </cell>
          <cell r="E2006">
            <v>-4369.8984375</v>
          </cell>
          <cell r="F2006">
            <v>-4369.8984375</v>
          </cell>
          <cell r="H2006">
            <v>-4369.8984375</v>
          </cell>
          <cell r="I2006">
            <v>-4369.8984375</v>
          </cell>
          <cell r="J2006">
            <v>-4369.8984375</v>
          </cell>
          <cell r="K2006">
            <v>-4369.8984375</v>
          </cell>
          <cell r="L2006">
            <v>-4369.8984375</v>
          </cell>
          <cell r="M2006">
            <v>-4369.8984375</v>
          </cell>
          <cell r="N2006">
            <v>-4369.8984375</v>
          </cell>
          <cell r="O2006">
            <v>-4369.8984375</v>
          </cell>
          <cell r="P2006">
            <v>-4369.8984375</v>
          </cell>
          <cell r="Q2006">
            <v>-4369.8984375</v>
          </cell>
          <cell r="R2006">
            <v>-4369.8984375</v>
          </cell>
          <cell r="S2006">
            <v>-4369.8984375</v>
          </cell>
          <cell r="T2006">
            <v>-4369.8984375</v>
          </cell>
          <cell r="U2006">
            <v>-4369.8984375</v>
          </cell>
          <cell r="V2006">
            <v>-4369.8984375</v>
          </cell>
          <cell r="W2006">
            <v>-4369.8984375</v>
          </cell>
          <cell r="X2006">
            <v>-4369.8984375</v>
          </cell>
          <cell r="Y2006">
            <v>-4369.8984375</v>
          </cell>
          <cell r="Z2006">
            <v>-4369.8984375</v>
          </cell>
          <cell r="AA2006">
            <v>-4369.8984375</v>
          </cell>
          <cell r="AB2006">
            <v>-4369.8984375</v>
          </cell>
          <cell r="AC2006">
            <v>-4369.8984375</v>
          </cell>
          <cell r="AD2006">
            <v>-4369.8984375</v>
          </cell>
          <cell r="AE2006">
            <v>-4369.8984375</v>
          </cell>
          <cell r="AF2006">
            <v>-4369.8984375</v>
          </cell>
          <cell r="AG2006">
            <v>-4369.8984375</v>
          </cell>
          <cell r="AH2006">
            <v>-4369.8984375</v>
          </cell>
          <cell r="AI2006">
            <v>-4369.8984375</v>
          </cell>
          <cell r="AJ2006"/>
          <cell r="AK2006"/>
          <cell r="AL2006"/>
          <cell r="AM2006"/>
          <cell r="AN2006">
            <v>-4369.8984375</v>
          </cell>
          <cell r="AO2006">
            <v>-4369.8984375</v>
          </cell>
          <cell r="AP2006"/>
          <cell r="AQ2006"/>
          <cell r="AR2006"/>
          <cell r="AS2006"/>
          <cell r="AT2006"/>
          <cell r="AU2006"/>
          <cell r="AV2006"/>
          <cell r="AW2006"/>
          <cell r="AX2006">
            <v>-4369.8984375</v>
          </cell>
          <cell r="AY2006"/>
          <cell r="AZ2006">
            <v>-4369.8984375</v>
          </cell>
          <cell r="BA2006"/>
          <cell r="BB2006">
            <v>-4369.8984375</v>
          </cell>
          <cell r="BC2006"/>
          <cell r="BD2006"/>
          <cell r="BE2006"/>
          <cell r="BF2006"/>
          <cell r="BG2006"/>
          <cell r="BH2006"/>
          <cell r="BI2006"/>
          <cell r="BJ2006"/>
          <cell r="BK2006"/>
          <cell r="BL2006">
            <v>-4369.8984375</v>
          </cell>
          <cell r="BM2006"/>
          <cell r="BN2006">
            <v>-4369.8984375</v>
          </cell>
          <cell r="BO2006"/>
          <cell r="BP2006"/>
          <cell r="BQ2006"/>
          <cell r="BR2006"/>
          <cell r="BS2006">
            <v>-4369.8984375</v>
          </cell>
          <cell r="BT2006"/>
          <cell r="BU2006"/>
          <cell r="BV2006"/>
          <cell r="BW2006"/>
          <cell r="BX2006"/>
          <cell r="BY2006"/>
          <cell r="BZ2006"/>
          <cell r="CA2006"/>
          <cell r="CB2006"/>
          <cell r="CC2006"/>
          <cell r="CD2006"/>
          <cell r="CE2006"/>
          <cell r="CF2006"/>
          <cell r="CG2006"/>
          <cell r="CH2006"/>
          <cell r="CI2006"/>
          <cell r="CJ2006"/>
          <cell r="CK2006"/>
          <cell r="CL2006"/>
          <cell r="CM2006"/>
          <cell r="CN2006"/>
          <cell r="CO2006"/>
          <cell r="CP2006"/>
          <cell r="CQ2006"/>
          <cell r="CR2006"/>
          <cell r="CS2006"/>
          <cell r="CT2006"/>
          <cell r="CU2006"/>
          <cell r="CV2006"/>
          <cell r="CW2006"/>
          <cell r="CX2006"/>
          <cell r="CY2006"/>
          <cell r="CZ2006">
            <v>-4369.8984375</v>
          </cell>
          <cell r="DA2006"/>
          <cell r="DB2006">
            <v>-4369.8984375</v>
          </cell>
          <cell r="DC2006"/>
          <cell r="DD2006"/>
          <cell r="DE2006"/>
          <cell r="DF2006"/>
          <cell r="DG2006"/>
          <cell r="DH2006">
            <v>-4369.8984375</v>
          </cell>
          <cell r="DI2006"/>
          <cell r="DJ2006"/>
          <cell r="DK2006"/>
          <cell r="DL2006">
            <v>-4369.8984375</v>
          </cell>
          <cell r="DM2006"/>
          <cell r="DN2006"/>
          <cell r="DO2006"/>
          <cell r="DP2006"/>
          <cell r="DQ2006"/>
          <cell r="DR2006"/>
          <cell r="DS2006"/>
          <cell r="DT2006"/>
          <cell r="DU2006"/>
          <cell r="DV2006"/>
          <cell r="DW2006"/>
          <cell r="DX2006"/>
          <cell r="DY2006"/>
          <cell r="DZ2006"/>
          <cell r="EA2006"/>
          <cell r="EB2006"/>
          <cell r="EC2006"/>
          <cell r="ED2006"/>
          <cell r="EE2006"/>
          <cell r="EF2006"/>
          <cell r="EG2006">
            <v>-4369.8984375</v>
          </cell>
          <cell r="EH2006"/>
          <cell r="EI2006"/>
          <cell r="EJ2006"/>
          <cell r="EK2006"/>
          <cell r="EL2006"/>
          <cell r="EM2006"/>
          <cell r="EN2006"/>
          <cell r="EO2006"/>
          <cell r="EP2006"/>
          <cell r="EQ2006"/>
          <cell r="ER2006"/>
          <cell r="ES2006"/>
          <cell r="ET2006"/>
          <cell r="EU2006"/>
          <cell r="EV2006"/>
          <cell r="EW2006"/>
          <cell r="EX2006"/>
          <cell r="EY2006"/>
          <cell r="EZ2006"/>
          <cell r="FA2006"/>
          <cell r="FB2006"/>
          <cell r="FC2006"/>
          <cell r="FD2006"/>
          <cell r="FE2006"/>
          <cell r="FF2006"/>
          <cell r="FG2006"/>
          <cell r="FH2006"/>
          <cell r="FI2006"/>
          <cell r="FJ2006"/>
          <cell r="FK2006"/>
          <cell r="FL2006"/>
          <cell r="FM2006"/>
          <cell r="FN2006"/>
          <cell r="FO2006"/>
          <cell r="FP2006"/>
          <cell r="FQ2006"/>
          <cell r="FR2006"/>
          <cell r="FS2006"/>
          <cell r="FT2006"/>
          <cell r="FU2006"/>
          <cell r="FV2006"/>
          <cell r="FW2006"/>
          <cell r="FX2006"/>
          <cell r="FY2006"/>
          <cell r="FZ2006"/>
          <cell r="GA2006"/>
          <cell r="GB2006"/>
          <cell r="GC2006"/>
          <cell r="GD2006"/>
          <cell r="GE2006"/>
          <cell r="GF2006"/>
          <cell r="GG2006"/>
          <cell r="GH2006"/>
          <cell r="GI2006"/>
          <cell r="GJ2006"/>
          <cell r="GK2006"/>
          <cell r="GL2006"/>
          <cell r="GM2006"/>
          <cell r="GN2006"/>
          <cell r="GO2006"/>
          <cell r="GP2006"/>
          <cell r="GQ2006"/>
          <cell r="GR2006"/>
          <cell r="GS2006"/>
          <cell r="GT2006"/>
          <cell r="GU2006"/>
          <cell r="GV2006"/>
          <cell r="GW2006"/>
          <cell r="GX2006"/>
          <cell r="GY2006"/>
          <cell r="GZ2006"/>
          <cell r="HA2006">
            <v>-4369.8984375</v>
          </cell>
          <cell r="HB2006"/>
          <cell r="HC2006"/>
          <cell r="HD2006"/>
          <cell r="HE2006"/>
          <cell r="HF2006"/>
          <cell r="HG2006"/>
          <cell r="HH2006"/>
          <cell r="HI2006"/>
          <cell r="HJ2006">
            <v>0</v>
          </cell>
          <cell r="HK2006"/>
          <cell r="HL2006"/>
          <cell r="HM2006">
            <v>0</v>
          </cell>
          <cell r="HN2006">
            <v>0</v>
          </cell>
          <cell r="HO2006">
            <v>0</v>
          </cell>
          <cell r="HP2006">
            <v>0</v>
          </cell>
          <cell r="HQ2006">
            <v>0</v>
          </cell>
          <cell r="HR2006">
            <v>0</v>
          </cell>
          <cell r="HS2006">
            <v>-4369.8984375</v>
          </cell>
          <cell r="HT2006">
            <v>-4369.8984375</v>
          </cell>
          <cell r="HW2006"/>
          <cell r="ID2006">
            <v>0</v>
          </cell>
          <cell r="IE2006">
            <v>0</v>
          </cell>
          <cell r="IF2006">
            <v>-4369.8984375</v>
          </cell>
          <cell r="IG2006">
            <v>-4369.8984375</v>
          </cell>
          <cell r="IH2006">
            <v>-4369.8984375</v>
          </cell>
          <cell r="II2006">
            <v>-4369.8984375</v>
          </cell>
          <cell r="IJ2006"/>
          <cell r="IK2006"/>
          <cell r="IL2006"/>
          <cell r="IM2006"/>
          <cell r="IN2006"/>
          <cell r="IO2006"/>
          <cell r="IP2006"/>
          <cell r="IQ2006"/>
          <cell r="IR2006"/>
          <cell r="IS2006"/>
          <cell r="IT2006"/>
        </row>
        <row r="2007">
          <cell r="A2007">
            <v>-4369.8984375</v>
          </cell>
          <cell r="B2007">
            <v>-4369.8984375</v>
          </cell>
          <cell r="C2007">
            <v>-4369.8984375</v>
          </cell>
          <cell r="D2007">
            <v>-4369.8984375</v>
          </cell>
          <cell r="E2007">
            <v>-4369.8984375</v>
          </cell>
          <cell r="F2007">
            <v>-4369.8984375</v>
          </cell>
          <cell r="H2007">
            <v>-4369.8984375</v>
          </cell>
          <cell r="I2007">
            <v>-4369.8984375</v>
          </cell>
          <cell r="J2007">
            <v>-4369.8984375</v>
          </cell>
          <cell r="K2007">
            <v>-4369.8984375</v>
          </cell>
          <cell r="L2007">
            <v>-4369.8984375</v>
          </cell>
          <cell r="M2007">
            <v>-4369.8984375</v>
          </cell>
          <cell r="N2007">
            <v>-4369.8984375</v>
          </cell>
          <cell r="O2007">
            <v>-4369.8984375</v>
          </cell>
          <cell r="P2007">
            <v>-4369.8984375</v>
          </cell>
          <cell r="Q2007">
            <v>-4369.8984375</v>
          </cell>
          <cell r="R2007">
            <v>-4369.8984375</v>
          </cell>
          <cell r="S2007">
            <v>-4369.8984375</v>
          </cell>
          <cell r="T2007">
            <v>-4369.8984375</v>
          </cell>
          <cell r="U2007">
            <v>-4369.8984375</v>
          </cell>
          <cell r="V2007">
            <v>-4369.8984375</v>
          </cell>
          <cell r="W2007">
            <v>-4369.8984375</v>
          </cell>
          <cell r="X2007">
            <v>-4369.8984375</v>
          </cell>
          <cell r="Y2007">
            <v>-4369.8984375</v>
          </cell>
          <cell r="Z2007">
            <v>-4369.8984375</v>
          </cell>
          <cell r="AA2007">
            <v>-4369.8984375</v>
          </cell>
          <cell r="AB2007">
            <v>-4369.8984375</v>
          </cell>
          <cell r="AC2007">
            <v>-4369.8984375</v>
          </cell>
          <cell r="AD2007">
            <v>-4369.8984375</v>
          </cell>
          <cell r="AE2007">
            <v>-4369.8984375</v>
          </cell>
          <cell r="AF2007">
            <v>-4369.8984375</v>
          </cell>
          <cell r="AG2007">
            <v>-4369.8984375</v>
          </cell>
          <cell r="AH2007">
            <v>-4369.8984375</v>
          </cell>
          <cell r="AI2007">
            <v>-4369.8984375</v>
          </cell>
          <cell r="AJ2007"/>
          <cell r="AK2007"/>
          <cell r="AL2007"/>
          <cell r="AM2007"/>
          <cell r="AN2007">
            <v>-4369.8984375</v>
          </cell>
          <cell r="AO2007">
            <v>-4369.8984375</v>
          </cell>
          <cell r="AP2007"/>
          <cell r="AQ2007"/>
          <cell r="AR2007"/>
          <cell r="AS2007"/>
          <cell r="AT2007"/>
          <cell r="AU2007"/>
          <cell r="AV2007"/>
          <cell r="AW2007"/>
          <cell r="AX2007">
            <v>-4369.8984375</v>
          </cell>
          <cell r="AY2007"/>
          <cell r="AZ2007">
            <v>-4369.8984375</v>
          </cell>
          <cell r="BA2007"/>
          <cell r="BB2007">
            <v>-4369.8984375</v>
          </cell>
          <cell r="BC2007"/>
          <cell r="BD2007"/>
          <cell r="BE2007"/>
          <cell r="BF2007"/>
          <cell r="BG2007"/>
          <cell r="BH2007"/>
          <cell r="BI2007"/>
          <cell r="BJ2007"/>
          <cell r="BK2007"/>
          <cell r="BL2007">
            <v>-4369.8984375</v>
          </cell>
          <cell r="BM2007"/>
          <cell r="BN2007">
            <v>-4369.8984375</v>
          </cell>
          <cell r="BO2007"/>
          <cell r="BP2007"/>
          <cell r="BQ2007"/>
          <cell r="BR2007"/>
          <cell r="BS2007">
            <v>-4369.8984375</v>
          </cell>
          <cell r="BT2007"/>
          <cell r="BU2007"/>
          <cell r="BV2007"/>
          <cell r="BW2007"/>
          <cell r="BX2007"/>
          <cell r="BY2007"/>
          <cell r="BZ2007"/>
          <cell r="CA2007"/>
          <cell r="CB2007"/>
          <cell r="CC2007"/>
          <cell r="CD2007"/>
          <cell r="CE2007"/>
          <cell r="CF2007"/>
          <cell r="CG2007"/>
          <cell r="CH2007"/>
          <cell r="CI2007"/>
          <cell r="CJ2007"/>
          <cell r="CK2007"/>
          <cell r="CL2007"/>
          <cell r="CM2007"/>
          <cell r="CN2007"/>
          <cell r="CO2007"/>
          <cell r="CP2007"/>
          <cell r="CQ2007"/>
          <cell r="CR2007"/>
          <cell r="CS2007"/>
          <cell r="CT2007"/>
          <cell r="CU2007"/>
          <cell r="CV2007"/>
          <cell r="CW2007"/>
          <cell r="CX2007"/>
          <cell r="CY2007"/>
          <cell r="CZ2007">
            <v>-4369.8984375</v>
          </cell>
          <cell r="DA2007"/>
          <cell r="DB2007">
            <v>-4369.8984375</v>
          </cell>
          <cell r="DC2007"/>
          <cell r="DD2007"/>
          <cell r="DE2007"/>
          <cell r="DF2007"/>
          <cell r="DG2007"/>
          <cell r="DH2007">
            <v>-4369.8984375</v>
          </cell>
          <cell r="DI2007"/>
          <cell r="DJ2007"/>
          <cell r="DK2007"/>
          <cell r="DL2007">
            <v>-4369.8984375</v>
          </cell>
          <cell r="DM2007"/>
          <cell r="DN2007"/>
          <cell r="DO2007"/>
          <cell r="DP2007"/>
          <cell r="DQ2007"/>
          <cell r="DR2007"/>
          <cell r="DS2007"/>
          <cell r="DT2007"/>
          <cell r="DU2007"/>
          <cell r="DV2007"/>
          <cell r="DW2007"/>
          <cell r="DX2007"/>
          <cell r="DY2007"/>
          <cell r="DZ2007"/>
          <cell r="EA2007"/>
          <cell r="EB2007"/>
          <cell r="EC2007"/>
          <cell r="ED2007"/>
          <cell r="EE2007"/>
          <cell r="EF2007"/>
          <cell r="EG2007">
            <v>-4369.8984375</v>
          </cell>
          <cell r="EH2007"/>
          <cell r="EI2007"/>
          <cell r="EJ2007"/>
          <cell r="EK2007"/>
          <cell r="EL2007"/>
          <cell r="EM2007"/>
          <cell r="EN2007"/>
          <cell r="EO2007"/>
          <cell r="EP2007"/>
          <cell r="EQ2007"/>
          <cell r="ER2007"/>
          <cell r="ES2007"/>
          <cell r="ET2007"/>
          <cell r="EU2007"/>
          <cell r="EV2007"/>
          <cell r="EW2007"/>
          <cell r="EX2007"/>
          <cell r="EY2007"/>
          <cell r="EZ2007"/>
          <cell r="FA2007"/>
          <cell r="FB2007"/>
          <cell r="FC2007"/>
          <cell r="FD2007"/>
          <cell r="FE2007"/>
          <cell r="FF2007"/>
          <cell r="FG2007"/>
          <cell r="FH2007"/>
          <cell r="FI2007"/>
          <cell r="FJ2007"/>
          <cell r="FK2007"/>
          <cell r="FL2007"/>
          <cell r="FM2007"/>
          <cell r="FN2007"/>
          <cell r="FO2007"/>
          <cell r="FP2007"/>
          <cell r="FQ2007"/>
          <cell r="FR2007"/>
          <cell r="FS2007"/>
          <cell r="FT2007"/>
          <cell r="FU2007"/>
          <cell r="FV2007"/>
          <cell r="FW2007"/>
          <cell r="FX2007"/>
          <cell r="FY2007"/>
          <cell r="FZ2007"/>
          <cell r="GA2007"/>
          <cell r="GB2007"/>
          <cell r="GC2007"/>
          <cell r="GD2007"/>
          <cell r="GE2007"/>
          <cell r="GF2007"/>
          <cell r="GG2007"/>
          <cell r="GH2007"/>
          <cell r="GI2007"/>
          <cell r="GJ2007"/>
          <cell r="GK2007"/>
          <cell r="GL2007"/>
          <cell r="GM2007"/>
          <cell r="GN2007"/>
          <cell r="GO2007"/>
          <cell r="GP2007"/>
          <cell r="GQ2007"/>
          <cell r="GR2007"/>
          <cell r="GS2007"/>
          <cell r="GT2007"/>
          <cell r="GU2007"/>
          <cell r="GV2007"/>
          <cell r="GW2007"/>
          <cell r="GX2007"/>
          <cell r="GY2007"/>
          <cell r="GZ2007"/>
          <cell r="HA2007">
            <v>-4369.8984375</v>
          </cell>
          <cell r="HB2007"/>
          <cell r="HC2007"/>
          <cell r="HD2007"/>
          <cell r="HE2007"/>
          <cell r="HF2007"/>
          <cell r="HG2007"/>
          <cell r="HH2007"/>
          <cell r="HI2007"/>
          <cell r="HJ2007">
            <v>0</v>
          </cell>
          <cell r="HK2007"/>
          <cell r="HL2007"/>
          <cell r="HM2007">
            <v>0</v>
          </cell>
          <cell r="HN2007">
            <v>0</v>
          </cell>
          <cell r="HO2007">
            <v>0</v>
          </cell>
          <cell r="HP2007">
            <v>0</v>
          </cell>
          <cell r="HQ2007">
            <v>0</v>
          </cell>
          <cell r="HR2007">
            <v>0</v>
          </cell>
          <cell r="HS2007">
            <v>-4369.8984375</v>
          </cell>
          <cell r="HT2007">
            <v>-4369.8984375</v>
          </cell>
          <cell r="HW2007"/>
          <cell r="ID2007">
            <v>0</v>
          </cell>
          <cell r="IE2007">
            <v>0</v>
          </cell>
          <cell r="IF2007">
            <v>-4369.8984375</v>
          </cell>
          <cell r="IG2007">
            <v>-4369.8984375</v>
          </cell>
          <cell r="IH2007">
            <v>-4369.8984375</v>
          </cell>
          <cell r="II2007">
            <v>-4369.8984375</v>
          </cell>
          <cell r="IJ2007"/>
          <cell r="IK2007"/>
          <cell r="IL2007"/>
          <cell r="IM2007"/>
          <cell r="IN2007"/>
          <cell r="IO2007"/>
          <cell r="IP2007"/>
          <cell r="IQ2007"/>
          <cell r="IR2007"/>
          <cell r="IS2007"/>
          <cell r="IT2007"/>
        </row>
        <row r="2008">
          <cell r="A2008">
            <v>-4369.8984375</v>
          </cell>
          <cell r="B2008">
            <v>-4369.8984375</v>
          </cell>
          <cell r="C2008">
            <v>-4369.8984375</v>
          </cell>
          <cell r="D2008">
            <v>-4369.8984375</v>
          </cell>
          <cell r="E2008">
            <v>-4369.8984375</v>
          </cell>
          <cell r="F2008">
            <v>-4369.8984375</v>
          </cell>
          <cell r="H2008">
            <v>-4369.8984375</v>
          </cell>
          <cell r="I2008">
            <v>-4369.8984375</v>
          </cell>
          <cell r="J2008">
            <v>-4369.8984375</v>
          </cell>
          <cell r="K2008">
            <v>-4369.8984375</v>
          </cell>
          <cell r="L2008">
            <v>-4369.8984375</v>
          </cell>
          <cell r="M2008">
            <v>-4369.8984375</v>
          </cell>
          <cell r="N2008">
            <v>-4369.8984375</v>
          </cell>
          <cell r="O2008">
            <v>-4369.8984375</v>
          </cell>
          <cell r="P2008">
            <v>-4369.8984375</v>
          </cell>
          <cell r="Q2008">
            <v>-4369.8984375</v>
          </cell>
          <cell r="R2008">
            <v>-4369.8984375</v>
          </cell>
          <cell r="S2008">
            <v>-4369.8984375</v>
          </cell>
          <cell r="T2008">
            <v>-4369.8984375</v>
          </cell>
          <cell r="U2008">
            <v>-4369.8984375</v>
          </cell>
          <cell r="V2008">
            <v>-4369.8984375</v>
          </cell>
          <cell r="W2008">
            <v>-4369.8984375</v>
          </cell>
          <cell r="X2008">
            <v>-4369.8984375</v>
          </cell>
          <cell r="Y2008">
            <v>-4369.8984375</v>
          </cell>
          <cell r="Z2008">
            <v>-4369.8984375</v>
          </cell>
          <cell r="AA2008">
            <v>-4369.8984375</v>
          </cell>
          <cell r="AB2008">
            <v>-4369.8984375</v>
          </cell>
          <cell r="AC2008">
            <v>-4369.8984375</v>
          </cell>
          <cell r="AD2008">
            <v>-4369.8984375</v>
          </cell>
          <cell r="AE2008">
            <v>-4369.8984375</v>
          </cell>
          <cell r="AF2008">
            <v>-4369.8984375</v>
          </cell>
          <cell r="AG2008">
            <v>-4369.8984375</v>
          </cell>
          <cell r="AH2008">
            <v>-4369.8984375</v>
          </cell>
          <cell r="AI2008">
            <v>-4369.8984375</v>
          </cell>
          <cell r="AJ2008"/>
          <cell r="AK2008"/>
          <cell r="AL2008"/>
          <cell r="AM2008"/>
          <cell r="AN2008">
            <v>-4369.8984375</v>
          </cell>
          <cell r="AO2008">
            <v>-4369.8984375</v>
          </cell>
          <cell r="AP2008"/>
          <cell r="AQ2008"/>
          <cell r="AR2008"/>
          <cell r="AS2008"/>
          <cell r="AT2008"/>
          <cell r="AU2008"/>
          <cell r="AV2008"/>
          <cell r="AW2008"/>
          <cell r="AX2008">
            <v>-4369.8984375</v>
          </cell>
          <cell r="AY2008"/>
          <cell r="AZ2008">
            <v>-4369.8984375</v>
          </cell>
          <cell r="BA2008"/>
          <cell r="BB2008">
            <v>-4369.8984375</v>
          </cell>
          <cell r="BC2008"/>
          <cell r="BD2008"/>
          <cell r="BE2008"/>
          <cell r="BF2008"/>
          <cell r="BG2008"/>
          <cell r="BH2008"/>
          <cell r="BI2008"/>
          <cell r="BJ2008"/>
          <cell r="BK2008"/>
          <cell r="BL2008">
            <v>-4369.8984375</v>
          </cell>
          <cell r="BM2008"/>
          <cell r="BN2008">
            <v>-4369.8984375</v>
          </cell>
          <cell r="BO2008"/>
          <cell r="BP2008"/>
          <cell r="BQ2008"/>
          <cell r="BR2008"/>
          <cell r="BS2008">
            <v>-4369.8984375</v>
          </cell>
          <cell r="BT2008"/>
          <cell r="BU2008"/>
          <cell r="BV2008"/>
          <cell r="BW2008"/>
          <cell r="BX2008"/>
          <cell r="BY2008"/>
          <cell r="BZ2008"/>
          <cell r="CA2008"/>
          <cell r="CB2008"/>
          <cell r="CC2008"/>
          <cell r="CD2008"/>
          <cell r="CE2008"/>
          <cell r="CF2008"/>
          <cell r="CG2008"/>
          <cell r="CH2008"/>
          <cell r="CI2008"/>
          <cell r="CJ2008"/>
          <cell r="CK2008"/>
          <cell r="CL2008"/>
          <cell r="CM2008"/>
          <cell r="CN2008"/>
          <cell r="CO2008"/>
          <cell r="CP2008"/>
          <cell r="CQ2008"/>
          <cell r="CR2008"/>
          <cell r="CS2008"/>
          <cell r="CT2008"/>
          <cell r="CU2008"/>
          <cell r="CV2008"/>
          <cell r="CW2008"/>
          <cell r="CX2008"/>
          <cell r="CY2008"/>
          <cell r="CZ2008">
            <v>-4369.8984375</v>
          </cell>
          <cell r="DA2008"/>
          <cell r="DB2008">
            <v>-4369.8984375</v>
          </cell>
          <cell r="DC2008"/>
          <cell r="DD2008"/>
          <cell r="DE2008"/>
          <cell r="DF2008"/>
          <cell r="DG2008"/>
          <cell r="DH2008">
            <v>-4369.8984375</v>
          </cell>
          <cell r="DI2008"/>
          <cell r="DJ2008"/>
          <cell r="DK2008"/>
          <cell r="DL2008">
            <v>-4369.8984375</v>
          </cell>
          <cell r="DM2008"/>
          <cell r="DN2008"/>
          <cell r="DO2008"/>
          <cell r="DP2008"/>
          <cell r="DQ2008"/>
          <cell r="DR2008"/>
          <cell r="DS2008"/>
          <cell r="DT2008"/>
          <cell r="DU2008"/>
          <cell r="DV2008"/>
          <cell r="DW2008"/>
          <cell r="DX2008"/>
          <cell r="DY2008"/>
          <cell r="DZ2008"/>
          <cell r="EA2008"/>
          <cell r="EB2008"/>
          <cell r="EC2008"/>
          <cell r="ED2008"/>
          <cell r="EE2008"/>
          <cell r="EF2008"/>
          <cell r="EG2008">
            <v>-4369.8984375</v>
          </cell>
          <cell r="EH2008"/>
          <cell r="EI2008"/>
          <cell r="EJ2008"/>
          <cell r="EK2008"/>
          <cell r="EL2008"/>
          <cell r="EM2008"/>
          <cell r="EN2008"/>
          <cell r="EO2008"/>
          <cell r="EP2008"/>
          <cell r="EQ2008"/>
          <cell r="ER2008"/>
          <cell r="ES2008"/>
          <cell r="ET2008"/>
          <cell r="EU2008"/>
          <cell r="EV2008"/>
          <cell r="EW2008"/>
          <cell r="EX2008"/>
          <cell r="EY2008"/>
          <cell r="EZ2008"/>
          <cell r="FA2008"/>
          <cell r="FB2008"/>
          <cell r="FC2008"/>
          <cell r="FD2008"/>
          <cell r="FE2008"/>
          <cell r="FF2008"/>
          <cell r="FG2008"/>
          <cell r="FH2008"/>
          <cell r="FI2008"/>
          <cell r="FJ2008"/>
          <cell r="FK2008"/>
          <cell r="FL2008"/>
          <cell r="FM2008"/>
          <cell r="FN2008"/>
          <cell r="FO2008"/>
          <cell r="FP2008"/>
          <cell r="FQ2008"/>
          <cell r="FR2008"/>
          <cell r="FS2008"/>
          <cell r="FT2008"/>
          <cell r="FU2008"/>
          <cell r="FV2008"/>
          <cell r="FW2008"/>
          <cell r="FX2008"/>
          <cell r="FY2008"/>
          <cell r="FZ2008"/>
          <cell r="GA2008"/>
          <cell r="GB2008"/>
          <cell r="GC2008"/>
          <cell r="GD2008"/>
          <cell r="GE2008"/>
          <cell r="GF2008"/>
          <cell r="GG2008"/>
          <cell r="GH2008"/>
          <cell r="GI2008"/>
          <cell r="GJ2008"/>
          <cell r="GK2008"/>
          <cell r="GL2008"/>
          <cell r="GM2008"/>
          <cell r="GN2008"/>
          <cell r="GO2008"/>
          <cell r="GP2008"/>
          <cell r="GQ2008"/>
          <cell r="GR2008"/>
          <cell r="GS2008"/>
          <cell r="GT2008"/>
          <cell r="GU2008"/>
          <cell r="GV2008"/>
          <cell r="GW2008"/>
          <cell r="GX2008"/>
          <cell r="GY2008"/>
          <cell r="GZ2008"/>
          <cell r="HA2008">
            <v>-4369.8984375</v>
          </cell>
          <cell r="HB2008"/>
          <cell r="HC2008"/>
          <cell r="HD2008"/>
          <cell r="HE2008"/>
          <cell r="HF2008"/>
          <cell r="HG2008"/>
          <cell r="HH2008"/>
          <cell r="HI2008"/>
          <cell r="HJ2008">
            <v>0</v>
          </cell>
          <cell r="HK2008"/>
          <cell r="HL2008"/>
          <cell r="HM2008">
            <v>0</v>
          </cell>
          <cell r="HN2008">
            <v>0</v>
          </cell>
          <cell r="HO2008">
            <v>0</v>
          </cell>
          <cell r="HP2008">
            <v>0</v>
          </cell>
          <cell r="HQ2008">
            <v>0</v>
          </cell>
          <cell r="HR2008">
            <v>0</v>
          </cell>
          <cell r="HS2008">
            <v>-4369.8984375</v>
          </cell>
          <cell r="HT2008">
            <v>-4369.8984375</v>
          </cell>
          <cell r="HW2008"/>
          <cell r="ID2008">
            <v>0</v>
          </cell>
          <cell r="IE2008">
            <v>0</v>
          </cell>
          <cell r="IF2008">
            <v>-4369.8984375</v>
          </cell>
          <cell r="IG2008">
            <v>-4369.8984375</v>
          </cell>
          <cell r="IH2008">
            <v>-4369.8984375</v>
          </cell>
          <cell r="II2008">
            <v>-4369.8984375</v>
          </cell>
          <cell r="IJ2008"/>
          <cell r="IK2008"/>
          <cell r="IL2008"/>
          <cell r="IM2008"/>
          <cell r="IN2008"/>
          <cell r="IO2008"/>
          <cell r="IP2008"/>
          <cell r="IQ2008"/>
          <cell r="IR2008"/>
          <cell r="IS2008"/>
          <cell r="IT2008"/>
        </row>
        <row r="2009">
          <cell r="A2009">
            <v>-4369.8984375</v>
          </cell>
          <cell r="B2009">
            <v>-4369.8984375</v>
          </cell>
          <cell r="C2009">
            <v>-4369.8984375</v>
          </cell>
          <cell r="D2009">
            <v>-4369.8984375</v>
          </cell>
          <cell r="E2009">
            <v>-4369.8984375</v>
          </cell>
          <cell r="F2009">
            <v>-4369.8984375</v>
          </cell>
          <cell r="H2009">
            <v>-4369.8984375</v>
          </cell>
          <cell r="I2009">
            <v>-4369.8984375</v>
          </cell>
          <cell r="J2009">
            <v>-4369.8984375</v>
          </cell>
          <cell r="K2009">
            <v>-4369.8984375</v>
          </cell>
          <cell r="L2009">
            <v>-4369.8984375</v>
          </cell>
          <cell r="M2009">
            <v>-4369.8984375</v>
          </cell>
          <cell r="N2009">
            <v>-4369.8984375</v>
          </cell>
          <cell r="O2009">
            <v>-4369.8984375</v>
          </cell>
          <cell r="P2009">
            <v>-4369.8984375</v>
          </cell>
          <cell r="Q2009">
            <v>-4369.8984375</v>
          </cell>
          <cell r="R2009">
            <v>-4369.8984375</v>
          </cell>
          <cell r="S2009">
            <v>-4369.8984375</v>
          </cell>
          <cell r="T2009">
            <v>-4369.8984375</v>
          </cell>
          <cell r="U2009">
            <v>-4369.8984375</v>
          </cell>
          <cell r="V2009">
            <v>-4369.8984375</v>
          </cell>
          <cell r="W2009">
            <v>-4369.8984375</v>
          </cell>
          <cell r="X2009">
            <v>-4369.8984375</v>
          </cell>
          <cell r="Y2009">
            <v>-4369.8984375</v>
          </cell>
          <cell r="Z2009">
            <v>-4369.8984375</v>
          </cell>
          <cell r="AA2009">
            <v>-4369.8984375</v>
          </cell>
          <cell r="AB2009">
            <v>-4369.8984375</v>
          </cell>
          <cell r="AC2009">
            <v>-4369.8984375</v>
          </cell>
          <cell r="AD2009">
            <v>-4369.8984375</v>
          </cell>
          <cell r="AE2009">
            <v>-4369.8984375</v>
          </cell>
          <cell r="AF2009">
            <v>-4369.8984375</v>
          </cell>
          <cell r="AG2009">
            <v>-4369.8984375</v>
          </cell>
          <cell r="AH2009">
            <v>-4369.8984375</v>
          </cell>
          <cell r="AI2009">
            <v>-4369.8984375</v>
          </cell>
          <cell r="AJ2009"/>
          <cell r="AK2009"/>
          <cell r="AL2009"/>
          <cell r="AM2009"/>
          <cell r="AN2009">
            <v>-4369.8984375</v>
          </cell>
          <cell r="AO2009">
            <v>-4369.8984375</v>
          </cell>
          <cell r="AP2009"/>
          <cell r="AQ2009"/>
          <cell r="AR2009"/>
          <cell r="AS2009"/>
          <cell r="AT2009"/>
          <cell r="AU2009"/>
          <cell r="AV2009"/>
          <cell r="AW2009"/>
          <cell r="AX2009">
            <v>-4369.8984375</v>
          </cell>
          <cell r="AY2009"/>
          <cell r="AZ2009">
            <v>-4369.8984375</v>
          </cell>
          <cell r="BA2009"/>
          <cell r="BB2009">
            <v>-4369.8984375</v>
          </cell>
          <cell r="BC2009"/>
          <cell r="BD2009"/>
          <cell r="BE2009"/>
          <cell r="BF2009"/>
          <cell r="BG2009"/>
          <cell r="BH2009"/>
          <cell r="BI2009"/>
          <cell r="BJ2009"/>
          <cell r="BK2009"/>
          <cell r="BL2009">
            <v>-4369.8984375</v>
          </cell>
          <cell r="BM2009"/>
          <cell r="BN2009">
            <v>-4369.8984375</v>
          </cell>
          <cell r="BO2009"/>
          <cell r="BP2009"/>
          <cell r="BQ2009"/>
          <cell r="BR2009"/>
          <cell r="BS2009">
            <v>-4369.8984375</v>
          </cell>
          <cell r="BT2009"/>
          <cell r="BU2009"/>
          <cell r="BV2009"/>
          <cell r="BW2009"/>
          <cell r="BX2009"/>
          <cell r="BY2009"/>
          <cell r="BZ2009"/>
          <cell r="CA2009"/>
          <cell r="CB2009"/>
          <cell r="CC2009"/>
          <cell r="CD2009"/>
          <cell r="CE2009"/>
          <cell r="CF2009"/>
          <cell r="CG2009"/>
          <cell r="CH2009"/>
          <cell r="CI2009"/>
          <cell r="CJ2009"/>
          <cell r="CK2009"/>
          <cell r="CL2009"/>
          <cell r="CM2009"/>
          <cell r="CN2009"/>
          <cell r="CO2009"/>
          <cell r="CP2009"/>
          <cell r="CQ2009"/>
          <cell r="CR2009"/>
          <cell r="CS2009"/>
          <cell r="CT2009"/>
          <cell r="CU2009"/>
          <cell r="CV2009"/>
          <cell r="CW2009"/>
          <cell r="CX2009"/>
          <cell r="CY2009"/>
          <cell r="CZ2009">
            <v>-4369.8984375</v>
          </cell>
          <cell r="DA2009"/>
          <cell r="DB2009">
            <v>-4369.8984375</v>
          </cell>
          <cell r="DC2009"/>
          <cell r="DD2009"/>
          <cell r="DE2009"/>
          <cell r="DF2009"/>
          <cell r="DG2009"/>
          <cell r="DH2009">
            <v>-4369.8984375</v>
          </cell>
          <cell r="DI2009"/>
          <cell r="DJ2009"/>
          <cell r="DK2009"/>
          <cell r="DL2009">
            <v>-4369.8984375</v>
          </cell>
          <cell r="DM2009"/>
          <cell r="DN2009"/>
          <cell r="DO2009"/>
          <cell r="DP2009"/>
          <cell r="DQ2009"/>
          <cell r="DR2009"/>
          <cell r="DS2009"/>
          <cell r="DT2009"/>
          <cell r="DU2009"/>
          <cell r="DV2009"/>
          <cell r="DW2009"/>
          <cell r="DX2009"/>
          <cell r="DY2009"/>
          <cell r="DZ2009"/>
          <cell r="EA2009"/>
          <cell r="EB2009"/>
          <cell r="EC2009"/>
          <cell r="ED2009"/>
          <cell r="EE2009"/>
          <cell r="EF2009"/>
          <cell r="EG2009">
            <v>-4369.8984375</v>
          </cell>
          <cell r="EH2009"/>
          <cell r="EI2009"/>
          <cell r="EJ2009"/>
          <cell r="EK2009"/>
          <cell r="EL2009"/>
          <cell r="EM2009"/>
          <cell r="EN2009"/>
          <cell r="EO2009"/>
          <cell r="EP2009"/>
          <cell r="EQ2009"/>
          <cell r="ER2009"/>
          <cell r="ES2009"/>
          <cell r="ET2009"/>
          <cell r="EU2009"/>
          <cell r="EV2009"/>
          <cell r="EW2009"/>
          <cell r="EX2009"/>
          <cell r="EY2009"/>
          <cell r="EZ2009"/>
          <cell r="FA2009"/>
          <cell r="FB2009"/>
          <cell r="FC2009"/>
          <cell r="FD2009"/>
          <cell r="FE2009"/>
          <cell r="FF2009"/>
          <cell r="FG2009"/>
          <cell r="FH2009"/>
          <cell r="FI2009"/>
          <cell r="FJ2009"/>
          <cell r="FK2009"/>
          <cell r="FL2009"/>
          <cell r="FM2009"/>
          <cell r="FN2009"/>
          <cell r="FO2009"/>
          <cell r="FP2009"/>
          <cell r="FQ2009"/>
          <cell r="FR2009"/>
          <cell r="FS2009"/>
          <cell r="FT2009"/>
          <cell r="FU2009"/>
          <cell r="FV2009"/>
          <cell r="FW2009"/>
          <cell r="FX2009"/>
          <cell r="FY2009"/>
          <cell r="FZ2009"/>
          <cell r="GA2009"/>
          <cell r="GB2009"/>
          <cell r="GC2009"/>
          <cell r="GD2009"/>
          <cell r="GE2009"/>
          <cell r="GF2009"/>
          <cell r="GG2009"/>
          <cell r="GH2009"/>
          <cell r="GI2009"/>
          <cell r="GJ2009"/>
          <cell r="GK2009"/>
          <cell r="GL2009"/>
          <cell r="GM2009"/>
          <cell r="GN2009"/>
          <cell r="GO2009"/>
          <cell r="GP2009"/>
          <cell r="GQ2009"/>
          <cell r="GR2009"/>
          <cell r="GS2009"/>
          <cell r="GT2009"/>
          <cell r="GU2009"/>
          <cell r="GV2009"/>
          <cell r="GW2009"/>
          <cell r="GX2009"/>
          <cell r="GY2009"/>
          <cell r="GZ2009"/>
          <cell r="HA2009">
            <v>-4369.8984375</v>
          </cell>
          <cell r="HB2009"/>
          <cell r="HC2009"/>
          <cell r="HD2009"/>
          <cell r="HE2009"/>
          <cell r="HF2009"/>
          <cell r="HG2009"/>
          <cell r="HH2009"/>
          <cell r="HI2009"/>
          <cell r="HJ2009">
            <v>0</v>
          </cell>
          <cell r="HK2009"/>
          <cell r="HL2009"/>
          <cell r="HM2009">
            <v>0</v>
          </cell>
          <cell r="HN2009">
            <v>0</v>
          </cell>
          <cell r="HO2009">
            <v>0</v>
          </cell>
          <cell r="HP2009">
            <v>0</v>
          </cell>
          <cell r="HQ2009">
            <v>0</v>
          </cell>
          <cell r="HR2009">
            <v>0</v>
          </cell>
          <cell r="HS2009">
            <v>-4369.8984375</v>
          </cell>
          <cell r="HT2009">
            <v>-4369.8984375</v>
          </cell>
          <cell r="HW2009"/>
          <cell r="ID2009">
            <v>0</v>
          </cell>
          <cell r="IE2009">
            <v>0</v>
          </cell>
          <cell r="IF2009">
            <v>-4369.8984375</v>
          </cell>
          <cell r="IG2009">
            <v>-4369.8984375</v>
          </cell>
          <cell r="IH2009">
            <v>-4369.8984375</v>
          </cell>
          <cell r="II2009">
            <v>-4369.8984375</v>
          </cell>
          <cell r="IJ2009"/>
          <cell r="IK2009"/>
          <cell r="IL2009"/>
          <cell r="IM2009"/>
          <cell r="IN2009"/>
          <cell r="IO2009"/>
          <cell r="IP2009"/>
          <cell r="IQ2009"/>
          <cell r="IR2009"/>
          <cell r="IS2009"/>
          <cell r="IT2009"/>
        </row>
        <row r="2010">
          <cell r="A2010">
            <v>-4369.8984375</v>
          </cell>
          <cell r="B2010">
            <v>-4369.8984375</v>
          </cell>
          <cell r="C2010">
            <v>-4369.8984375</v>
          </cell>
          <cell r="D2010">
            <v>-4369.8984375</v>
          </cell>
          <cell r="E2010">
            <v>-4369.8984375</v>
          </cell>
          <cell r="F2010">
            <v>-4369.8984375</v>
          </cell>
          <cell r="H2010">
            <v>-4369.8984375</v>
          </cell>
          <cell r="I2010">
            <v>-4369.8984375</v>
          </cell>
          <cell r="J2010">
            <v>-4369.8984375</v>
          </cell>
          <cell r="K2010">
            <v>-4369.8984375</v>
          </cell>
          <cell r="L2010">
            <v>-4369.8984375</v>
          </cell>
          <cell r="M2010">
            <v>-4369.8984375</v>
          </cell>
          <cell r="N2010">
            <v>-4369.8984375</v>
          </cell>
          <cell r="O2010">
            <v>-4369.8984375</v>
          </cell>
          <cell r="P2010">
            <v>-4369.8984375</v>
          </cell>
          <cell r="Q2010">
            <v>-4369.8984375</v>
          </cell>
          <cell r="R2010">
            <v>-4369.8984375</v>
          </cell>
          <cell r="S2010">
            <v>-4369.8984375</v>
          </cell>
          <cell r="T2010">
            <v>-4369.8984375</v>
          </cell>
          <cell r="U2010">
            <v>-4369.8984375</v>
          </cell>
          <cell r="V2010">
            <v>-4369.8984375</v>
          </cell>
          <cell r="W2010">
            <v>-4369.8984375</v>
          </cell>
          <cell r="X2010">
            <v>-4369.8984375</v>
          </cell>
          <cell r="Y2010">
            <v>-4369.8984375</v>
          </cell>
          <cell r="Z2010">
            <v>-4369.8984375</v>
          </cell>
          <cell r="AA2010">
            <v>-4369.8984375</v>
          </cell>
          <cell r="AB2010">
            <v>-4369.8984375</v>
          </cell>
          <cell r="AC2010">
            <v>-4369.8984375</v>
          </cell>
          <cell r="AD2010">
            <v>-4369.8984375</v>
          </cell>
          <cell r="AE2010">
            <v>-4369.8984375</v>
          </cell>
          <cell r="AF2010">
            <v>-4369.8984375</v>
          </cell>
          <cell r="AG2010">
            <v>-4369.8984375</v>
          </cell>
          <cell r="AH2010">
            <v>-4369.8984375</v>
          </cell>
          <cell r="AI2010">
            <v>-4369.8984375</v>
          </cell>
          <cell r="AJ2010"/>
          <cell r="AK2010"/>
          <cell r="AL2010"/>
          <cell r="AM2010"/>
          <cell r="AN2010">
            <v>-4369.8984375</v>
          </cell>
          <cell r="AO2010">
            <v>-4369.8984375</v>
          </cell>
          <cell r="AP2010"/>
          <cell r="AQ2010"/>
          <cell r="AR2010"/>
          <cell r="AS2010"/>
          <cell r="AT2010"/>
          <cell r="AU2010"/>
          <cell r="AV2010"/>
          <cell r="AW2010"/>
          <cell r="AX2010">
            <v>-4369.8984375</v>
          </cell>
          <cell r="AY2010"/>
          <cell r="AZ2010">
            <v>-4369.8984375</v>
          </cell>
          <cell r="BA2010"/>
          <cell r="BB2010">
            <v>-4369.8984375</v>
          </cell>
          <cell r="BC2010"/>
          <cell r="BD2010"/>
          <cell r="BE2010"/>
          <cell r="BF2010"/>
          <cell r="BG2010"/>
          <cell r="BH2010"/>
          <cell r="BI2010"/>
          <cell r="BJ2010"/>
          <cell r="BK2010"/>
          <cell r="BL2010">
            <v>-4369.8984375</v>
          </cell>
          <cell r="BM2010"/>
          <cell r="BN2010">
            <v>-4369.8984375</v>
          </cell>
          <cell r="BO2010"/>
          <cell r="BP2010"/>
          <cell r="BQ2010"/>
          <cell r="BR2010"/>
          <cell r="BS2010">
            <v>-4369.8984375</v>
          </cell>
          <cell r="BT2010"/>
          <cell r="BU2010"/>
          <cell r="BV2010"/>
          <cell r="BW2010"/>
          <cell r="BX2010"/>
          <cell r="BY2010"/>
          <cell r="BZ2010"/>
          <cell r="CA2010"/>
          <cell r="CB2010"/>
          <cell r="CC2010"/>
          <cell r="CD2010"/>
          <cell r="CE2010"/>
          <cell r="CF2010"/>
          <cell r="CG2010"/>
          <cell r="CH2010"/>
          <cell r="CI2010"/>
          <cell r="CJ2010"/>
          <cell r="CK2010"/>
          <cell r="CL2010"/>
          <cell r="CM2010"/>
          <cell r="CN2010"/>
          <cell r="CO2010"/>
          <cell r="CP2010"/>
          <cell r="CQ2010"/>
          <cell r="CR2010"/>
          <cell r="CS2010"/>
          <cell r="CT2010"/>
          <cell r="CU2010"/>
          <cell r="CV2010"/>
          <cell r="CW2010"/>
          <cell r="CX2010"/>
          <cell r="CY2010"/>
          <cell r="CZ2010">
            <v>-4369.8984375</v>
          </cell>
          <cell r="DA2010"/>
          <cell r="DB2010">
            <v>-4369.8984375</v>
          </cell>
          <cell r="DC2010"/>
          <cell r="DD2010"/>
          <cell r="DE2010"/>
          <cell r="DF2010"/>
          <cell r="DG2010"/>
          <cell r="DH2010">
            <v>-4369.8984375</v>
          </cell>
          <cell r="DI2010"/>
          <cell r="DJ2010"/>
          <cell r="DK2010"/>
          <cell r="DL2010">
            <v>-4369.8984375</v>
          </cell>
          <cell r="DM2010"/>
          <cell r="DN2010"/>
          <cell r="DO2010"/>
          <cell r="DP2010"/>
          <cell r="DQ2010"/>
          <cell r="DR2010"/>
          <cell r="DS2010"/>
          <cell r="DT2010"/>
          <cell r="DU2010"/>
          <cell r="DV2010"/>
          <cell r="DW2010"/>
          <cell r="DX2010"/>
          <cell r="DY2010"/>
          <cell r="DZ2010"/>
          <cell r="EA2010"/>
          <cell r="EB2010"/>
          <cell r="EC2010"/>
          <cell r="ED2010"/>
          <cell r="EE2010"/>
          <cell r="EF2010"/>
          <cell r="EG2010">
            <v>-4369.8984375</v>
          </cell>
          <cell r="EH2010"/>
          <cell r="EI2010"/>
          <cell r="EJ2010"/>
          <cell r="EK2010"/>
          <cell r="EL2010"/>
          <cell r="EM2010"/>
          <cell r="EN2010"/>
          <cell r="EO2010"/>
          <cell r="EP2010"/>
          <cell r="EQ2010"/>
          <cell r="ER2010"/>
          <cell r="ES2010"/>
          <cell r="ET2010"/>
          <cell r="EU2010"/>
          <cell r="EV2010"/>
          <cell r="EW2010"/>
          <cell r="EX2010"/>
          <cell r="EY2010"/>
          <cell r="EZ2010"/>
          <cell r="FA2010"/>
          <cell r="FB2010"/>
          <cell r="FC2010"/>
          <cell r="FD2010"/>
          <cell r="FE2010"/>
          <cell r="FF2010"/>
          <cell r="FG2010"/>
          <cell r="FH2010"/>
          <cell r="FI2010"/>
          <cell r="FJ2010"/>
          <cell r="FK2010"/>
          <cell r="FL2010"/>
          <cell r="FM2010"/>
          <cell r="FN2010"/>
          <cell r="FO2010"/>
          <cell r="FP2010"/>
          <cell r="FQ2010"/>
          <cell r="FR2010"/>
          <cell r="FS2010"/>
          <cell r="FT2010"/>
          <cell r="FU2010"/>
          <cell r="FV2010"/>
          <cell r="FW2010"/>
          <cell r="FX2010"/>
          <cell r="FY2010"/>
          <cell r="FZ2010"/>
          <cell r="GA2010"/>
          <cell r="GB2010"/>
          <cell r="GC2010"/>
          <cell r="GD2010"/>
          <cell r="GE2010"/>
          <cell r="GF2010"/>
          <cell r="GG2010"/>
          <cell r="GH2010"/>
          <cell r="GI2010"/>
          <cell r="GJ2010"/>
          <cell r="GK2010"/>
          <cell r="GL2010"/>
          <cell r="GM2010"/>
          <cell r="GN2010"/>
          <cell r="GO2010"/>
          <cell r="GP2010"/>
          <cell r="GQ2010"/>
          <cell r="GR2010"/>
          <cell r="GS2010"/>
          <cell r="GT2010"/>
          <cell r="GU2010"/>
          <cell r="GV2010"/>
          <cell r="GW2010"/>
          <cell r="GX2010"/>
          <cell r="GY2010"/>
          <cell r="GZ2010"/>
          <cell r="HA2010">
            <v>-4369.8984375</v>
          </cell>
          <cell r="HB2010"/>
          <cell r="HC2010"/>
          <cell r="HD2010"/>
          <cell r="HE2010"/>
          <cell r="HF2010"/>
          <cell r="HG2010"/>
          <cell r="HH2010"/>
          <cell r="HI2010"/>
          <cell r="HJ2010">
            <v>0</v>
          </cell>
          <cell r="HK2010"/>
          <cell r="HL2010"/>
          <cell r="HM2010">
            <v>0</v>
          </cell>
          <cell r="HN2010">
            <v>0</v>
          </cell>
          <cell r="HO2010">
            <v>0</v>
          </cell>
          <cell r="HP2010">
            <v>0</v>
          </cell>
          <cell r="HQ2010">
            <v>0</v>
          </cell>
          <cell r="HR2010">
            <v>0</v>
          </cell>
          <cell r="HS2010">
            <v>-4369.8984375</v>
          </cell>
          <cell r="HT2010">
            <v>-4369.8984375</v>
          </cell>
          <cell r="HW2010"/>
          <cell r="ID2010">
            <v>0</v>
          </cell>
          <cell r="IE2010">
            <v>0</v>
          </cell>
          <cell r="IF2010">
            <v>-4369.8984375</v>
          </cell>
          <cell r="IG2010">
            <v>-4369.8984375</v>
          </cell>
          <cell r="IH2010">
            <v>-4369.8984375</v>
          </cell>
          <cell r="II2010">
            <v>-4369.8984375</v>
          </cell>
          <cell r="IJ2010"/>
          <cell r="IK2010"/>
          <cell r="IL2010"/>
          <cell r="IM2010"/>
          <cell r="IN2010"/>
          <cell r="IO2010"/>
          <cell r="IP2010"/>
          <cell r="IQ2010"/>
          <cell r="IR2010"/>
          <cell r="IS2010"/>
          <cell r="IT2010"/>
        </row>
        <row r="2011">
          <cell r="A2011">
            <v>-4369.8984375</v>
          </cell>
          <cell r="B2011">
            <v>-4369.8984375</v>
          </cell>
          <cell r="C2011">
            <v>-4369.8984375</v>
          </cell>
          <cell r="D2011">
            <v>-4369.8984375</v>
          </cell>
          <cell r="E2011">
            <v>-4369.8984375</v>
          </cell>
          <cell r="F2011">
            <v>-4369.8984375</v>
          </cell>
          <cell r="H2011">
            <v>-4369.8984375</v>
          </cell>
          <cell r="I2011">
            <v>-4369.8984375</v>
          </cell>
          <cell r="J2011">
            <v>-4369.8984375</v>
          </cell>
          <cell r="K2011">
            <v>-4369.8984375</v>
          </cell>
          <cell r="L2011">
            <v>-4369.8984375</v>
          </cell>
          <cell r="M2011">
            <v>-4369.8984375</v>
          </cell>
          <cell r="N2011">
            <v>-4369.8984375</v>
          </cell>
          <cell r="O2011">
            <v>-4369.8984375</v>
          </cell>
          <cell r="P2011">
            <v>-4369.8984375</v>
          </cell>
          <cell r="Q2011">
            <v>-4369.8984375</v>
          </cell>
          <cell r="R2011">
            <v>-4369.8984375</v>
          </cell>
          <cell r="S2011">
            <v>-4369.8984375</v>
          </cell>
          <cell r="T2011">
            <v>-4369.8984375</v>
          </cell>
          <cell r="U2011">
            <v>-4369.8984375</v>
          </cell>
          <cell r="V2011">
            <v>-4369.8984375</v>
          </cell>
          <cell r="W2011">
            <v>-4369.8984375</v>
          </cell>
          <cell r="X2011">
            <v>-4369.8984375</v>
          </cell>
          <cell r="Y2011">
            <v>-4369.8984375</v>
          </cell>
          <cell r="Z2011">
            <v>-4369.8984375</v>
          </cell>
          <cell r="AA2011">
            <v>-4369.8984375</v>
          </cell>
          <cell r="AB2011">
            <v>-4369.8984375</v>
          </cell>
          <cell r="AC2011">
            <v>-4369.8984375</v>
          </cell>
          <cell r="AD2011">
            <v>-4369.8984375</v>
          </cell>
          <cell r="AE2011">
            <v>-4369.8984375</v>
          </cell>
          <cell r="AF2011">
            <v>-4369.8984375</v>
          </cell>
          <cell r="AG2011">
            <v>-4369.8984375</v>
          </cell>
          <cell r="AH2011">
            <v>-4369.8984375</v>
          </cell>
          <cell r="AI2011">
            <v>-4369.8984375</v>
          </cell>
          <cell r="AJ2011"/>
          <cell r="AK2011"/>
          <cell r="AL2011"/>
          <cell r="AM2011"/>
          <cell r="AN2011">
            <v>-4369.8984375</v>
          </cell>
          <cell r="AO2011">
            <v>-4369.8984375</v>
          </cell>
          <cell r="AP2011"/>
          <cell r="AQ2011"/>
          <cell r="AR2011"/>
          <cell r="AS2011"/>
          <cell r="AT2011"/>
          <cell r="AU2011"/>
          <cell r="AV2011"/>
          <cell r="AW2011"/>
          <cell r="AX2011">
            <v>-4369.8984375</v>
          </cell>
          <cell r="AY2011"/>
          <cell r="AZ2011">
            <v>-4369.8984375</v>
          </cell>
          <cell r="BA2011"/>
          <cell r="BB2011">
            <v>-4369.8984375</v>
          </cell>
          <cell r="BC2011"/>
          <cell r="BD2011"/>
          <cell r="BE2011"/>
          <cell r="BF2011"/>
          <cell r="BG2011"/>
          <cell r="BH2011"/>
          <cell r="BI2011"/>
          <cell r="BJ2011"/>
          <cell r="BK2011"/>
          <cell r="BL2011">
            <v>-4369.8984375</v>
          </cell>
          <cell r="BM2011"/>
          <cell r="BN2011">
            <v>-4369.8984375</v>
          </cell>
          <cell r="BO2011"/>
          <cell r="BP2011"/>
          <cell r="BQ2011"/>
          <cell r="BR2011"/>
          <cell r="BS2011">
            <v>-4369.8984375</v>
          </cell>
          <cell r="BT2011"/>
          <cell r="BU2011"/>
          <cell r="BV2011"/>
          <cell r="BW2011"/>
          <cell r="BX2011"/>
          <cell r="BY2011"/>
          <cell r="BZ2011"/>
          <cell r="CA2011"/>
          <cell r="CB2011"/>
          <cell r="CC2011"/>
          <cell r="CD2011"/>
          <cell r="CE2011"/>
          <cell r="CF2011"/>
          <cell r="CG2011"/>
          <cell r="CH2011"/>
          <cell r="CI2011"/>
          <cell r="CJ2011"/>
          <cell r="CK2011"/>
          <cell r="CL2011"/>
          <cell r="CM2011"/>
          <cell r="CN2011"/>
          <cell r="CO2011"/>
          <cell r="CP2011"/>
          <cell r="CQ2011"/>
          <cell r="CR2011"/>
          <cell r="CS2011"/>
          <cell r="CT2011"/>
          <cell r="CU2011"/>
          <cell r="CV2011"/>
          <cell r="CW2011"/>
          <cell r="CX2011"/>
          <cell r="CY2011"/>
          <cell r="CZ2011">
            <v>-4369.8984375</v>
          </cell>
          <cell r="DA2011"/>
          <cell r="DB2011">
            <v>-4369.8984375</v>
          </cell>
          <cell r="DC2011"/>
          <cell r="DD2011"/>
          <cell r="DE2011"/>
          <cell r="DF2011"/>
          <cell r="DG2011"/>
          <cell r="DH2011">
            <v>-4369.8984375</v>
          </cell>
          <cell r="DI2011"/>
          <cell r="DJ2011"/>
          <cell r="DK2011"/>
          <cell r="DL2011">
            <v>-4369.8984375</v>
          </cell>
          <cell r="DM2011"/>
          <cell r="DN2011"/>
          <cell r="DO2011"/>
          <cell r="DP2011"/>
          <cell r="DQ2011"/>
          <cell r="DR2011"/>
          <cell r="DS2011"/>
          <cell r="DT2011"/>
          <cell r="DU2011"/>
          <cell r="DV2011"/>
          <cell r="DW2011"/>
          <cell r="DX2011"/>
          <cell r="DY2011"/>
          <cell r="DZ2011"/>
          <cell r="EA2011"/>
          <cell r="EB2011"/>
          <cell r="EC2011"/>
          <cell r="ED2011"/>
          <cell r="EE2011"/>
          <cell r="EF2011"/>
          <cell r="EG2011">
            <v>-4369.8984375</v>
          </cell>
          <cell r="EH2011"/>
          <cell r="EI2011"/>
          <cell r="EJ2011"/>
          <cell r="EK2011"/>
          <cell r="EL2011"/>
          <cell r="EM2011"/>
          <cell r="EN2011"/>
          <cell r="EO2011"/>
          <cell r="EP2011"/>
          <cell r="EQ2011"/>
          <cell r="ER2011"/>
          <cell r="ES2011"/>
          <cell r="ET2011"/>
          <cell r="EU2011"/>
          <cell r="EV2011"/>
          <cell r="EW2011"/>
          <cell r="EX2011"/>
          <cell r="EY2011"/>
          <cell r="EZ2011"/>
          <cell r="FA2011"/>
          <cell r="FB2011"/>
          <cell r="FC2011"/>
          <cell r="FD2011"/>
          <cell r="FE2011"/>
          <cell r="FF2011"/>
          <cell r="FG2011"/>
          <cell r="FH2011"/>
          <cell r="FI2011"/>
          <cell r="FJ2011"/>
          <cell r="FK2011"/>
          <cell r="FL2011"/>
          <cell r="FM2011"/>
          <cell r="FN2011"/>
          <cell r="FO2011"/>
          <cell r="FP2011"/>
          <cell r="FQ2011"/>
          <cell r="FR2011"/>
          <cell r="FS2011"/>
          <cell r="FT2011"/>
          <cell r="FU2011"/>
          <cell r="FV2011"/>
          <cell r="FW2011"/>
          <cell r="FX2011"/>
          <cell r="FY2011"/>
          <cell r="FZ2011"/>
          <cell r="GA2011"/>
          <cell r="GB2011"/>
          <cell r="GC2011"/>
          <cell r="GD2011"/>
          <cell r="GE2011"/>
          <cell r="GF2011"/>
          <cell r="GG2011"/>
          <cell r="GH2011"/>
          <cell r="GI2011"/>
          <cell r="GJ2011"/>
          <cell r="GK2011"/>
          <cell r="GL2011"/>
          <cell r="GM2011"/>
          <cell r="GN2011"/>
          <cell r="GO2011"/>
          <cell r="GP2011"/>
          <cell r="GQ2011"/>
          <cell r="GR2011"/>
          <cell r="GS2011"/>
          <cell r="GT2011"/>
          <cell r="GU2011"/>
          <cell r="GV2011"/>
          <cell r="GW2011"/>
          <cell r="GX2011"/>
          <cell r="GY2011"/>
          <cell r="GZ2011"/>
          <cell r="HA2011">
            <v>-4369.8984375</v>
          </cell>
          <cell r="HB2011"/>
          <cell r="HC2011"/>
          <cell r="HD2011"/>
          <cell r="HE2011"/>
          <cell r="HF2011"/>
          <cell r="HG2011"/>
          <cell r="HH2011"/>
          <cell r="HI2011"/>
          <cell r="HJ2011">
            <v>0</v>
          </cell>
          <cell r="HK2011"/>
          <cell r="HL2011"/>
          <cell r="HM2011">
            <v>0</v>
          </cell>
          <cell r="HN2011">
            <v>0</v>
          </cell>
          <cell r="HO2011">
            <v>0</v>
          </cell>
          <cell r="HP2011">
            <v>0</v>
          </cell>
          <cell r="HQ2011">
            <v>0</v>
          </cell>
          <cell r="HR2011">
            <v>0</v>
          </cell>
          <cell r="HS2011">
            <v>-4369.8984375</v>
          </cell>
          <cell r="HT2011">
            <v>-4369.8984375</v>
          </cell>
          <cell r="HW2011"/>
          <cell r="ID2011">
            <v>0</v>
          </cell>
          <cell r="IE2011">
            <v>0</v>
          </cell>
          <cell r="IF2011">
            <v>-4369.8984375</v>
          </cell>
          <cell r="IG2011">
            <v>-4369.8984375</v>
          </cell>
          <cell r="IH2011">
            <v>-4369.8984375</v>
          </cell>
          <cell r="II2011">
            <v>-4369.8984375</v>
          </cell>
          <cell r="IJ2011"/>
          <cell r="IK2011"/>
          <cell r="IL2011"/>
          <cell r="IM2011"/>
          <cell r="IN2011"/>
          <cell r="IO2011"/>
          <cell r="IP2011"/>
          <cell r="IQ2011"/>
          <cell r="IR2011"/>
          <cell r="IS2011"/>
          <cell r="IT2011"/>
        </row>
        <row r="2012">
          <cell r="A2012">
            <v>-4369.8984375</v>
          </cell>
          <cell r="B2012">
            <v>-4369.8984375</v>
          </cell>
          <cell r="C2012">
            <v>-4369.8984375</v>
          </cell>
          <cell r="D2012">
            <v>-4369.8984375</v>
          </cell>
          <cell r="E2012">
            <v>-4369.8984375</v>
          </cell>
          <cell r="F2012">
            <v>-4369.8984375</v>
          </cell>
          <cell r="H2012">
            <v>-4369.8984375</v>
          </cell>
          <cell r="I2012">
            <v>-4369.8984375</v>
          </cell>
          <cell r="J2012">
            <v>-4369.8984375</v>
          </cell>
          <cell r="K2012">
            <v>-4369.8984375</v>
          </cell>
          <cell r="L2012">
            <v>-4369.8984375</v>
          </cell>
          <cell r="M2012">
            <v>-4369.8984375</v>
          </cell>
          <cell r="N2012">
            <v>-4369.8984375</v>
          </cell>
          <cell r="O2012">
            <v>-4369.8984375</v>
          </cell>
          <cell r="P2012">
            <v>-4369.8984375</v>
          </cell>
          <cell r="Q2012">
            <v>-4369.8984375</v>
          </cell>
          <cell r="R2012">
            <v>-4369.8984375</v>
          </cell>
          <cell r="S2012">
            <v>-4369.8984375</v>
          </cell>
          <cell r="T2012">
            <v>-4369.8984375</v>
          </cell>
          <cell r="U2012">
            <v>-4369.8984375</v>
          </cell>
          <cell r="V2012">
            <v>-4369.8984375</v>
          </cell>
          <cell r="W2012">
            <v>-4369.8984375</v>
          </cell>
          <cell r="X2012">
            <v>-4369.8984375</v>
          </cell>
          <cell r="Y2012">
            <v>-4369.8984375</v>
          </cell>
          <cell r="Z2012">
            <v>-4369.8984375</v>
          </cell>
          <cell r="AA2012">
            <v>-4369.8984375</v>
          </cell>
          <cell r="AB2012">
            <v>-4369.8984375</v>
          </cell>
          <cell r="AC2012">
            <v>-4369.8984375</v>
          </cell>
          <cell r="AD2012">
            <v>-4369.8984375</v>
          </cell>
          <cell r="AE2012">
            <v>-4369.8984375</v>
          </cell>
          <cell r="AF2012">
            <v>-4369.8984375</v>
          </cell>
          <cell r="AG2012">
            <v>-4369.8984375</v>
          </cell>
          <cell r="AH2012">
            <v>-4369.8984375</v>
          </cell>
          <cell r="AI2012">
            <v>-4369.8984375</v>
          </cell>
          <cell r="AJ2012"/>
          <cell r="AK2012"/>
          <cell r="AL2012"/>
          <cell r="AM2012"/>
          <cell r="AN2012">
            <v>-4369.8984375</v>
          </cell>
          <cell r="AO2012">
            <v>-4369.8984375</v>
          </cell>
          <cell r="AP2012"/>
          <cell r="AQ2012"/>
          <cell r="AR2012"/>
          <cell r="AS2012"/>
          <cell r="AT2012"/>
          <cell r="AU2012"/>
          <cell r="AV2012"/>
          <cell r="AW2012"/>
          <cell r="AX2012">
            <v>-4369.8984375</v>
          </cell>
          <cell r="AY2012"/>
          <cell r="AZ2012">
            <v>-4369.8984375</v>
          </cell>
          <cell r="BA2012"/>
          <cell r="BB2012">
            <v>-4369.8984375</v>
          </cell>
          <cell r="BC2012"/>
          <cell r="BD2012"/>
          <cell r="BE2012"/>
          <cell r="BF2012"/>
          <cell r="BG2012"/>
          <cell r="BH2012"/>
          <cell r="BI2012"/>
          <cell r="BJ2012"/>
          <cell r="BK2012"/>
          <cell r="BL2012">
            <v>-4369.8984375</v>
          </cell>
          <cell r="BM2012"/>
          <cell r="BN2012">
            <v>-4369.8984375</v>
          </cell>
          <cell r="BO2012"/>
          <cell r="BP2012"/>
          <cell r="BQ2012"/>
          <cell r="BR2012"/>
          <cell r="BS2012">
            <v>-4369.8984375</v>
          </cell>
          <cell r="BT2012"/>
          <cell r="BU2012"/>
          <cell r="BV2012"/>
          <cell r="BW2012"/>
          <cell r="BX2012"/>
          <cell r="BY2012"/>
          <cell r="BZ2012"/>
          <cell r="CA2012"/>
          <cell r="CB2012"/>
          <cell r="CC2012"/>
          <cell r="CD2012"/>
          <cell r="CE2012"/>
          <cell r="CF2012"/>
          <cell r="CG2012"/>
          <cell r="CH2012"/>
          <cell r="CI2012"/>
          <cell r="CJ2012"/>
          <cell r="CK2012"/>
          <cell r="CL2012"/>
          <cell r="CM2012"/>
          <cell r="CN2012"/>
          <cell r="CO2012"/>
          <cell r="CP2012"/>
          <cell r="CQ2012"/>
          <cell r="CR2012"/>
          <cell r="CS2012"/>
          <cell r="CT2012"/>
          <cell r="CU2012"/>
          <cell r="CV2012"/>
          <cell r="CW2012"/>
          <cell r="CX2012"/>
          <cell r="CY2012"/>
          <cell r="CZ2012">
            <v>-4369.8984375</v>
          </cell>
          <cell r="DA2012"/>
          <cell r="DB2012">
            <v>-4369.8984375</v>
          </cell>
          <cell r="DC2012"/>
          <cell r="DD2012"/>
          <cell r="DE2012"/>
          <cell r="DF2012"/>
          <cell r="DG2012"/>
          <cell r="DH2012">
            <v>-4369.8984375</v>
          </cell>
          <cell r="DI2012"/>
          <cell r="DJ2012"/>
          <cell r="DK2012"/>
          <cell r="DL2012">
            <v>-4369.8984375</v>
          </cell>
          <cell r="DM2012"/>
          <cell r="DN2012"/>
          <cell r="DO2012"/>
          <cell r="DP2012"/>
          <cell r="DQ2012"/>
          <cell r="DR2012"/>
          <cell r="DS2012"/>
          <cell r="DT2012"/>
          <cell r="DU2012"/>
          <cell r="DV2012"/>
          <cell r="DW2012"/>
          <cell r="DX2012"/>
          <cell r="DY2012"/>
          <cell r="DZ2012"/>
          <cell r="EA2012"/>
          <cell r="EB2012"/>
          <cell r="EC2012"/>
          <cell r="ED2012"/>
          <cell r="EE2012"/>
          <cell r="EF2012"/>
          <cell r="EG2012">
            <v>-4369.8984375</v>
          </cell>
          <cell r="EH2012"/>
          <cell r="EI2012"/>
          <cell r="EJ2012"/>
          <cell r="EK2012"/>
          <cell r="EL2012"/>
          <cell r="EM2012"/>
          <cell r="EN2012"/>
          <cell r="EO2012"/>
          <cell r="EP2012"/>
          <cell r="EQ2012"/>
          <cell r="ER2012"/>
          <cell r="ES2012"/>
          <cell r="ET2012"/>
          <cell r="EU2012"/>
          <cell r="EV2012"/>
          <cell r="EW2012"/>
          <cell r="EX2012"/>
          <cell r="EY2012"/>
          <cell r="EZ2012"/>
          <cell r="FA2012"/>
          <cell r="FB2012"/>
          <cell r="FC2012"/>
          <cell r="FD2012"/>
          <cell r="FE2012"/>
          <cell r="FF2012"/>
          <cell r="FG2012"/>
          <cell r="FH2012"/>
          <cell r="FI2012"/>
          <cell r="FJ2012"/>
          <cell r="FK2012"/>
          <cell r="FL2012"/>
          <cell r="FM2012"/>
          <cell r="FN2012"/>
          <cell r="FO2012"/>
          <cell r="FP2012"/>
          <cell r="FQ2012"/>
          <cell r="FR2012"/>
          <cell r="FS2012"/>
          <cell r="FT2012"/>
          <cell r="FU2012"/>
          <cell r="FV2012"/>
          <cell r="FW2012"/>
          <cell r="FX2012"/>
          <cell r="FY2012"/>
          <cell r="FZ2012"/>
          <cell r="GA2012"/>
          <cell r="GB2012"/>
          <cell r="GC2012"/>
          <cell r="GD2012"/>
          <cell r="GE2012"/>
          <cell r="GF2012"/>
          <cell r="GG2012"/>
          <cell r="GH2012"/>
          <cell r="GI2012"/>
          <cell r="GJ2012"/>
          <cell r="GK2012"/>
          <cell r="GL2012"/>
          <cell r="GM2012"/>
          <cell r="GN2012"/>
          <cell r="GO2012"/>
          <cell r="GP2012"/>
          <cell r="GQ2012"/>
          <cell r="GR2012"/>
          <cell r="GS2012"/>
          <cell r="GT2012"/>
          <cell r="GU2012"/>
          <cell r="GV2012"/>
          <cell r="GW2012"/>
          <cell r="GX2012"/>
          <cell r="GY2012"/>
          <cell r="GZ2012"/>
          <cell r="HA2012">
            <v>-4369.8984375</v>
          </cell>
          <cell r="HB2012"/>
          <cell r="HC2012"/>
          <cell r="HD2012"/>
          <cell r="HE2012"/>
          <cell r="HF2012"/>
          <cell r="HG2012"/>
          <cell r="HH2012"/>
          <cell r="HI2012"/>
          <cell r="HJ2012">
            <v>0</v>
          </cell>
          <cell r="HK2012"/>
          <cell r="HL2012"/>
          <cell r="HM2012">
            <v>0</v>
          </cell>
          <cell r="HN2012">
            <v>0</v>
          </cell>
          <cell r="HO2012">
            <v>0</v>
          </cell>
          <cell r="HP2012">
            <v>0</v>
          </cell>
          <cell r="HQ2012">
            <v>0</v>
          </cell>
          <cell r="HR2012">
            <v>0</v>
          </cell>
          <cell r="HS2012">
            <v>-4369.8984375</v>
          </cell>
          <cell r="HT2012">
            <v>-4369.8984375</v>
          </cell>
          <cell r="HW2012"/>
          <cell r="ID2012">
            <v>0</v>
          </cell>
          <cell r="IE2012">
            <v>0</v>
          </cell>
          <cell r="IF2012">
            <v>-4369.8984375</v>
          </cell>
          <cell r="IG2012">
            <v>-4369.8984375</v>
          </cell>
          <cell r="IH2012">
            <v>-4369.8984375</v>
          </cell>
          <cell r="II2012">
            <v>-4369.8984375</v>
          </cell>
          <cell r="IJ2012"/>
          <cell r="IK2012"/>
          <cell r="IL2012"/>
          <cell r="IM2012"/>
          <cell r="IN2012"/>
          <cell r="IO2012"/>
          <cell r="IP2012"/>
          <cell r="IQ2012"/>
          <cell r="IR2012"/>
          <cell r="IS2012"/>
          <cell r="IT2012"/>
        </row>
        <row r="2013">
          <cell r="A2013">
            <v>-4369.8984375</v>
          </cell>
          <cell r="B2013">
            <v>-4369.8984375</v>
          </cell>
          <cell r="C2013">
            <v>-4369.8984375</v>
          </cell>
          <cell r="D2013">
            <v>-4369.8984375</v>
          </cell>
          <cell r="E2013">
            <v>-4369.8984375</v>
          </cell>
          <cell r="F2013">
            <v>-4369.8984375</v>
          </cell>
          <cell r="H2013">
            <v>-4369.8984375</v>
          </cell>
          <cell r="I2013">
            <v>-4369.8984375</v>
          </cell>
          <cell r="J2013">
            <v>-4369.8984375</v>
          </cell>
          <cell r="K2013">
            <v>-4369.8984375</v>
          </cell>
          <cell r="L2013">
            <v>-4369.8984375</v>
          </cell>
          <cell r="M2013">
            <v>-4369.8984375</v>
          </cell>
          <cell r="N2013">
            <v>-4369.8984375</v>
          </cell>
          <cell r="O2013">
            <v>-4369.8984375</v>
          </cell>
          <cell r="P2013">
            <v>-4369.8984375</v>
          </cell>
          <cell r="Q2013">
            <v>-4369.8984375</v>
          </cell>
          <cell r="R2013">
            <v>-4369.8984375</v>
          </cell>
          <cell r="S2013">
            <v>-4369.8984375</v>
          </cell>
          <cell r="T2013">
            <v>-4369.8984375</v>
          </cell>
          <cell r="U2013">
            <v>-4369.8984375</v>
          </cell>
          <cell r="V2013">
            <v>-4369.8984375</v>
          </cell>
          <cell r="W2013">
            <v>-4369.8984375</v>
          </cell>
          <cell r="X2013">
            <v>-4369.8984375</v>
          </cell>
          <cell r="Y2013">
            <v>-4369.8984375</v>
          </cell>
          <cell r="Z2013">
            <v>-4369.8984375</v>
          </cell>
          <cell r="AA2013">
            <v>-4369.8984375</v>
          </cell>
          <cell r="AB2013">
            <v>-4369.8984375</v>
          </cell>
          <cell r="AC2013">
            <v>-4369.8984375</v>
          </cell>
          <cell r="AD2013">
            <v>-4369.8984375</v>
          </cell>
          <cell r="AE2013">
            <v>-4369.8984375</v>
          </cell>
          <cell r="AF2013">
            <v>-4369.8984375</v>
          </cell>
          <cell r="AG2013">
            <v>-4369.8984375</v>
          </cell>
          <cell r="AH2013">
            <v>-4369.8984375</v>
          </cell>
          <cell r="AI2013">
            <v>-4369.8984375</v>
          </cell>
          <cell r="AJ2013"/>
          <cell r="AK2013"/>
          <cell r="AL2013"/>
          <cell r="AM2013"/>
          <cell r="AN2013">
            <v>-4369.8984375</v>
          </cell>
          <cell r="AO2013">
            <v>-4369.8984375</v>
          </cell>
          <cell r="AP2013"/>
          <cell r="AQ2013"/>
          <cell r="AR2013"/>
          <cell r="AS2013"/>
          <cell r="AT2013"/>
          <cell r="AU2013"/>
          <cell r="AV2013"/>
          <cell r="AW2013"/>
          <cell r="AX2013">
            <v>-4369.8984375</v>
          </cell>
          <cell r="AY2013"/>
          <cell r="AZ2013">
            <v>-4369.8984375</v>
          </cell>
          <cell r="BA2013"/>
          <cell r="BB2013">
            <v>-4369.8984375</v>
          </cell>
          <cell r="BC2013"/>
          <cell r="BD2013"/>
          <cell r="BE2013"/>
          <cell r="BF2013"/>
          <cell r="BG2013"/>
          <cell r="BH2013"/>
          <cell r="BI2013"/>
          <cell r="BJ2013"/>
          <cell r="BK2013"/>
          <cell r="BL2013">
            <v>-4369.8984375</v>
          </cell>
          <cell r="BM2013"/>
          <cell r="BN2013">
            <v>-4369.8984375</v>
          </cell>
          <cell r="BO2013"/>
          <cell r="BP2013"/>
          <cell r="BQ2013"/>
          <cell r="BR2013"/>
          <cell r="BS2013">
            <v>-4369.8984375</v>
          </cell>
          <cell r="BT2013"/>
          <cell r="BU2013"/>
          <cell r="BV2013"/>
          <cell r="BW2013"/>
          <cell r="BX2013"/>
          <cell r="BY2013"/>
          <cell r="BZ2013"/>
          <cell r="CA2013"/>
          <cell r="CB2013"/>
          <cell r="CC2013"/>
          <cell r="CD2013"/>
          <cell r="CE2013"/>
          <cell r="CF2013"/>
          <cell r="CG2013"/>
          <cell r="CH2013"/>
          <cell r="CI2013"/>
          <cell r="CJ2013"/>
          <cell r="CK2013"/>
          <cell r="CL2013"/>
          <cell r="CM2013"/>
          <cell r="CN2013"/>
          <cell r="CO2013"/>
          <cell r="CP2013"/>
          <cell r="CQ2013"/>
          <cell r="CR2013"/>
          <cell r="CS2013"/>
          <cell r="CT2013"/>
          <cell r="CU2013"/>
          <cell r="CV2013"/>
          <cell r="CW2013"/>
          <cell r="CX2013"/>
          <cell r="CY2013"/>
          <cell r="CZ2013">
            <v>-4369.8984375</v>
          </cell>
          <cell r="DA2013"/>
          <cell r="DB2013">
            <v>-4369.8984375</v>
          </cell>
          <cell r="DC2013"/>
          <cell r="DD2013"/>
          <cell r="DE2013"/>
          <cell r="DF2013"/>
          <cell r="DG2013"/>
          <cell r="DH2013">
            <v>-4369.8984375</v>
          </cell>
          <cell r="DI2013"/>
          <cell r="DJ2013"/>
          <cell r="DK2013"/>
          <cell r="DL2013">
            <v>-4369.8984375</v>
          </cell>
          <cell r="DM2013"/>
          <cell r="DN2013"/>
          <cell r="DO2013"/>
          <cell r="DP2013"/>
          <cell r="DQ2013"/>
          <cell r="DR2013"/>
          <cell r="DS2013"/>
          <cell r="DT2013"/>
          <cell r="DU2013"/>
          <cell r="DV2013"/>
          <cell r="DW2013"/>
          <cell r="DX2013"/>
          <cell r="DY2013"/>
          <cell r="DZ2013"/>
          <cell r="EA2013"/>
          <cell r="EB2013"/>
          <cell r="EC2013"/>
          <cell r="ED2013"/>
          <cell r="EE2013"/>
          <cell r="EF2013"/>
          <cell r="EG2013">
            <v>-4369.8984375</v>
          </cell>
          <cell r="EH2013"/>
          <cell r="EI2013"/>
          <cell r="EJ2013"/>
          <cell r="EK2013"/>
          <cell r="EL2013"/>
          <cell r="EM2013"/>
          <cell r="EN2013"/>
          <cell r="EO2013"/>
          <cell r="EP2013"/>
          <cell r="EQ2013"/>
          <cell r="ER2013"/>
          <cell r="ES2013"/>
          <cell r="ET2013"/>
          <cell r="EU2013"/>
          <cell r="EV2013"/>
          <cell r="EW2013"/>
          <cell r="EX2013"/>
          <cell r="EY2013"/>
          <cell r="EZ2013"/>
          <cell r="FA2013"/>
          <cell r="FB2013"/>
          <cell r="FC2013"/>
          <cell r="FD2013"/>
          <cell r="FE2013"/>
          <cell r="FF2013"/>
          <cell r="FG2013"/>
          <cell r="FH2013"/>
          <cell r="FI2013"/>
          <cell r="FJ2013"/>
          <cell r="FK2013"/>
          <cell r="FL2013"/>
          <cell r="FM2013"/>
          <cell r="FN2013"/>
          <cell r="FO2013"/>
          <cell r="FP2013"/>
          <cell r="FQ2013"/>
          <cell r="FR2013"/>
          <cell r="FS2013"/>
          <cell r="FT2013"/>
          <cell r="FU2013"/>
          <cell r="FV2013"/>
          <cell r="FW2013"/>
          <cell r="FX2013"/>
          <cell r="FY2013"/>
          <cell r="FZ2013"/>
          <cell r="GA2013"/>
          <cell r="GB2013"/>
          <cell r="GC2013"/>
          <cell r="GD2013"/>
          <cell r="GE2013"/>
          <cell r="GF2013"/>
          <cell r="GG2013"/>
          <cell r="GH2013"/>
          <cell r="GI2013"/>
          <cell r="GJ2013"/>
          <cell r="GK2013"/>
          <cell r="GL2013"/>
          <cell r="GM2013"/>
          <cell r="GN2013"/>
          <cell r="GO2013"/>
          <cell r="GP2013"/>
          <cell r="GQ2013"/>
          <cell r="GR2013"/>
          <cell r="GS2013"/>
          <cell r="GT2013"/>
          <cell r="GU2013"/>
          <cell r="GV2013"/>
          <cell r="GW2013"/>
          <cell r="GX2013"/>
          <cell r="GY2013"/>
          <cell r="GZ2013"/>
          <cell r="HA2013">
            <v>-4369.8984375</v>
          </cell>
          <cell r="HB2013"/>
          <cell r="HC2013"/>
          <cell r="HD2013"/>
          <cell r="HE2013"/>
          <cell r="HF2013"/>
          <cell r="HG2013"/>
          <cell r="HH2013"/>
          <cell r="HI2013"/>
          <cell r="HJ2013">
            <v>0</v>
          </cell>
          <cell r="HK2013"/>
          <cell r="HL2013"/>
          <cell r="HM2013">
            <v>0</v>
          </cell>
          <cell r="HN2013">
            <v>0</v>
          </cell>
          <cell r="HO2013">
            <v>0</v>
          </cell>
          <cell r="HP2013">
            <v>0</v>
          </cell>
          <cell r="HQ2013">
            <v>0</v>
          </cell>
          <cell r="HR2013">
            <v>0</v>
          </cell>
          <cell r="HS2013">
            <v>-4369.8984375</v>
          </cell>
          <cell r="HT2013">
            <v>-4369.8984375</v>
          </cell>
          <cell r="HW2013"/>
          <cell r="ID2013">
            <v>0</v>
          </cell>
          <cell r="IE2013">
            <v>0</v>
          </cell>
          <cell r="IF2013">
            <v>-4369.8984375</v>
          </cell>
          <cell r="IG2013">
            <v>-4369.8984375</v>
          </cell>
          <cell r="IH2013">
            <v>-4369.8984375</v>
          </cell>
          <cell r="II2013">
            <v>-4369.8984375</v>
          </cell>
          <cell r="IJ2013"/>
          <cell r="IK2013"/>
          <cell r="IL2013"/>
          <cell r="IM2013"/>
          <cell r="IN2013"/>
          <cell r="IO2013"/>
          <cell r="IP2013"/>
          <cell r="IQ2013"/>
          <cell r="IR2013"/>
          <cell r="IS2013"/>
          <cell r="IT2013"/>
        </row>
        <row r="2014">
          <cell r="A2014">
            <v>-4369.8984375</v>
          </cell>
          <cell r="B2014">
            <v>-4369.8984375</v>
          </cell>
          <cell r="C2014">
            <v>-4369.8984375</v>
          </cell>
          <cell r="D2014">
            <v>-4369.8984375</v>
          </cell>
          <cell r="E2014">
            <v>-4369.8984375</v>
          </cell>
          <cell r="F2014">
            <v>-4369.8984375</v>
          </cell>
          <cell r="H2014">
            <v>-4369.8984375</v>
          </cell>
          <cell r="I2014">
            <v>-4369.8984375</v>
          </cell>
          <cell r="J2014">
            <v>-4369.8984375</v>
          </cell>
          <cell r="K2014">
            <v>-4369.8984375</v>
          </cell>
          <cell r="L2014">
            <v>-4369.8984375</v>
          </cell>
          <cell r="M2014">
            <v>-4369.8984375</v>
          </cell>
          <cell r="N2014">
            <v>-4369.8984375</v>
          </cell>
          <cell r="O2014">
            <v>-4369.8984375</v>
          </cell>
          <cell r="P2014">
            <v>-4369.8984375</v>
          </cell>
          <cell r="Q2014">
            <v>-4369.8984375</v>
          </cell>
          <cell r="R2014">
            <v>-4369.8984375</v>
          </cell>
          <cell r="S2014">
            <v>-4369.8984375</v>
          </cell>
          <cell r="T2014">
            <v>-4369.8984375</v>
          </cell>
          <cell r="U2014">
            <v>-4369.8984375</v>
          </cell>
          <cell r="V2014">
            <v>-4369.8984375</v>
          </cell>
          <cell r="W2014">
            <v>-4369.8984375</v>
          </cell>
          <cell r="X2014">
            <v>-4369.8984375</v>
          </cell>
          <cell r="Y2014">
            <v>-4369.8984375</v>
          </cell>
          <cell r="Z2014">
            <v>-4369.8984375</v>
          </cell>
          <cell r="AA2014">
            <v>-4369.8984375</v>
          </cell>
          <cell r="AB2014">
            <v>-4369.8984375</v>
          </cell>
          <cell r="AC2014">
            <v>-4369.8984375</v>
          </cell>
          <cell r="AD2014">
            <v>-4369.8984375</v>
          </cell>
          <cell r="AE2014">
            <v>-4369.8984375</v>
          </cell>
          <cell r="AF2014">
            <v>-4369.8984375</v>
          </cell>
          <cell r="AG2014">
            <v>-4369.8984375</v>
          </cell>
          <cell r="AH2014">
            <v>-4369.8984375</v>
          </cell>
          <cell r="AI2014">
            <v>-4369.8984375</v>
          </cell>
          <cell r="AJ2014"/>
          <cell r="AK2014"/>
          <cell r="AL2014"/>
          <cell r="AM2014"/>
          <cell r="AN2014">
            <v>-4369.8984375</v>
          </cell>
          <cell r="AO2014">
            <v>-4369.8984375</v>
          </cell>
          <cell r="AP2014"/>
          <cell r="AQ2014"/>
          <cell r="AR2014"/>
          <cell r="AS2014"/>
          <cell r="AT2014"/>
          <cell r="AU2014"/>
          <cell r="AV2014"/>
          <cell r="AW2014"/>
          <cell r="AX2014">
            <v>-4369.8984375</v>
          </cell>
          <cell r="AY2014"/>
          <cell r="AZ2014">
            <v>-4369.8984375</v>
          </cell>
          <cell r="BA2014"/>
          <cell r="BB2014">
            <v>-4369.8984375</v>
          </cell>
          <cell r="BC2014"/>
          <cell r="BD2014"/>
          <cell r="BE2014"/>
          <cell r="BF2014"/>
          <cell r="BG2014"/>
          <cell r="BH2014"/>
          <cell r="BI2014"/>
          <cell r="BJ2014"/>
          <cell r="BK2014"/>
          <cell r="BL2014">
            <v>-4369.8984375</v>
          </cell>
          <cell r="BM2014"/>
          <cell r="BN2014">
            <v>-4369.8984375</v>
          </cell>
          <cell r="BO2014"/>
          <cell r="BP2014"/>
          <cell r="BQ2014"/>
          <cell r="BR2014"/>
          <cell r="BS2014">
            <v>-4369.8984375</v>
          </cell>
          <cell r="BT2014"/>
          <cell r="BU2014"/>
          <cell r="BV2014"/>
          <cell r="BW2014"/>
          <cell r="BX2014"/>
          <cell r="BY2014"/>
          <cell r="BZ2014"/>
          <cell r="CA2014"/>
          <cell r="CB2014"/>
          <cell r="CC2014"/>
          <cell r="CD2014"/>
          <cell r="CE2014"/>
          <cell r="CF2014"/>
          <cell r="CG2014"/>
          <cell r="CH2014"/>
          <cell r="CI2014"/>
          <cell r="CJ2014"/>
          <cell r="CK2014"/>
          <cell r="CL2014"/>
          <cell r="CM2014"/>
          <cell r="CN2014"/>
          <cell r="CO2014"/>
          <cell r="CP2014"/>
          <cell r="CQ2014"/>
          <cell r="CR2014"/>
          <cell r="CS2014"/>
          <cell r="CT2014"/>
          <cell r="CU2014"/>
          <cell r="CV2014"/>
          <cell r="CW2014"/>
          <cell r="CX2014"/>
          <cell r="CY2014"/>
          <cell r="CZ2014">
            <v>-4369.8984375</v>
          </cell>
          <cell r="DA2014"/>
          <cell r="DB2014">
            <v>-4369.8984375</v>
          </cell>
          <cell r="DC2014"/>
          <cell r="DD2014"/>
          <cell r="DE2014"/>
          <cell r="DF2014"/>
          <cell r="DG2014"/>
          <cell r="DH2014">
            <v>-4369.8984375</v>
          </cell>
          <cell r="DI2014"/>
          <cell r="DJ2014"/>
          <cell r="DK2014"/>
          <cell r="DL2014">
            <v>-4369.8984375</v>
          </cell>
          <cell r="DM2014"/>
          <cell r="DN2014"/>
          <cell r="DO2014"/>
          <cell r="DP2014"/>
          <cell r="DQ2014"/>
          <cell r="DR2014"/>
          <cell r="DS2014"/>
          <cell r="DT2014"/>
          <cell r="DU2014"/>
          <cell r="DV2014"/>
          <cell r="DW2014"/>
          <cell r="DX2014"/>
          <cell r="DY2014"/>
          <cell r="DZ2014"/>
          <cell r="EA2014"/>
          <cell r="EB2014"/>
          <cell r="EC2014"/>
          <cell r="ED2014"/>
          <cell r="EE2014"/>
          <cell r="EF2014"/>
          <cell r="EG2014">
            <v>-4369.8984375</v>
          </cell>
          <cell r="EH2014"/>
          <cell r="EI2014"/>
          <cell r="EJ2014"/>
          <cell r="EK2014"/>
          <cell r="EL2014"/>
          <cell r="EM2014"/>
          <cell r="EN2014"/>
          <cell r="EO2014"/>
          <cell r="EP2014"/>
          <cell r="EQ2014"/>
          <cell r="ER2014"/>
          <cell r="ES2014"/>
          <cell r="ET2014"/>
          <cell r="EU2014"/>
          <cell r="EV2014"/>
          <cell r="EW2014"/>
          <cell r="EX2014"/>
          <cell r="EY2014"/>
          <cell r="EZ2014"/>
          <cell r="FA2014"/>
          <cell r="FB2014"/>
          <cell r="FC2014"/>
          <cell r="FD2014"/>
          <cell r="FE2014"/>
          <cell r="FF2014"/>
          <cell r="FG2014"/>
          <cell r="FH2014"/>
          <cell r="FI2014"/>
          <cell r="FJ2014"/>
          <cell r="FK2014"/>
          <cell r="FL2014"/>
          <cell r="FM2014"/>
          <cell r="FN2014"/>
          <cell r="FO2014"/>
          <cell r="FP2014"/>
          <cell r="FQ2014"/>
          <cell r="FR2014"/>
          <cell r="FS2014"/>
          <cell r="FT2014"/>
          <cell r="FU2014"/>
          <cell r="FV2014"/>
          <cell r="FW2014"/>
          <cell r="FX2014"/>
          <cell r="FY2014"/>
          <cell r="FZ2014"/>
          <cell r="GA2014"/>
          <cell r="GB2014"/>
          <cell r="GC2014"/>
          <cell r="GD2014"/>
          <cell r="GE2014"/>
          <cell r="GF2014"/>
          <cell r="GG2014"/>
          <cell r="GH2014"/>
          <cell r="GI2014"/>
          <cell r="GJ2014"/>
          <cell r="GK2014"/>
          <cell r="GL2014"/>
          <cell r="GM2014"/>
          <cell r="GN2014"/>
          <cell r="GO2014"/>
          <cell r="GP2014"/>
          <cell r="GQ2014"/>
          <cell r="GR2014"/>
          <cell r="GS2014"/>
          <cell r="GT2014"/>
          <cell r="GU2014"/>
          <cell r="GV2014"/>
          <cell r="GW2014"/>
          <cell r="GX2014"/>
          <cell r="GY2014"/>
          <cell r="GZ2014"/>
          <cell r="HA2014">
            <v>-4369.8984375</v>
          </cell>
          <cell r="HB2014"/>
          <cell r="HC2014"/>
          <cell r="HD2014"/>
          <cell r="HE2014"/>
          <cell r="HF2014"/>
          <cell r="HG2014"/>
          <cell r="HH2014"/>
          <cell r="HI2014"/>
          <cell r="HJ2014">
            <v>0</v>
          </cell>
          <cell r="HK2014"/>
          <cell r="HL2014"/>
          <cell r="HM2014">
            <v>0</v>
          </cell>
          <cell r="HN2014">
            <v>0</v>
          </cell>
          <cell r="HO2014">
            <v>0</v>
          </cell>
          <cell r="HP2014">
            <v>0</v>
          </cell>
          <cell r="HQ2014">
            <v>0</v>
          </cell>
          <cell r="HR2014">
            <v>0</v>
          </cell>
          <cell r="HS2014">
            <v>-4369.8984375</v>
          </cell>
          <cell r="HT2014">
            <v>-4369.8984375</v>
          </cell>
          <cell r="HW2014"/>
          <cell r="ID2014">
            <v>0</v>
          </cell>
          <cell r="IE2014">
            <v>0</v>
          </cell>
          <cell r="IF2014">
            <v>-4369.8984375</v>
          </cell>
          <cell r="IG2014">
            <v>-4369.8984375</v>
          </cell>
          <cell r="IH2014">
            <v>-4369.8984375</v>
          </cell>
          <cell r="II2014">
            <v>-4369.8984375</v>
          </cell>
          <cell r="IJ2014"/>
          <cell r="IK2014"/>
          <cell r="IL2014"/>
          <cell r="IM2014"/>
          <cell r="IN2014"/>
          <cell r="IO2014"/>
          <cell r="IP2014"/>
          <cell r="IQ2014"/>
          <cell r="IR2014"/>
          <cell r="IS2014"/>
          <cell r="IT2014"/>
        </row>
        <row r="2015">
          <cell r="A2015">
            <v>-4369.8984375</v>
          </cell>
          <cell r="B2015">
            <v>-4369.8984375</v>
          </cell>
          <cell r="C2015">
            <v>-4369.8984375</v>
          </cell>
          <cell r="D2015">
            <v>-4369.8984375</v>
          </cell>
          <cell r="E2015">
            <v>-4369.8984375</v>
          </cell>
          <cell r="F2015">
            <v>-4369.8984375</v>
          </cell>
          <cell r="H2015">
            <v>-4369.8984375</v>
          </cell>
          <cell r="I2015">
            <v>-4369.8984375</v>
          </cell>
          <cell r="J2015">
            <v>-4369.8984375</v>
          </cell>
          <cell r="K2015">
            <v>-4369.8984375</v>
          </cell>
          <cell r="L2015">
            <v>-4369.8984375</v>
          </cell>
          <cell r="M2015">
            <v>-4369.8984375</v>
          </cell>
          <cell r="N2015">
            <v>-4369.8984375</v>
          </cell>
          <cell r="O2015">
            <v>-4369.8984375</v>
          </cell>
          <cell r="P2015">
            <v>-4369.8984375</v>
          </cell>
          <cell r="Q2015">
            <v>-4369.8984375</v>
          </cell>
          <cell r="R2015">
            <v>-4369.8984375</v>
          </cell>
          <cell r="S2015">
            <v>-4369.8984375</v>
          </cell>
          <cell r="T2015">
            <v>-4369.8984375</v>
          </cell>
          <cell r="U2015">
            <v>-4369.8984375</v>
          </cell>
          <cell r="V2015">
            <v>-4369.8984375</v>
          </cell>
          <cell r="W2015">
            <v>-4369.8984375</v>
          </cell>
          <cell r="X2015">
            <v>-4369.8984375</v>
          </cell>
          <cell r="Y2015">
            <v>-4369.8984375</v>
          </cell>
          <cell r="Z2015">
            <v>-4369.8984375</v>
          </cell>
          <cell r="AA2015">
            <v>-4369.8984375</v>
          </cell>
          <cell r="AB2015">
            <v>-4369.8984375</v>
          </cell>
          <cell r="AC2015">
            <v>-4369.8984375</v>
          </cell>
          <cell r="AD2015">
            <v>-4369.8984375</v>
          </cell>
          <cell r="AE2015">
            <v>-4369.8984375</v>
          </cell>
          <cell r="AF2015">
            <v>-4369.8984375</v>
          </cell>
          <cell r="AG2015">
            <v>-4369.8984375</v>
          </cell>
          <cell r="AH2015">
            <v>-4369.8984375</v>
          </cell>
          <cell r="AI2015">
            <v>-4369.8984375</v>
          </cell>
          <cell r="AJ2015"/>
          <cell r="AK2015"/>
          <cell r="AL2015"/>
          <cell r="AM2015"/>
          <cell r="AN2015">
            <v>-4369.8984375</v>
          </cell>
          <cell r="AO2015">
            <v>-4369.8984375</v>
          </cell>
          <cell r="AP2015"/>
          <cell r="AQ2015"/>
          <cell r="AR2015"/>
          <cell r="AS2015"/>
          <cell r="AT2015"/>
          <cell r="AU2015"/>
          <cell r="AV2015"/>
          <cell r="AW2015"/>
          <cell r="AX2015">
            <v>-4369.8984375</v>
          </cell>
          <cell r="AY2015"/>
          <cell r="AZ2015">
            <v>-4369.8984375</v>
          </cell>
          <cell r="BA2015"/>
          <cell r="BB2015">
            <v>-4369.8984375</v>
          </cell>
          <cell r="BC2015"/>
          <cell r="BD2015"/>
          <cell r="BE2015"/>
          <cell r="BF2015"/>
          <cell r="BG2015"/>
          <cell r="BH2015"/>
          <cell r="BI2015"/>
          <cell r="BJ2015"/>
          <cell r="BK2015"/>
          <cell r="BL2015">
            <v>-4369.8984375</v>
          </cell>
          <cell r="BM2015"/>
          <cell r="BN2015">
            <v>-4369.8984375</v>
          </cell>
          <cell r="BO2015"/>
          <cell r="BP2015"/>
          <cell r="BQ2015"/>
          <cell r="BR2015"/>
          <cell r="BS2015">
            <v>-4369.8984375</v>
          </cell>
          <cell r="BT2015"/>
          <cell r="BU2015"/>
          <cell r="BV2015"/>
          <cell r="BW2015"/>
          <cell r="BX2015"/>
          <cell r="BY2015"/>
          <cell r="BZ2015"/>
          <cell r="CA2015"/>
          <cell r="CB2015"/>
          <cell r="CC2015"/>
          <cell r="CD2015"/>
          <cell r="CE2015"/>
          <cell r="CF2015"/>
          <cell r="CG2015"/>
          <cell r="CH2015"/>
          <cell r="CI2015"/>
          <cell r="CJ2015"/>
          <cell r="CK2015"/>
          <cell r="CL2015"/>
          <cell r="CM2015"/>
          <cell r="CN2015"/>
          <cell r="CO2015"/>
          <cell r="CP2015"/>
          <cell r="CQ2015"/>
          <cell r="CR2015"/>
          <cell r="CS2015"/>
          <cell r="CT2015"/>
          <cell r="CU2015"/>
          <cell r="CV2015"/>
          <cell r="CW2015"/>
          <cell r="CX2015"/>
          <cell r="CY2015"/>
          <cell r="CZ2015">
            <v>-4369.8984375</v>
          </cell>
          <cell r="DA2015"/>
          <cell r="DB2015">
            <v>-4369.8984375</v>
          </cell>
          <cell r="DC2015"/>
          <cell r="DD2015"/>
          <cell r="DE2015"/>
          <cell r="DF2015"/>
          <cell r="DG2015"/>
          <cell r="DH2015">
            <v>-4369.8984375</v>
          </cell>
          <cell r="DI2015"/>
          <cell r="DJ2015"/>
          <cell r="DK2015"/>
          <cell r="DL2015">
            <v>-4369.8984375</v>
          </cell>
          <cell r="DM2015"/>
          <cell r="DN2015"/>
          <cell r="DO2015"/>
          <cell r="DP2015"/>
          <cell r="DQ2015"/>
          <cell r="DR2015"/>
          <cell r="DS2015"/>
          <cell r="DT2015"/>
          <cell r="DU2015"/>
          <cell r="DV2015"/>
          <cell r="DW2015"/>
          <cell r="DX2015"/>
          <cell r="DY2015"/>
          <cell r="DZ2015"/>
          <cell r="EA2015"/>
          <cell r="EB2015"/>
          <cell r="EC2015"/>
          <cell r="ED2015"/>
          <cell r="EE2015"/>
          <cell r="EF2015"/>
          <cell r="EG2015">
            <v>-4369.8984375</v>
          </cell>
          <cell r="EH2015"/>
          <cell r="EI2015"/>
          <cell r="EJ2015"/>
          <cell r="EK2015"/>
          <cell r="EL2015"/>
          <cell r="EM2015"/>
          <cell r="EN2015"/>
          <cell r="EO2015"/>
          <cell r="EP2015"/>
          <cell r="EQ2015"/>
          <cell r="ER2015"/>
          <cell r="ES2015"/>
          <cell r="ET2015"/>
          <cell r="EU2015"/>
          <cell r="EV2015"/>
          <cell r="EW2015"/>
          <cell r="EX2015"/>
          <cell r="EY2015"/>
          <cell r="EZ2015"/>
          <cell r="FA2015"/>
          <cell r="FB2015"/>
          <cell r="FC2015"/>
          <cell r="FD2015"/>
          <cell r="FE2015"/>
          <cell r="FF2015"/>
          <cell r="FG2015"/>
          <cell r="FH2015"/>
          <cell r="FI2015"/>
          <cell r="FJ2015"/>
          <cell r="FK2015"/>
          <cell r="FL2015"/>
          <cell r="FM2015"/>
          <cell r="FN2015"/>
          <cell r="FO2015"/>
          <cell r="FP2015"/>
          <cell r="FQ2015"/>
          <cell r="FR2015"/>
          <cell r="FS2015"/>
          <cell r="FT2015"/>
          <cell r="FU2015"/>
          <cell r="FV2015"/>
          <cell r="FW2015"/>
          <cell r="FX2015"/>
          <cell r="FY2015"/>
          <cell r="FZ2015"/>
          <cell r="GA2015"/>
          <cell r="GB2015"/>
          <cell r="GC2015"/>
          <cell r="GD2015"/>
          <cell r="GE2015"/>
          <cell r="GF2015"/>
          <cell r="GG2015"/>
          <cell r="GH2015"/>
          <cell r="GI2015"/>
          <cell r="GJ2015"/>
          <cell r="GK2015"/>
          <cell r="GL2015"/>
          <cell r="GM2015"/>
          <cell r="GN2015"/>
          <cell r="GO2015"/>
          <cell r="GP2015"/>
          <cell r="GQ2015"/>
          <cell r="GR2015"/>
          <cell r="GS2015"/>
          <cell r="GT2015"/>
          <cell r="GU2015"/>
          <cell r="GV2015"/>
          <cell r="GW2015"/>
          <cell r="GX2015"/>
          <cell r="GY2015"/>
          <cell r="GZ2015"/>
          <cell r="HA2015">
            <v>-4369.8984375</v>
          </cell>
          <cell r="HB2015"/>
          <cell r="HC2015"/>
          <cell r="HD2015"/>
          <cell r="HE2015"/>
          <cell r="HF2015"/>
          <cell r="HG2015"/>
          <cell r="HH2015"/>
          <cell r="HI2015"/>
          <cell r="HJ2015">
            <v>0</v>
          </cell>
          <cell r="HK2015"/>
          <cell r="HL2015"/>
          <cell r="HM2015">
            <v>0</v>
          </cell>
          <cell r="HN2015">
            <v>0</v>
          </cell>
          <cell r="HO2015">
            <v>0</v>
          </cell>
          <cell r="HP2015">
            <v>0</v>
          </cell>
          <cell r="HQ2015">
            <v>0</v>
          </cell>
          <cell r="HR2015">
            <v>0</v>
          </cell>
          <cell r="HS2015">
            <v>-4369.8984375</v>
          </cell>
          <cell r="HT2015">
            <v>-4369.8984375</v>
          </cell>
          <cell r="HW2015"/>
          <cell r="ID2015">
            <v>0</v>
          </cell>
          <cell r="IE2015">
            <v>0</v>
          </cell>
          <cell r="IF2015">
            <v>-4369.8984375</v>
          </cell>
          <cell r="IG2015">
            <v>-4369.8984375</v>
          </cell>
          <cell r="IH2015">
            <v>-4369.8984375</v>
          </cell>
          <cell r="II2015">
            <v>-4369.8984375</v>
          </cell>
          <cell r="IJ2015"/>
          <cell r="IK2015"/>
          <cell r="IL2015"/>
          <cell r="IM2015"/>
          <cell r="IN2015"/>
          <cell r="IO2015"/>
          <cell r="IP2015"/>
          <cell r="IQ2015"/>
          <cell r="IR2015"/>
          <cell r="IS2015"/>
          <cell r="IT2015"/>
        </row>
        <row r="2016">
          <cell r="A2016">
            <v>-4369.8984375</v>
          </cell>
          <cell r="B2016">
            <v>-4369.8984375</v>
          </cell>
          <cell r="C2016">
            <v>-4369.8984375</v>
          </cell>
          <cell r="D2016">
            <v>-4369.8984375</v>
          </cell>
          <cell r="E2016">
            <v>-4369.8984375</v>
          </cell>
          <cell r="F2016">
            <v>-4369.8984375</v>
          </cell>
          <cell r="H2016">
            <v>-4369.8984375</v>
          </cell>
          <cell r="I2016">
            <v>-4369.8984375</v>
          </cell>
          <cell r="J2016">
            <v>-4369.8984375</v>
          </cell>
          <cell r="K2016">
            <v>-4369.8984375</v>
          </cell>
          <cell r="L2016">
            <v>-4369.8984375</v>
          </cell>
          <cell r="M2016">
            <v>-4369.8984375</v>
          </cell>
          <cell r="N2016">
            <v>-4369.8984375</v>
          </cell>
          <cell r="O2016">
            <v>-4369.8984375</v>
          </cell>
          <cell r="P2016">
            <v>-4369.8984375</v>
          </cell>
          <cell r="Q2016">
            <v>-4369.8984375</v>
          </cell>
          <cell r="R2016">
            <v>-4369.8984375</v>
          </cell>
          <cell r="S2016">
            <v>-4369.8984375</v>
          </cell>
          <cell r="T2016">
            <v>-4369.8984375</v>
          </cell>
          <cell r="U2016">
            <v>-4369.8984375</v>
          </cell>
          <cell r="V2016">
            <v>-4369.8984375</v>
          </cell>
          <cell r="W2016">
            <v>-4369.8984375</v>
          </cell>
          <cell r="X2016">
            <v>-4369.8984375</v>
          </cell>
          <cell r="Y2016">
            <v>-4369.8984375</v>
          </cell>
          <cell r="Z2016">
            <v>-4369.8984375</v>
          </cell>
          <cell r="AA2016">
            <v>-4369.8984375</v>
          </cell>
          <cell r="AB2016">
            <v>-4369.8984375</v>
          </cell>
          <cell r="AC2016">
            <v>-4369.8984375</v>
          </cell>
          <cell r="AD2016">
            <v>-4369.8984375</v>
          </cell>
          <cell r="AE2016">
            <v>-4369.8984375</v>
          </cell>
          <cell r="AF2016">
            <v>-4369.8984375</v>
          </cell>
          <cell r="AG2016">
            <v>-4369.8984375</v>
          </cell>
          <cell r="AH2016">
            <v>-4369.8984375</v>
          </cell>
          <cell r="AI2016">
            <v>-4369.8984375</v>
          </cell>
          <cell r="AJ2016"/>
          <cell r="AK2016"/>
          <cell r="AL2016"/>
          <cell r="AM2016"/>
          <cell r="AN2016">
            <v>-4369.8984375</v>
          </cell>
          <cell r="AO2016">
            <v>-4369.8984375</v>
          </cell>
          <cell r="AP2016"/>
          <cell r="AQ2016"/>
          <cell r="AR2016"/>
          <cell r="AS2016"/>
          <cell r="AT2016"/>
          <cell r="AU2016"/>
          <cell r="AV2016"/>
          <cell r="AW2016"/>
          <cell r="AX2016">
            <v>-4369.8984375</v>
          </cell>
          <cell r="AY2016"/>
          <cell r="AZ2016">
            <v>-4369.8984375</v>
          </cell>
          <cell r="BA2016"/>
          <cell r="BB2016">
            <v>-4369.8984375</v>
          </cell>
          <cell r="BC2016"/>
          <cell r="BD2016"/>
          <cell r="BE2016"/>
          <cell r="BF2016"/>
          <cell r="BG2016"/>
          <cell r="BH2016"/>
          <cell r="BI2016"/>
          <cell r="BJ2016"/>
          <cell r="BK2016"/>
          <cell r="BL2016">
            <v>-4369.8984375</v>
          </cell>
          <cell r="BM2016"/>
          <cell r="BN2016">
            <v>-4369.8984375</v>
          </cell>
          <cell r="BO2016"/>
          <cell r="BP2016"/>
          <cell r="BQ2016"/>
          <cell r="BR2016"/>
          <cell r="BS2016">
            <v>-4369.8984375</v>
          </cell>
          <cell r="BT2016"/>
          <cell r="BU2016"/>
          <cell r="BV2016"/>
          <cell r="BW2016"/>
          <cell r="BX2016"/>
          <cell r="BY2016"/>
          <cell r="BZ2016"/>
          <cell r="CA2016"/>
          <cell r="CB2016"/>
          <cell r="CC2016"/>
          <cell r="CD2016"/>
          <cell r="CE2016"/>
          <cell r="CF2016"/>
          <cell r="CG2016"/>
          <cell r="CH2016"/>
          <cell r="CI2016"/>
          <cell r="CJ2016"/>
          <cell r="CK2016"/>
          <cell r="CL2016"/>
          <cell r="CM2016"/>
          <cell r="CN2016"/>
          <cell r="CO2016"/>
          <cell r="CP2016"/>
          <cell r="CQ2016"/>
          <cell r="CR2016"/>
          <cell r="CS2016"/>
          <cell r="CT2016"/>
          <cell r="CU2016"/>
          <cell r="CV2016"/>
          <cell r="CW2016"/>
          <cell r="CX2016"/>
          <cell r="CY2016"/>
          <cell r="CZ2016">
            <v>-4369.8984375</v>
          </cell>
          <cell r="DA2016"/>
          <cell r="DB2016">
            <v>-4369.8984375</v>
          </cell>
          <cell r="DC2016"/>
          <cell r="DD2016"/>
          <cell r="DE2016"/>
          <cell r="DF2016"/>
          <cell r="DG2016"/>
          <cell r="DH2016">
            <v>-4369.8984375</v>
          </cell>
          <cell r="DI2016"/>
          <cell r="DJ2016"/>
          <cell r="DK2016"/>
          <cell r="DL2016">
            <v>-4369.8984375</v>
          </cell>
          <cell r="DM2016"/>
          <cell r="DN2016"/>
          <cell r="DO2016"/>
          <cell r="DP2016"/>
          <cell r="DQ2016"/>
          <cell r="DR2016"/>
          <cell r="DS2016"/>
          <cell r="DT2016"/>
          <cell r="DU2016"/>
          <cell r="DV2016"/>
          <cell r="DW2016"/>
          <cell r="DX2016"/>
          <cell r="DY2016"/>
          <cell r="DZ2016"/>
          <cell r="EA2016"/>
          <cell r="EB2016"/>
          <cell r="EC2016"/>
          <cell r="ED2016"/>
          <cell r="EE2016"/>
          <cell r="EF2016"/>
          <cell r="EG2016">
            <v>-4369.8984375</v>
          </cell>
          <cell r="EH2016"/>
          <cell r="EI2016"/>
          <cell r="EJ2016"/>
          <cell r="EK2016"/>
          <cell r="EL2016"/>
          <cell r="EM2016"/>
          <cell r="EN2016"/>
          <cell r="EO2016"/>
          <cell r="EP2016"/>
          <cell r="EQ2016"/>
          <cell r="ER2016"/>
          <cell r="ES2016"/>
          <cell r="ET2016"/>
          <cell r="EU2016"/>
          <cell r="EV2016"/>
          <cell r="EW2016"/>
          <cell r="EX2016"/>
          <cell r="EY2016"/>
          <cell r="EZ2016"/>
          <cell r="FA2016"/>
          <cell r="FB2016"/>
          <cell r="FC2016"/>
          <cell r="FD2016"/>
          <cell r="FE2016"/>
          <cell r="FF2016"/>
          <cell r="FG2016"/>
          <cell r="FH2016"/>
          <cell r="FI2016"/>
          <cell r="FJ2016"/>
          <cell r="FK2016"/>
          <cell r="FL2016"/>
          <cell r="FM2016"/>
          <cell r="FN2016"/>
          <cell r="FO2016"/>
          <cell r="FP2016"/>
          <cell r="FQ2016"/>
          <cell r="FR2016"/>
          <cell r="FS2016"/>
          <cell r="FT2016"/>
          <cell r="FU2016"/>
          <cell r="FV2016"/>
          <cell r="FW2016"/>
          <cell r="FX2016"/>
          <cell r="FY2016"/>
          <cell r="FZ2016"/>
          <cell r="GA2016"/>
          <cell r="GB2016"/>
          <cell r="GC2016"/>
          <cell r="GD2016"/>
          <cell r="GE2016"/>
          <cell r="GF2016"/>
          <cell r="GG2016"/>
          <cell r="GH2016"/>
          <cell r="GI2016"/>
          <cell r="GJ2016"/>
          <cell r="GK2016"/>
          <cell r="GL2016"/>
          <cell r="GM2016"/>
          <cell r="GN2016"/>
          <cell r="GO2016"/>
          <cell r="GP2016"/>
          <cell r="GQ2016"/>
          <cell r="GR2016"/>
          <cell r="GS2016"/>
          <cell r="GT2016"/>
          <cell r="GU2016"/>
          <cell r="GV2016"/>
          <cell r="GW2016"/>
          <cell r="GX2016"/>
          <cell r="GY2016"/>
          <cell r="GZ2016"/>
          <cell r="HA2016">
            <v>-4369.8984375</v>
          </cell>
          <cell r="HB2016"/>
          <cell r="HC2016"/>
          <cell r="HD2016"/>
          <cell r="HE2016"/>
          <cell r="HF2016"/>
          <cell r="HG2016"/>
          <cell r="HH2016"/>
          <cell r="HI2016"/>
          <cell r="HJ2016">
            <v>0</v>
          </cell>
          <cell r="HK2016"/>
          <cell r="HL2016"/>
          <cell r="HM2016">
            <v>0</v>
          </cell>
          <cell r="HN2016">
            <v>0</v>
          </cell>
          <cell r="HO2016">
            <v>0</v>
          </cell>
          <cell r="HP2016">
            <v>0</v>
          </cell>
          <cell r="HQ2016">
            <v>0</v>
          </cell>
          <cell r="HR2016">
            <v>0</v>
          </cell>
          <cell r="HS2016">
            <v>-4369.8984375</v>
          </cell>
          <cell r="HT2016">
            <v>-4369.8984375</v>
          </cell>
          <cell r="HW2016"/>
          <cell r="ID2016">
            <v>0</v>
          </cell>
          <cell r="IE2016">
            <v>0</v>
          </cell>
          <cell r="IF2016">
            <v>-4369.8984375</v>
          </cell>
          <cell r="IG2016">
            <v>-4369.8984375</v>
          </cell>
          <cell r="IH2016">
            <v>-4369.8984375</v>
          </cell>
          <cell r="II2016">
            <v>-4369.8984375</v>
          </cell>
          <cell r="IJ2016"/>
          <cell r="IK2016"/>
          <cell r="IL2016"/>
          <cell r="IM2016"/>
          <cell r="IN2016"/>
          <cell r="IO2016"/>
          <cell r="IP2016"/>
          <cell r="IQ2016"/>
          <cell r="IR2016"/>
          <cell r="IS2016"/>
          <cell r="IT2016"/>
        </row>
        <row r="2017">
          <cell r="A2017">
            <v>-4369.8984375</v>
          </cell>
          <cell r="B2017">
            <v>-4369.8984375</v>
          </cell>
          <cell r="C2017">
            <v>-4369.8984375</v>
          </cell>
          <cell r="D2017">
            <v>-4369.8984375</v>
          </cell>
          <cell r="E2017">
            <v>-4369.8984375</v>
          </cell>
          <cell r="F2017">
            <v>-4369.8984375</v>
          </cell>
          <cell r="H2017">
            <v>-4369.8984375</v>
          </cell>
          <cell r="I2017">
            <v>-4369.8984375</v>
          </cell>
          <cell r="J2017">
            <v>-4369.8984375</v>
          </cell>
          <cell r="K2017">
            <v>-4369.8984375</v>
          </cell>
          <cell r="L2017">
            <v>-4369.8984375</v>
          </cell>
          <cell r="M2017">
            <v>-4369.8984375</v>
          </cell>
          <cell r="N2017">
            <v>-4369.8984375</v>
          </cell>
          <cell r="O2017">
            <v>-4369.8984375</v>
          </cell>
          <cell r="P2017">
            <v>-4369.8984375</v>
          </cell>
          <cell r="Q2017">
            <v>-4369.8984375</v>
          </cell>
          <cell r="R2017">
            <v>-4369.8984375</v>
          </cell>
          <cell r="S2017">
            <v>-4369.8984375</v>
          </cell>
          <cell r="T2017">
            <v>-4369.8984375</v>
          </cell>
          <cell r="U2017">
            <v>-4369.8984375</v>
          </cell>
          <cell r="V2017">
            <v>-4369.8984375</v>
          </cell>
          <cell r="W2017">
            <v>-4369.8984375</v>
          </cell>
          <cell r="X2017">
            <v>-4369.8984375</v>
          </cell>
          <cell r="Y2017">
            <v>-4369.8984375</v>
          </cell>
          <cell r="Z2017">
            <v>-4369.8984375</v>
          </cell>
          <cell r="AA2017">
            <v>-4369.8984375</v>
          </cell>
          <cell r="AB2017">
            <v>-4369.8984375</v>
          </cell>
          <cell r="AC2017">
            <v>-4369.8984375</v>
          </cell>
          <cell r="AD2017">
            <v>-4369.8984375</v>
          </cell>
          <cell r="AE2017">
            <v>-4369.8984375</v>
          </cell>
          <cell r="AF2017">
            <v>-4369.8984375</v>
          </cell>
          <cell r="AG2017">
            <v>-4369.8984375</v>
          </cell>
          <cell r="AH2017">
            <v>-4369.8984375</v>
          </cell>
          <cell r="AI2017">
            <v>-4369.8984375</v>
          </cell>
          <cell r="AJ2017"/>
          <cell r="AK2017"/>
          <cell r="AL2017"/>
          <cell r="AM2017"/>
          <cell r="AN2017">
            <v>-4369.8984375</v>
          </cell>
          <cell r="AO2017">
            <v>-4369.8984375</v>
          </cell>
          <cell r="AP2017"/>
          <cell r="AQ2017"/>
          <cell r="AR2017"/>
          <cell r="AS2017"/>
          <cell r="AT2017"/>
          <cell r="AU2017"/>
          <cell r="AV2017"/>
          <cell r="AW2017"/>
          <cell r="AX2017">
            <v>-4369.8984375</v>
          </cell>
          <cell r="AY2017"/>
          <cell r="AZ2017">
            <v>-4369.8984375</v>
          </cell>
          <cell r="BA2017"/>
          <cell r="BB2017">
            <v>-4369.8984375</v>
          </cell>
          <cell r="BC2017"/>
          <cell r="BD2017"/>
          <cell r="BE2017"/>
          <cell r="BF2017"/>
          <cell r="BG2017"/>
          <cell r="BH2017"/>
          <cell r="BI2017"/>
          <cell r="BJ2017"/>
          <cell r="BK2017"/>
          <cell r="BL2017">
            <v>-4369.8984375</v>
          </cell>
          <cell r="BM2017"/>
          <cell r="BN2017">
            <v>-4369.8984375</v>
          </cell>
          <cell r="BO2017"/>
          <cell r="BP2017"/>
          <cell r="BQ2017"/>
          <cell r="BR2017"/>
          <cell r="BS2017">
            <v>-4369.8984375</v>
          </cell>
          <cell r="BT2017"/>
          <cell r="BU2017"/>
          <cell r="BV2017"/>
          <cell r="BW2017"/>
          <cell r="BX2017"/>
          <cell r="BY2017"/>
          <cell r="BZ2017"/>
          <cell r="CA2017"/>
          <cell r="CB2017"/>
          <cell r="CC2017"/>
          <cell r="CD2017"/>
          <cell r="CE2017"/>
          <cell r="CF2017"/>
          <cell r="CG2017"/>
          <cell r="CH2017"/>
          <cell r="CI2017"/>
          <cell r="CJ2017"/>
          <cell r="CK2017"/>
          <cell r="CL2017"/>
          <cell r="CM2017"/>
          <cell r="CN2017"/>
          <cell r="CO2017"/>
          <cell r="CP2017"/>
          <cell r="CQ2017"/>
          <cell r="CR2017"/>
          <cell r="CS2017"/>
          <cell r="CT2017"/>
          <cell r="CU2017"/>
          <cell r="CV2017"/>
          <cell r="CW2017"/>
          <cell r="CX2017"/>
          <cell r="CY2017"/>
          <cell r="CZ2017">
            <v>-4369.8984375</v>
          </cell>
          <cell r="DA2017"/>
          <cell r="DB2017">
            <v>-4369.8984375</v>
          </cell>
          <cell r="DC2017"/>
          <cell r="DD2017"/>
          <cell r="DE2017"/>
          <cell r="DF2017"/>
          <cell r="DG2017"/>
          <cell r="DH2017">
            <v>-4369.8984375</v>
          </cell>
          <cell r="DI2017"/>
          <cell r="DJ2017"/>
          <cell r="DK2017"/>
          <cell r="DL2017">
            <v>-4369.8984375</v>
          </cell>
          <cell r="DM2017"/>
          <cell r="DN2017"/>
          <cell r="DO2017"/>
          <cell r="DP2017"/>
          <cell r="DQ2017"/>
          <cell r="DR2017"/>
          <cell r="DS2017"/>
          <cell r="DT2017"/>
          <cell r="DU2017"/>
          <cell r="DV2017"/>
          <cell r="DW2017"/>
          <cell r="DX2017"/>
          <cell r="DY2017"/>
          <cell r="DZ2017"/>
          <cell r="EA2017"/>
          <cell r="EB2017"/>
          <cell r="EC2017"/>
          <cell r="ED2017"/>
          <cell r="EE2017"/>
          <cell r="EF2017"/>
          <cell r="EG2017">
            <v>-4369.8984375</v>
          </cell>
          <cell r="EH2017"/>
          <cell r="EI2017"/>
          <cell r="EJ2017"/>
          <cell r="EK2017"/>
          <cell r="EL2017"/>
          <cell r="EM2017"/>
          <cell r="EN2017"/>
          <cell r="EO2017"/>
          <cell r="EP2017"/>
          <cell r="EQ2017"/>
          <cell r="ER2017"/>
          <cell r="ES2017"/>
          <cell r="ET2017"/>
          <cell r="EU2017"/>
          <cell r="EV2017"/>
          <cell r="EW2017"/>
          <cell r="EX2017"/>
          <cell r="EY2017"/>
          <cell r="EZ2017"/>
          <cell r="FA2017"/>
          <cell r="FB2017"/>
          <cell r="FC2017"/>
          <cell r="FD2017"/>
          <cell r="FE2017"/>
          <cell r="FF2017"/>
          <cell r="FG2017"/>
          <cell r="FH2017"/>
          <cell r="FI2017"/>
          <cell r="FJ2017"/>
          <cell r="FK2017"/>
          <cell r="FL2017"/>
          <cell r="FM2017"/>
          <cell r="FN2017"/>
          <cell r="FO2017"/>
          <cell r="FP2017"/>
          <cell r="FQ2017"/>
          <cell r="FR2017"/>
          <cell r="FS2017"/>
          <cell r="FT2017"/>
          <cell r="FU2017"/>
          <cell r="FV2017"/>
          <cell r="FW2017"/>
          <cell r="FX2017"/>
          <cell r="FY2017"/>
          <cell r="FZ2017"/>
          <cell r="GA2017"/>
          <cell r="GB2017"/>
          <cell r="GC2017"/>
          <cell r="GD2017"/>
          <cell r="GE2017"/>
          <cell r="GF2017"/>
          <cell r="GG2017"/>
          <cell r="GH2017"/>
          <cell r="GI2017"/>
          <cell r="GJ2017"/>
          <cell r="GK2017"/>
          <cell r="GL2017"/>
          <cell r="GM2017"/>
          <cell r="GN2017"/>
          <cell r="GO2017"/>
          <cell r="GP2017"/>
          <cell r="GQ2017"/>
          <cell r="GR2017"/>
          <cell r="GS2017"/>
          <cell r="GT2017"/>
          <cell r="GU2017"/>
          <cell r="GV2017"/>
          <cell r="GW2017"/>
          <cell r="GX2017"/>
          <cell r="GY2017"/>
          <cell r="GZ2017"/>
          <cell r="HA2017">
            <v>-4369.8984375</v>
          </cell>
          <cell r="HB2017"/>
          <cell r="HC2017"/>
          <cell r="HD2017"/>
          <cell r="HE2017"/>
          <cell r="HF2017"/>
          <cell r="HG2017"/>
          <cell r="HH2017"/>
          <cell r="HI2017"/>
          <cell r="HJ2017">
            <v>0</v>
          </cell>
          <cell r="HK2017"/>
          <cell r="HL2017"/>
          <cell r="HM2017">
            <v>0</v>
          </cell>
          <cell r="HN2017">
            <v>0</v>
          </cell>
          <cell r="HO2017">
            <v>0</v>
          </cell>
          <cell r="HP2017">
            <v>0</v>
          </cell>
          <cell r="HQ2017">
            <v>0</v>
          </cell>
          <cell r="HR2017">
            <v>0</v>
          </cell>
          <cell r="HS2017">
            <v>-4369.8984375</v>
          </cell>
          <cell r="HT2017">
            <v>-4369.8984375</v>
          </cell>
          <cell r="HW2017"/>
          <cell r="ID2017">
            <v>0</v>
          </cell>
          <cell r="IE2017">
            <v>0</v>
          </cell>
          <cell r="IF2017">
            <v>-4369.8984375</v>
          </cell>
          <cell r="IG2017">
            <v>-4369.8984375</v>
          </cell>
          <cell r="IH2017">
            <v>-4369.8984375</v>
          </cell>
          <cell r="II2017">
            <v>-4369.8984375</v>
          </cell>
          <cell r="IJ2017"/>
          <cell r="IK2017"/>
          <cell r="IL2017"/>
          <cell r="IM2017"/>
          <cell r="IN2017"/>
          <cell r="IO2017"/>
          <cell r="IP2017"/>
          <cell r="IQ2017"/>
          <cell r="IR2017"/>
          <cell r="IS2017"/>
          <cell r="IT2017"/>
        </row>
        <row r="2018">
          <cell r="A2018">
            <v>-4369.8984375</v>
          </cell>
          <cell r="B2018">
            <v>-4369.8984375</v>
          </cell>
          <cell r="C2018">
            <v>-4369.8984375</v>
          </cell>
          <cell r="D2018">
            <v>-4369.8984375</v>
          </cell>
          <cell r="E2018">
            <v>-4369.8984375</v>
          </cell>
          <cell r="F2018">
            <v>-4369.8984375</v>
          </cell>
          <cell r="H2018">
            <v>-4369.8984375</v>
          </cell>
          <cell r="I2018">
            <v>-4369.8984375</v>
          </cell>
          <cell r="J2018">
            <v>-4369.8984375</v>
          </cell>
          <cell r="K2018">
            <v>-4369.8984375</v>
          </cell>
          <cell r="L2018">
            <v>-4369.8984375</v>
          </cell>
          <cell r="M2018">
            <v>-4369.8984375</v>
          </cell>
          <cell r="N2018">
            <v>-4369.8984375</v>
          </cell>
          <cell r="O2018">
            <v>-4369.8984375</v>
          </cell>
          <cell r="P2018">
            <v>-4369.8984375</v>
          </cell>
          <cell r="Q2018">
            <v>-4369.8984375</v>
          </cell>
          <cell r="R2018">
            <v>-4369.8984375</v>
          </cell>
          <cell r="S2018">
            <v>-4369.8984375</v>
          </cell>
          <cell r="T2018">
            <v>-4369.8984375</v>
          </cell>
          <cell r="U2018">
            <v>-4369.8984375</v>
          </cell>
          <cell r="V2018">
            <v>-4369.8984375</v>
          </cell>
          <cell r="W2018">
            <v>-4369.8984375</v>
          </cell>
          <cell r="X2018">
            <v>-4369.8984375</v>
          </cell>
          <cell r="Y2018">
            <v>-4369.8984375</v>
          </cell>
          <cell r="Z2018">
            <v>-4369.8984375</v>
          </cell>
          <cell r="AA2018">
            <v>-4369.8984375</v>
          </cell>
          <cell r="AB2018">
            <v>-4369.8984375</v>
          </cell>
          <cell r="AC2018">
            <v>-4369.8984375</v>
          </cell>
          <cell r="AD2018">
            <v>-4369.8984375</v>
          </cell>
          <cell r="AE2018">
            <v>-4369.8984375</v>
          </cell>
          <cell r="AF2018">
            <v>-4369.8984375</v>
          </cell>
          <cell r="AG2018">
            <v>-4369.8984375</v>
          </cell>
          <cell r="AH2018">
            <v>-4369.8984375</v>
          </cell>
          <cell r="AI2018">
            <v>-4369.8984375</v>
          </cell>
          <cell r="AJ2018"/>
          <cell r="AK2018"/>
          <cell r="AL2018"/>
          <cell r="AM2018"/>
          <cell r="AN2018">
            <v>-4369.8984375</v>
          </cell>
          <cell r="AO2018">
            <v>-4369.8984375</v>
          </cell>
          <cell r="AP2018"/>
          <cell r="AQ2018"/>
          <cell r="AR2018"/>
          <cell r="AS2018"/>
          <cell r="AT2018"/>
          <cell r="AU2018"/>
          <cell r="AV2018"/>
          <cell r="AW2018"/>
          <cell r="AX2018">
            <v>-4369.8984375</v>
          </cell>
          <cell r="AY2018"/>
          <cell r="AZ2018">
            <v>-4369.8984375</v>
          </cell>
          <cell r="BA2018"/>
          <cell r="BB2018">
            <v>-4369.8984375</v>
          </cell>
          <cell r="BC2018"/>
          <cell r="BD2018"/>
          <cell r="BE2018"/>
          <cell r="BF2018"/>
          <cell r="BG2018"/>
          <cell r="BH2018"/>
          <cell r="BI2018"/>
          <cell r="BJ2018"/>
          <cell r="BK2018"/>
          <cell r="BL2018">
            <v>-4369.8984375</v>
          </cell>
          <cell r="BM2018"/>
          <cell r="BN2018">
            <v>-4369.8984375</v>
          </cell>
          <cell r="BO2018"/>
          <cell r="BP2018"/>
          <cell r="BQ2018"/>
          <cell r="BR2018"/>
          <cell r="BS2018">
            <v>-4369.8984375</v>
          </cell>
          <cell r="BT2018"/>
          <cell r="BU2018"/>
          <cell r="BV2018"/>
          <cell r="BW2018"/>
          <cell r="BX2018"/>
          <cell r="BY2018"/>
          <cell r="BZ2018"/>
          <cell r="CA2018"/>
          <cell r="CB2018"/>
          <cell r="CC2018"/>
          <cell r="CD2018"/>
          <cell r="CE2018"/>
          <cell r="CF2018"/>
          <cell r="CG2018"/>
          <cell r="CH2018"/>
          <cell r="CI2018"/>
          <cell r="CJ2018"/>
          <cell r="CK2018"/>
          <cell r="CL2018"/>
          <cell r="CM2018"/>
          <cell r="CN2018"/>
          <cell r="CO2018"/>
          <cell r="CP2018"/>
          <cell r="CQ2018"/>
          <cell r="CR2018"/>
          <cell r="CS2018"/>
          <cell r="CT2018"/>
          <cell r="CU2018"/>
          <cell r="CV2018"/>
          <cell r="CW2018"/>
          <cell r="CX2018"/>
          <cell r="CY2018"/>
          <cell r="CZ2018">
            <v>-4369.8984375</v>
          </cell>
          <cell r="DA2018"/>
          <cell r="DB2018">
            <v>-4369.8984375</v>
          </cell>
          <cell r="DC2018"/>
          <cell r="DD2018"/>
          <cell r="DE2018"/>
          <cell r="DF2018"/>
          <cell r="DG2018"/>
          <cell r="DH2018">
            <v>-4369.8984375</v>
          </cell>
          <cell r="DI2018"/>
          <cell r="DJ2018"/>
          <cell r="DK2018"/>
          <cell r="DL2018">
            <v>-4369.8984375</v>
          </cell>
          <cell r="DM2018"/>
          <cell r="DN2018"/>
          <cell r="DO2018"/>
          <cell r="DP2018"/>
          <cell r="DQ2018"/>
          <cell r="DR2018"/>
          <cell r="DS2018"/>
          <cell r="DT2018"/>
          <cell r="DU2018"/>
          <cell r="DV2018"/>
          <cell r="DW2018"/>
          <cell r="DX2018"/>
          <cell r="DY2018"/>
          <cell r="DZ2018"/>
          <cell r="EA2018"/>
          <cell r="EB2018"/>
          <cell r="EC2018"/>
          <cell r="ED2018"/>
          <cell r="EE2018"/>
          <cell r="EF2018"/>
          <cell r="EG2018">
            <v>-4369.8984375</v>
          </cell>
          <cell r="EH2018"/>
          <cell r="EI2018"/>
          <cell r="EJ2018"/>
          <cell r="EK2018"/>
          <cell r="EL2018"/>
          <cell r="EM2018"/>
          <cell r="EN2018"/>
          <cell r="EO2018"/>
          <cell r="EP2018"/>
          <cell r="EQ2018"/>
          <cell r="ER2018"/>
          <cell r="ES2018"/>
          <cell r="ET2018"/>
          <cell r="EU2018"/>
          <cell r="EV2018"/>
          <cell r="EW2018"/>
          <cell r="EX2018"/>
          <cell r="EY2018"/>
          <cell r="EZ2018"/>
          <cell r="FA2018"/>
          <cell r="FB2018"/>
          <cell r="FC2018"/>
          <cell r="FD2018"/>
          <cell r="FE2018"/>
          <cell r="FF2018"/>
          <cell r="FG2018"/>
          <cell r="FH2018"/>
          <cell r="FI2018"/>
          <cell r="FJ2018"/>
          <cell r="FK2018"/>
          <cell r="FL2018"/>
          <cell r="FM2018"/>
          <cell r="FN2018"/>
          <cell r="FO2018"/>
          <cell r="FP2018"/>
          <cell r="FQ2018"/>
          <cell r="FR2018"/>
          <cell r="FS2018"/>
          <cell r="FT2018"/>
          <cell r="FU2018"/>
          <cell r="FV2018"/>
          <cell r="FW2018"/>
          <cell r="FX2018"/>
          <cell r="FY2018"/>
          <cell r="FZ2018"/>
          <cell r="GA2018"/>
          <cell r="GB2018"/>
          <cell r="GC2018"/>
          <cell r="GD2018"/>
          <cell r="GE2018"/>
          <cell r="GF2018"/>
          <cell r="GG2018"/>
          <cell r="GH2018"/>
          <cell r="GI2018"/>
          <cell r="GJ2018"/>
          <cell r="GK2018"/>
          <cell r="GL2018"/>
          <cell r="GM2018"/>
          <cell r="GN2018"/>
          <cell r="GO2018"/>
          <cell r="GP2018"/>
          <cell r="GQ2018"/>
          <cell r="GR2018"/>
          <cell r="GS2018"/>
          <cell r="GT2018"/>
          <cell r="GU2018"/>
          <cell r="GV2018"/>
          <cell r="GW2018"/>
          <cell r="GX2018"/>
          <cell r="GY2018"/>
          <cell r="GZ2018"/>
          <cell r="HA2018">
            <v>-4369.8984375</v>
          </cell>
          <cell r="HB2018"/>
          <cell r="HC2018"/>
          <cell r="HD2018"/>
          <cell r="HE2018"/>
          <cell r="HF2018"/>
          <cell r="HG2018"/>
          <cell r="HH2018"/>
          <cell r="HI2018"/>
          <cell r="HJ2018">
            <v>0</v>
          </cell>
          <cell r="HK2018"/>
          <cell r="HL2018"/>
          <cell r="HM2018">
            <v>0</v>
          </cell>
          <cell r="HN2018">
            <v>0</v>
          </cell>
          <cell r="HO2018">
            <v>0</v>
          </cell>
          <cell r="HP2018">
            <v>0</v>
          </cell>
          <cell r="HQ2018">
            <v>0</v>
          </cell>
          <cell r="HR2018">
            <v>0</v>
          </cell>
          <cell r="HS2018">
            <v>-4369.8984375</v>
          </cell>
          <cell r="HT2018">
            <v>-4369.8984375</v>
          </cell>
          <cell r="HW2018"/>
          <cell r="ID2018">
            <v>0</v>
          </cell>
          <cell r="IE2018">
            <v>0</v>
          </cell>
          <cell r="IF2018">
            <v>-4369.8984375</v>
          </cell>
          <cell r="IG2018">
            <v>-4369.8984375</v>
          </cell>
          <cell r="IH2018">
            <v>-4369.8984375</v>
          </cell>
          <cell r="II2018">
            <v>-4369.8984375</v>
          </cell>
          <cell r="IJ2018"/>
          <cell r="IK2018"/>
          <cell r="IL2018"/>
          <cell r="IM2018"/>
          <cell r="IN2018"/>
          <cell r="IO2018"/>
          <cell r="IP2018"/>
          <cell r="IQ2018"/>
          <cell r="IR2018"/>
          <cell r="IS2018"/>
          <cell r="IT2018"/>
        </row>
        <row r="2019">
          <cell r="A2019">
            <v>-4369.8984375</v>
          </cell>
          <cell r="B2019">
            <v>-4369.8984375</v>
          </cell>
          <cell r="C2019">
            <v>-4369.8984375</v>
          </cell>
          <cell r="D2019">
            <v>-4369.8984375</v>
          </cell>
          <cell r="E2019">
            <v>-4369.8984375</v>
          </cell>
          <cell r="F2019">
            <v>-4369.8984375</v>
          </cell>
          <cell r="H2019">
            <v>-4369.8984375</v>
          </cell>
          <cell r="I2019">
            <v>-4369.8984375</v>
          </cell>
          <cell r="J2019">
            <v>-4369.8984375</v>
          </cell>
          <cell r="K2019">
            <v>-4369.8984375</v>
          </cell>
          <cell r="L2019">
            <v>-4369.8984375</v>
          </cell>
          <cell r="M2019">
            <v>-4369.8984375</v>
          </cell>
          <cell r="N2019">
            <v>-4369.8984375</v>
          </cell>
          <cell r="O2019">
            <v>-4369.8984375</v>
          </cell>
          <cell r="P2019">
            <v>-4369.8984375</v>
          </cell>
          <cell r="Q2019">
            <v>-4369.8984375</v>
          </cell>
          <cell r="R2019">
            <v>-4369.8984375</v>
          </cell>
          <cell r="S2019">
            <v>-4369.8984375</v>
          </cell>
          <cell r="T2019">
            <v>-4369.8984375</v>
          </cell>
          <cell r="U2019">
            <v>-4369.8984375</v>
          </cell>
          <cell r="V2019">
            <v>-4369.8984375</v>
          </cell>
          <cell r="W2019">
            <v>-4369.8984375</v>
          </cell>
          <cell r="X2019">
            <v>-4369.8984375</v>
          </cell>
          <cell r="Y2019">
            <v>-4369.8984375</v>
          </cell>
          <cell r="Z2019">
            <v>-4369.8984375</v>
          </cell>
          <cell r="AA2019">
            <v>-4369.8984375</v>
          </cell>
          <cell r="AB2019">
            <v>-4369.8984375</v>
          </cell>
          <cell r="AC2019">
            <v>-4369.8984375</v>
          </cell>
          <cell r="AD2019">
            <v>-4369.8984375</v>
          </cell>
          <cell r="AE2019">
            <v>-4369.8984375</v>
          </cell>
          <cell r="AF2019">
            <v>-4369.8984375</v>
          </cell>
          <cell r="AG2019">
            <v>-4369.8984375</v>
          </cell>
          <cell r="AH2019">
            <v>-4369.8984375</v>
          </cell>
          <cell r="AI2019">
            <v>-4369.8984375</v>
          </cell>
          <cell r="AJ2019"/>
          <cell r="AK2019"/>
          <cell r="AL2019"/>
          <cell r="AM2019"/>
          <cell r="AN2019">
            <v>-4369.8984375</v>
          </cell>
          <cell r="AO2019">
            <v>-4369.8984375</v>
          </cell>
          <cell r="AP2019"/>
          <cell r="AQ2019"/>
          <cell r="AR2019"/>
          <cell r="AS2019"/>
          <cell r="AT2019"/>
          <cell r="AU2019"/>
          <cell r="AV2019"/>
          <cell r="AW2019"/>
          <cell r="AX2019">
            <v>-4369.8984375</v>
          </cell>
          <cell r="AY2019"/>
          <cell r="AZ2019">
            <v>-4369.8984375</v>
          </cell>
          <cell r="BA2019"/>
          <cell r="BB2019">
            <v>-4369.8984375</v>
          </cell>
          <cell r="BC2019"/>
          <cell r="BD2019"/>
          <cell r="BE2019"/>
          <cell r="BF2019"/>
          <cell r="BG2019"/>
          <cell r="BH2019"/>
          <cell r="BI2019"/>
          <cell r="BJ2019"/>
          <cell r="BK2019"/>
          <cell r="BL2019">
            <v>-4369.8984375</v>
          </cell>
          <cell r="BM2019"/>
          <cell r="BN2019">
            <v>-4369.8984375</v>
          </cell>
          <cell r="BO2019"/>
          <cell r="BP2019"/>
          <cell r="BQ2019"/>
          <cell r="BR2019"/>
          <cell r="BS2019">
            <v>-4369.8984375</v>
          </cell>
          <cell r="BT2019"/>
          <cell r="BU2019"/>
          <cell r="BV2019"/>
          <cell r="BW2019"/>
          <cell r="BX2019"/>
          <cell r="BY2019"/>
          <cell r="BZ2019"/>
          <cell r="CA2019"/>
          <cell r="CB2019"/>
          <cell r="CC2019"/>
          <cell r="CD2019"/>
          <cell r="CE2019"/>
          <cell r="CF2019"/>
          <cell r="CG2019"/>
          <cell r="CH2019"/>
          <cell r="CI2019"/>
          <cell r="CJ2019"/>
          <cell r="CK2019"/>
          <cell r="CL2019"/>
          <cell r="CM2019"/>
          <cell r="CN2019"/>
          <cell r="CO2019"/>
          <cell r="CP2019"/>
          <cell r="CQ2019"/>
          <cell r="CR2019"/>
          <cell r="CS2019"/>
          <cell r="CT2019"/>
          <cell r="CU2019"/>
          <cell r="CV2019"/>
          <cell r="CW2019"/>
          <cell r="CX2019"/>
          <cell r="CY2019"/>
          <cell r="CZ2019">
            <v>-4369.8984375</v>
          </cell>
          <cell r="DA2019"/>
          <cell r="DB2019">
            <v>-4369.8984375</v>
          </cell>
          <cell r="DC2019"/>
          <cell r="DD2019"/>
          <cell r="DE2019"/>
          <cell r="DF2019"/>
          <cell r="DG2019"/>
          <cell r="DH2019">
            <v>-4369.8984375</v>
          </cell>
          <cell r="DI2019"/>
          <cell r="DJ2019"/>
          <cell r="DK2019"/>
          <cell r="DL2019">
            <v>-4369.8984375</v>
          </cell>
          <cell r="DM2019"/>
          <cell r="DN2019"/>
          <cell r="DO2019"/>
          <cell r="DP2019"/>
          <cell r="DQ2019"/>
          <cell r="DR2019"/>
          <cell r="DS2019"/>
          <cell r="DT2019"/>
          <cell r="DU2019"/>
          <cell r="DV2019"/>
          <cell r="DW2019"/>
          <cell r="DX2019"/>
          <cell r="DY2019"/>
          <cell r="DZ2019"/>
          <cell r="EA2019"/>
          <cell r="EB2019"/>
          <cell r="EC2019"/>
          <cell r="ED2019"/>
          <cell r="EE2019"/>
          <cell r="EF2019"/>
          <cell r="EG2019">
            <v>-4369.8984375</v>
          </cell>
          <cell r="EH2019"/>
          <cell r="EI2019"/>
          <cell r="EJ2019"/>
          <cell r="EK2019"/>
          <cell r="EL2019"/>
          <cell r="EM2019"/>
          <cell r="EN2019"/>
          <cell r="EO2019"/>
          <cell r="EP2019"/>
          <cell r="EQ2019"/>
          <cell r="ER2019"/>
          <cell r="ES2019"/>
          <cell r="ET2019"/>
          <cell r="EU2019"/>
          <cell r="EV2019"/>
          <cell r="EW2019"/>
          <cell r="EX2019"/>
          <cell r="EY2019"/>
          <cell r="EZ2019"/>
          <cell r="FA2019"/>
          <cell r="FB2019"/>
          <cell r="FC2019"/>
          <cell r="FD2019"/>
          <cell r="FE2019"/>
          <cell r="FF2019"/>
          <cell r="FG2019"/>
          <cell r="FH2019"/>
          <cell r="FI2019"/>
          <cell r="FJ2019"/>
          <cell r="FK2019"/>
          <cell r="FL2019"/>
          <cell r="FM2019"/>
          <cell r="FN2019"/>
          <cell r="FO2019"/>
          <cell r="FP2019"/>
          <cell r="FQ2019"/>
          <cell r="FR2019"/>
          <cell r="FS2019"/>
          <cell r="FT2019"/>
          <cell r="FU2019"/>
          <cell r="FV2019"/>
          <cell r="FW2019"/>
          <cell r="FX2019"/>
          <cell r="FY2019"/>
          <cell r="FZ2019"/>
          <cell r="GA2019"/>
          <cell r="GB2019"/>
          <cell r="GC2019"/>
          <cell r="GD2019"/>
          <cell r="GE2019"/>
          <cell r="GF2019"/>
          <cell r="GG2019"/>
          <cell r="GH2019"/>
          <cell r="GI2019"/>
          <cell r="GJ2019"/>
          <cell r="GK2019"/>
          <cell r="GL2019"/>
          <cell r="GM2019"/>
          <cell r="GN2019"/>
          <cell r="GO2019"/>
          <cell r="GP2019"/>
          <cell r="GQ2019"/>
          <cell r="GR2019"/>
          <cell r="GS2019"/>
          <cell r="GT2019"/>
          <cell r="GU2019"/>
          <cell r="GV2019"/>
          <cell r="GW2019"/>
          <cell r="GX2019"/>
          <cell r="GY2019"/>
          <cell r="GZ2019"/>
          <cell r="HA2019">
            <v>-4369.8984375</v>
          </cell>
          <cell r="HB2019"/>
          <cell r="HC2019"/>
          <cell r="HD2019"/>
          <cell r="HE2019"/>
          <cell r="HF2019"/>
          <cell r="HG2019"/>
          <cell r="HH2019"/>
          <cell r="HI2019"/>
          <cell r="HJ2019">
            <v>0</v>
          </cell>
          <cell r="HK2019"/>
          <cell r="HL2019"/>
          <cell r="HM2019">
            <v>0</v>
          </cell>
          <cell r="HN2019">
            <v>0</v>
          </cell>
          <cell r="HO2019">
            <v>0</v>
          </cell>
          <cell r="HP2019">
            <v>0</v>
          </cell>
          <cell r="HQ2019">
            <v>0</v>
          </cell>
          <cell r="HR2019">
            <v>0</v>
          </cell>
          <cell r="HS2019">
            <v>-4369.8984375</v>
          </cell>
          <cell r="HT2019">
            <v>-4369.8984375</v>
          </cell>
          <cell r="HW2019"/>
          <cell r="ID2019">
            <v>0</v>
          </cell>
          <cell r="IE2019">
            <v>0</v>
          </cell>
          <cell r="IF2019">
            <v>-4369.8984375</v>
          </cell>
          <cell r="IG2019">
            <v>-4369.8984375</v>
          </cell>
          <cell r="IH2019">
            <v>-4369.8984375</v>
          </cell>
          <cell r="II2019">
            <v>-4369.8984375</v>
          </cell>
          <cell r="IJ2019"/>
          <cell r="IK2019"/>
          <cell r="IL2019"/>
          <cell r="IM2019"/>
          <cell r="IN2019"/>
          <cell r="IO2019"/>
          <cell r="IP2019"/>
          <cell r="IQ2019"/>
          <cell r="IR2019"/>
          <cell r="IS2019"/>
          <cell r="IT2019"/>
        </row>
        <row r="2020">
          <cell r="A2020">
            <v>-4369.8984375</v>
          </cell>
          <cell r="B2020">
            <v>-4369.8984375</v>
          </cell>
          <cell r="C2020">
            <v>-4369.8984375</v>
          </cell>
          <cell r="D2020">
            <v>-4369.8984375</v>
          </cell>
          <cell r="E2020">
            <v>-4369.8984375</v>
          </cell>
          <cell r="F2020">
            <v>-4369.8984375</v>
          </cell>
          <cell r="H2020">
            <v>-4369.8984375</v>
          </cell>
          <cell r="I2020">
            <v>-4369.8984375</v>
          </cell>
          <cell r="J2020">
            <v>-4369.8984375</v>
          </cell>
          <cell r="K2020">
            <v>-4369.8984375</v>
          </cell>
          <cell r="L2020">
            <v>-4369.8984375</v>
          </cell>
          <cell r="M2020">
            <v>-4369.8984375</v>
          </cell>
          <cell r="N2020">
            <v>-4369.8984375</v>
          </cell>
          <cell r="O2020">
            <v>-4369.8984375</v>
          </cell>
          <cell r="P2020">
            <v>-4369.8984375</v>
          </cell>
          <cell r="Q2020">
            <v>-4369.8984375</v>
          </cell>
          <cell r="R2020">
            <v>-4369.8984375</v>
          </cell>
          <cell r="S2020">
            <v>-4369.8984375</v>
          </cell>
          <cell r="T2020">
            <v>-4369.8984375</v>
          </cell>
          <cell r="U2020">
            <v>-4369.8984375</v>
          </cell>
          <cell r="V2020">
            <v>-4369.8984375</v>
          </cell>
          <cell r="W2020">
            <v>-4369.8984375</v>
          </cell>
          <cell r="X2020">
            <v>-4369.8984375</v>
          </cell>
          <cell r="Y2020">
            <v>-4369.8984375</v>
          </cell>
          <cell r="Z2020">
            <v>-4369.8984375</v>
          </cell>
          <cell r="AA2020">
            <v>-4369.8984375</v>
          </cell>
          <cell r="AB2020">
            <v>-4369.8984375</v>
          </cell>
          <cell r="AC2020">
            <v>-4369.8984375</v>
          </cell>
          <cell r="AD2020">
            <v>-4369.8984375</v>
          </cell>
          <cell r="AE2020">
            <v>-4369.8984375</v>
          </cell>
          <cell r="AF2020">
            <v>-4369.8984375</v>
          </cell>
          <cell r="AG2020">
            <v>-4369.8984375</v>
          </cell>
          <cell r="AH2020">
            <v>-4369.8984375</v>
          </cell>
          <cell r="AI2020">
            <v>-4369.8984375</v>
          </cell>
          <cell r="AJ2020"/>
          <cell r="AK2020"/>
          <cell r="AL2020"/>
          <cell r="AM2020"/>
          <cell r="AN2020">
            <v>-4369.8984375</v>
          </cell>
          <cell r="AO2020">
            <v>-4369.8984375</v>
          </cell>
          <cell r="AP2020"/>
          <cell r="AQ2020"/>
          <cell r="AR2020"/>
          <cell r="AS2020"/>
          <cell r="AT2020"/>
          <cell r="AU2020"/>
          <cell r="AV2020"/>
          <cell r="AW2020"/>
          <cell r="AX2020">
            <v>-4369.8984375</v>
          </cell>
          <cell r="AY2020"/>
          <cell r="AZ2020">
            <v>-4369.8984375</v>
          </cell>
          <cell r="BA2020"/>
          <cell r="BB2020">
            <v>-4369.8984375</v>
          </cell>
          <cell r="BC2020"/>
          <cell r="BD2020"/>
          <cell r="BE2020"/>
          <cell r="BF2020"/>
          <cell r="BG2020"/>
          <cell r="BH2020"/>
          <cell r="BI2020"/>
          <cell r="BJ2020"/>
          <cell r="BK2020"/>
          <cell r="BL2020">
            <v>-4369.8984375</v>
          </cell>
          <cell r="BM2020"/>
          <cell r="BN2020">
            <v>-4369.8984375</v>
          </cell>
          <cell r="BO2020"/>
          <cell r="BP2020"/>
          <cell r="BQ2020"/>
          <cell r="BR2020"/>
          <cell r="BS2020">
            <v>-4369.8984375</v>
          </cell>
          <cell r="BT2020"/>
          <cell r="BU2020"/>
          <cell r="BV2020"/>
          <cell r="BW2020"/>
          <cell r="BX2020"/>
          <cell r="BY2020"/>
          <cell r="BZ2020"/>
          <cell r="CA2020"/>
          <cell r="CB2020"/>
          <cell r="CC2020"/>
          <cell r="CD2020"/>
          <cell r="CE2020"/>
          <cell r="CF2020"/>
          <cell r="CG2020"/>
          <cell r="CH2020"/>
          <cell r="CI2020"/>
          <cell r="CJ2020"/>
          <cell r="CK2020"/>
          <cell r="CL2020"/>
          <cell r="CM2020"/>
          <cell r="CN2020"/>
          <cell r="CO2020"/>
          <cell r="CP2020"/>
          <cell r="CQ2020"/>
          <cell r="CR2020"/>
          <cell r="CS2020"/>
          <cell r="CT2020"/>
          <cell r="CU2020"/>
          <cell r="CV2020"/>
          <cell r="CW2020"/>
          <cell r="CX2020"/>
          <cell r="CY2020"/>
          <cell r="CZ2020">
            <v>-4369.8984375</v>
          </cell>
          <cell r="DA2020"/>
          <cell r="DB2020">
            <v>-4369.8984375</v>
          </cell>
          <cell r="DC2020"/>
          <cell r="DD2020"/>
          <cell r="DE2020"/>
          <cell r="DF2020"/>
          <cell r="DG2020"/>
          <cell r="DH2020">
            <v>-4369.8984375</v>
          </cell>
          <cell r="DI2020"/>
          <cell r="DJ2020"/>
          <cell r="DK2020"/>
          <cell r="DL2020">
            <v>-4369.8984375</v>
          </cell>
          <cell r="DM2020"/>
          <cell r="DN2020"/>
          <cell r="DO2020"/>
          <cell r="DP2020"/>
          <cell r="DQ2020"/>
          <cell r="DR2020"/>
          <cell r="DS2020"/>
          <cell r="DT2020"/>
          <cell r="DU2020"/>
          <cell r="DV2020"/>
          <cell r="DW2020"/>
          <cell r="DX2020"/>
          <cell r="DY2020"/>
          <cell r="DZ2020"/>
          <cell r="EA2020"/>
          <cell r="EB2020"/>
          <cell r="EC2020"/>
          <cell r="ED2020"/>
          <cell r="EE2020"/>
          <cell r="EF2020"/>
          <cell r="EG2020">
            <v>-4369.8984375</v>
          </cell>
          <cell r="EH2020"/>
          <cell r="EI2020"/>
          <cell r="EJ2020"/>
          <cell r="EK2020"/>
          <cell r="EL2020"/>
          <cell r="EM2020"/>
          <cell r="EN2020"/>
          <cell r="EO2020"/>
          <cell r="EP2020"/>
          <cell r="EQ2020"/>
          <cell r="ER2020"/>
          <cell r="ES2020"/>
          <cell r="ET2020"/>
          <cell r="EU2020"/>
          <cell r="EV2020"/>
          <cell r="EW2020"/>
          <cell r="EX2020"/>
          <cell r="EY2020"/>
          <cell r="EZ2020"/>
          <cell r="FA2020"/>
          <cell r="FB2020"/>
          <cell r="FC2020"/>
          <cell r="FD2020"/>
          <cell r="FE2020"/>
          <cell r="FF2020"/>
          <cell r="FG2020"/>
          <cell r="FH2020"/>
          <cell r="FI2020"/>
          <cell r="FJ2020"/>
          <cell r="FK2020"/>
          <cell r="FL2020"/>
          <cell r="FM2020"/>
          <cell r="FN2020"/>
          <cell r="FO2020"/>
          <cell r="FP2020"/>
          <cell r="FQ2020"/>
          <cell r="FR2020"/>
          <cell r="FS2020"/>
          <cell r="FT2020"/>
          <cell r="FU2020"/>
          <cell r="FV2020"/>
          <cell r="FW2020"/>
          <cell r="FX2020"/>
          <cell r="FY2020"/>
          <cell r="FZ2020"/>
          <cell r="GA2020"/>
          <cell r="GB2020"/>
          <cell r="GC2020"/>
          <cell r="GD2020"/>
          <cell r="GE2020"/>
          <cell r="GF2020"/>
          <cell r="GG2020"/>
          <cell r="GH2020"/>
          <cell r="GI2020"/>
          <cell r="GJ2020"/>
          <cell r="GK2020"/>
          <cell r="GL2020"/>
          <cell r="GM2020"/>
          <cell r="GN2020"/>
          <cell r="GO2020"/>
          <cell r="GP2020"/>
          <cell r="GQ2020"/>
          <cell r="GR2020"/>
          <cell r="GS2020"/>
          <cell r="GT2020"/>
          <cell r="GU2020"/>
          <cell r="GV2020"/>
          <cell r="GW2020"/>
          <cell r="GX2020"/>
          <cell r="GY2020"/>
          <cell r="GZ2020"/>
          <cell r="HA2020">
            <v>-4369.8984375</v>
          </cell>
          <cell r="HB2020"/>
          <cell r="HC2020"/>
          <cell r="HD2020"/>
          <cell r="HE2020"/>
          <cell r="HF2020"/>
          <cell r="HG2020"/>
          <cell r="HH2020"/>
          <cell r="HI2020"/>
          <cell r="HJ2020">
            <v>0</v>
          </cell>
          <cell r="HK2020"/>
          <cell r="HL2020"/>
          <cell r="HM2020">
            <v>0</v>
          </cell>
          <cell r="HN2020">
            <v>0</v>
          </cell>
          <cell r="HO2020">
            <v>0</v>
          </cell>
          <cell r="HP2020">
            <v>0</v>
          </cell>
          <cell r="HQ2020">
            <v>0</v>
          </cell>
          <cell r="HR2020">
            <v>0</v>
          </cell>
          <cell r="HS2020">
            <v>-4369.8984375</v>
          </cell>
          <cell r="HT2020">
            <v>-4369.8984375</v>
          </cell>
          <cell r="HW2020"/>
          <cell r="ID2020">
            <v>0</v>
          </cell>
          <cell r="IE2020">
            <v>0</v>
          </cell>
          <cell r="IF2020">
            <v>-4369.8984375</v>
          </cell>
          <cell r="IG2020">
            <v>-4369.8984375</v>
          </cell>
          <cell r="IH2020">
            <v>-4369.8984375</v>
          </cell>
          <cell r="II2020">
            <v>-4369.8984375</v>
          </cell>
          <cell r="IJ2020"/>
          <cell r="IK2020"/>
          <cell r="IL2020"/>
          <cell r="IM2020"/>
          <cell r="IN2020"/>
          <cell r="IO2020"/>
          <cell r="IP2020"/>
          <cell r="IQ2020"/>
          <cell r="IR2020"/>
          <cell r="IS2020"/>
          <cell r="IT2020"/>
        </row>
        <row r="2021">
          <cell r="A2021">
            <v>-4369.8984375</v>
          </cell>
          <cell r="B2021">
            <v>-4369.8984375</v>
          </cell>
          <cell r="C2021">
            <v>-4369.8984375</v>
          </cell>
          <cell r="D2021">
            <v>-4369.8984375</v>
          </cell>
          <cell r="E2021">
            <v>-4369.8984375</v>
          </cell>
          <cell r="F2021">
            <v>-4369.8984375</v>
          </cell>
          <cell r="H2021">
            <v>-4369.8984375</v>
          </cell>
          <cell r="I2021">
            <v>-4369.8984375</v>
          </cell>
          <cell r="J2021">
            <v>-4369.8984375</v>
          </cell>
          <cell r="K2021">
            <v>-4369.8984375</v>
          </cell>
          <cell r="L2021">
            <v>-4369.8984375</v>
          </cell>
          <cell r="M2021">
            <v>-4369.8984375</v>
          </cell>
          <cell r="N2021">
            <v>-4369.8984375</v>
          </cell>
          <cell r="O2021">
            <v>-4369.8984375</v>
          </cell>
          <cell r="P2021">
            <v>-4369.8984375</v>
          </cell>
          <cell r="Q2021">
            <v>-4369.8984375</v>
          </cell>
          <cell r="R2021">
            <v>-4369.8984375</v>
          </cell>
          <cell r="S2021">
            <v>-4369.8984375</v>
          </cell>
          <cell r="T2021">
            <v>-4369.8984375</v>
          </cell>
          <cell r="U2021">
            <v>-4369.8984375</v>
          </cell>
          <cell r="V2021">
            <v>-4369.8984375</v>
          </cell>
          <cell r="W2021">
            <v>-4369.8984375</v>
          </cell>
          <cell r="X2021">
            <v>-4369.8984375</v>
          </cell>
          <cell r="Y2021">
            <v>-4369.8984375</v>
          </cell>
          <cell r="Z2021">
            <v>-4369.8984375</v>
          </cell>
          <cell r="AA2021">
            <v>-4369.8984375</v>
          </cell>
          <cell r="AB2021">
            <v>-4369.8984375</v>
          </cell>
          <cell r="AC2021">
            <v>-4369.8984375</v>
          </cell>
          <cell r="AD2021">
            <v>-4369.8984375</v>
          </cell>
          <cell r="AE2021">
            <v>-4369.8984375</v>
          </cell>
          <cell r="AF2021">
            <v>-4369.8984375</v>
          </cell>
          <cell r="AG2021">
            <v>-4369.8984375</v>
          </cell>
          <cell r="AH2021">
            <v>-4369.8984375</v>
          </cell>
          <cell r="AI2021">
            <v>-4369.8984375</v>
          </cell>
          <cell r="AJ2021"/>
          <cell r="AK2021"/>
          <cell r="AL2021"/>
          <cell r="AM2021"/>
          <cell r="AN2021">
            <v>-4369.8984375</v>
          </cell>
          <cell r="AO2021">
            <v>-4369.8984375</v>
          </cell>
          <cell r="AP2021"/>
          <cell r="AQ2021"/>
          <cell r="AR2021"/>
          <cell r="AS2021"/>
          <cell r="AT2021"/>
          <cell r="AU2021"/>
          <cell r="AV2021"/>
          <cell r="AW2021"/>
          <cell r="AX2021">
            <v>-4369.8984375</v>
          </cell>
          <cell r="AY2021"/>
          <cell r="AZ2021">
            <v>-4369.8984375</v>
          </cell>
          <cell r="BA2021"/>
          <cell r="BB2021">
            <v>-4369.8984375</v>
          </cell>
          <cell r="BC2021"/>
          <cell r="BD2021"/>
          <cell r="BE2021"/>
          <cell r="BF2021"/>
          <cell r="BG2021"/>
          <cell r="BH2021"/>
          <cell r="BI2021"/>
          <cell r="BJ2021"/>
          <cell r="BK2021"/>
          <cell r="BL2021">
            <v>-4369.8984375</v>
          </cell>
          <cell r="BM2021"/>
          <cell r="BN2021">
            <v>-4369.8984375</v>
          </cell>
          <cell r="BO2021"/>
          <cell r="BP2021"/>
          <cell r="BQ2021"/>
          <cell r="BR2021"/>
          <cell r="BS2021">
            <v>-4369.8984375</v>
          </cell>
          <cell r="BT2021"/>
          <cell r="BU2021"/>
          <cell r="BV2021"/>
          <cell r="BW2021"/>
          <cell r="BX2021"/>
          <cell r="BY2021"/>
          <cell r="BZ2021"/>
          <cell r="CA2021"/>
          <cell r="CB2021"/>
          <cell r="CC2021"/>
          <cell r="CD2021"/>
          <cell r="CE2021"/>
          <cell r="CF2021"/>
          <cell r="CG2021"/>
          <cell r="CH2021"/>
          <cell r="CI2021"/>
          <cell r="CJ2021"/>
          <cell r="CK2021"/>
          <cell r="CL2021"/>
          <cell r="CM2021"/>
          <cell r="CN2021"/>
          <cell r="CO2021"/>
          <cell r="CP2021"/>
          <cell r="CQ2021"/>
          <cell r="CR2021"/>
          <cell r="CS2021"/>
          <cell r="CT2021"/>
          <cell r="CU2021"/>
          <cell r="CV2021"/>
          <cell r="CW2021"/>
          <cell r="CX2021"/>
          <cell r="CY2021"/>
          <cell r="CZ2021">
            <v>-4369.8984375</v>
          </cell>
          <cell r="DA2021"/>
          <cell r="DB2021">
            <v>-4369.8984375</v>
          </cell>
          <cell r="DC2021"/>
          <cell r="DD2021"/>
          <cell r="DE2021"/>
          <cell r="DF2021"/>
          <cell r="DG2021"/>
          <cell r="DH2021">
            <v>-4369.8984375</v>
          </cell>
          <cell r="DI2021"/>
          <cell r="DJ2021"/>
          <cell r="DK2021"/>
          <cell r="DL2021">
            <v>-4369.8984375</v>
          </cell>
          <cell r="DM2021"/>
          <cell r="DN2021"/>
          <cell r="DO2021"/>
          <cell r="DP2021"/>
          <cell r="DQ2021"/>
          <cell r="DR2021"/>
          <cell r="DS2021"/>
          <cell r="DT2021"/>
          <cell r="DU2021"/>
          <cell r="DV2021"/>
          <cell r="DW2021"/>
          <cell r="DX2021"/>
          <cell r="DY2021"/>
          <cell r="DZ2021"/>
          <cell r="EA2021"/>
          <cell r="EB2021"/>
          <cell r="EC2021"/>
          <cell r="ED2021"/>
          <cell r="EE2021"/>
          <cell r="EF2021"/>
          <cell r="EG2021">
            <v>-4369.8984375</v>
          </cell>
          <cell r="EH2021"/>
          <cell r="EI2021"/>
          <cell r="EJ2021"/>
          <cell r="EK2021"/>
          <cell r="EL2021"/>
          <cell r="EM2021"/>
          <cell r="EN2021"/>
          <cell r="EO2021"/>
          <cell r="EP2021"/>
          <cell r="EQ2021"/>
          <cell r="ER2021"/>
          <cell r="ES2021"/>
          <cell r="ET2021"/>
          <cell r="EU2021"/>
          <cell r="EV2021"/>
          <cell r="EW2021"/>
          <cell r="EX2021"/>
          <cell r="EY2021"/>
          <cell r="EZ2021"/>
          <cell r="FA2021"/>
          <cell r="FB2021"/>
          <cell r="FC2021"/>
          <cell r="FD2021"/>
          <cell r="FE2021"/>
          <cell r="FF2021"/>
          <cell r="FG2021"/>
          <cell r="FH2021"/>
          <cell r="FI2021"/>
          <cell r="FJ2021"/>
          <cell r="FK2021"/>
          <cell r="FL2021"/>
          <cell r="FM2021"/>
          <cell r="FN2021"/>
          <cell r="FO2021"/>
          <cell r="FP2021"/>
          <cell r="FQ2021"/>
          <cell r="FR2021"/>
          <cell r="FS2021"/>
          <cell r="FT2021"/>
          <cell r="FU2021"/>
          <cell r="FV2021"/>
          <cell r="FW2021"/>
          <cell r="FX2021"/>
          <cell r="FY2021"/>
          <cell r="FZ2021"/>
          <cell r="GA2021"/>
          <cell r="GB2021"/>
          <cell r="GC2021"/>
          <cell r="GD2021"/>
          <cell r="GE2021"/>
          <cell r="GF2021"/>
          <cell r="GG2021"/>
          <cell r="GH2021"/>
          <cell r="GI2021"/>
          <cell r="GJ2021"/>
          <cell r="GK2021"/>
          <cell r="GL2021"/>
          <cell r="GM2021"/>
          <cell r="GN2021"/>
          <cell r="GO2021"/>
          <cell r="GP2021"/>
          <cell r="GQ2021"/>
          <cell r="GR2021"/>
          <cell r="GS2021"/>
          <cell r="GT2021"/>
          <cell r="GU2021"/>
          <cell r="GV2021"/>
          <cell r="GW2021"/>
          <cell r="GX2021"/>
          <cell r="GY2021"/>
          <cell r="GZ2021"/>
          <cell r="HA2021">
            <v>-4369.8984375</v>
          </cell>
          <cell r="HB2021"/>
          <cell r="HC2021"/>
          <cell r="HD2021"/>
          <cell r="HE2021"/>
          <cell r="HF2021"/>
          <cell r="HG2021"/>
          <cell r="HH2021"/>
          <cell r="HI2021"/>
          <cell r="HJ2021">
            <v>0</v>
          </cell>
          <cell r="HK2021"/>
          <cell r="HL2021"/>
          <cell r="HM2021">
            <v>0</v>
          </cell>
          <cell r="HN2021">
            <v>0</v>
          </cell>
          <cell r="HO2021">
            <v>0</v>
          </cell>
          <cell r="HP2021">
            <v>0</v>
          </cell>
          <cell r="HQ2021">
            <v>0</v>
          </cell>
          <cell r="HR2021">
            <v>0</v>
          </cell>
          <cell r="HS2021">
            <v>-4369.8984375</v>
          </cell>
          <cell r="HT2021">
            <v>-4369.8984375</v>
          </cell>
          <cell r="HW2021"/>
          <cell r="ID2021">
            <v>0</v>
          </cell>
          <cell r="IE2021">
            <v>0</v>
          </cell>
          <cell r="IF2021">
            <v>-4369.8984375</v>
          </cell>
          <cell r="IG2021">
            <v>-4369.8984375</v>
          </cell>
          <cell r="IH2021">
            <v>-4369.8984375</v>
          </cell>
          <cell r="II2021">
            <v>-4369.8984375</v>
          </cell>
          <cell r="IJ2021"/>
          <cell r="IK2021"/>
          <cell r="IL2021"/>
          <cell r="IM2021"/>
          <cell r="IN2021"/>
          <cell r="IO2021"/>
          <cell r="IP2021"/>
          <cell r="IQ2021"/>
          <cell r="IR2021"/>
          <cell r="IS2021"/>
          <cell r="IT2021"/>
        </row>
        <row r="2022">
          <cell r="A2022">
            <v>-4369.8984375</v>
          </cell>
          <cell r="B2022">
            <v>-4369.8984375</v>
          </cell>
          <cell r="C2022">
            <v>-4369.8984375</v>
          </cell>
          <cell r="D2022">
            <v>-4369.8984375</v>
          </cell>
          <cell r="E2022">
            <v>-4369.8984375</v>
          </cell>
          <cell r="F2022">
            <v>-4369.8984375</v>
          </cell>
          <cell r="H2022">
            <v>-4369.8984375</v>
          </cell>
          <cell r="I2022">
            <v>-4369.8984375</v>
          </cell>
          <cell r="J2022">
            <v>-4369.8984375</v>
          </cell>
          <cell r="K2022">
            <v>-4369.8984375</v>
          </cell>
          <cell r="L2022">
            <v>-4369.8984375</v>
          </cell>
          <cell r="M2022">
            <v>-4369.8984375</v>
          </cell>
          <cell r="N2022">
            <v>-4369.8984375</v>
          </cell>
          <cell r="O2022">
            <v>-4369.8984375</v>
          </cell>
          <cell r="P2022">
            <v>-4369.8984375</v>
          </cell>
          <cell r="Q2022">
            <v>-4369.8984375</v>
          </cell>
          <cell r="R2022">
            <v>-4369.8984375</v>
          </cell>
          <cell r="S2022">
            <v>-4369.8984375</v>
          </cell>
          <cell r="T2022">
            <v>-4369.8984375</v>
          </cell>
          <cell r="U2022">
            <v>-4369.8984375</v>
          </cell>
          <cell r="V2022">
            <v>-4369.8984375</v>
          </cell>
          <cell r="W2022">
            <v>-4369.8984375</v>
          </cell>
          <cell r="X2022">
            <v>-4369.8984375</v>
          </cell>
          <cell r="Y2022">
            <v>-4369.8984375</v>
          </cell>
          <cell r="Z2022">
            <v>-4369.8984375</v>
          </cell>
          <cell r="AA2022">
            <v>-4369.8984375</v>
          </cell>
          <cell r="AB2022">
            <v>-4369.8984375</v>
          </cell>
          <cell r="AC2022">
            <v>-4369.8984375</v>
          </cell>
          <cell r="AD2022">
            <v>-4369.8984375</v>
          </cell>
          <cell r="AE2022">
            <v>-4369.8984375</v>
          </cell>
          <cell r="AF2022">
            <v>-4369.8984375</v>
          </cell>
          <cell r="AG2022">
            <v>-4369.8984375</v>
          </cell>
          <cell r="AH2022">
            <v>-4369.8984375</v>
          </cell>
          <cell r="AI2022">
            <v>-4369.8984375</v>
          </cell>
          <cell r="AJ2022"/>
          <cell r="AK2022"/>
          <cell r="AL2022"/>
          <cell r="AM2022"/>
          <cell r="AN2022">
            <v>-4369.8984375</v>
          </cell>
          <cell r="AO2022">
            <v>-4369.8984375</v>
          </cell>
          <cell r="AP2022"/>
          <cell r="AQ2022"/>
          <cell r="AR2022"/>
          <cell r="AS2022"/>
          <cell r="AT2022"/>
          <cell r="AU2022"/>
          <cell r="AV2022"/>
          <cell r="AW2022"/>
          <cell r="AX2022">
            <v>-4369.8984375</v>
          </cell>
          <cell r="AY2022"/>
          <cell r="AZ2022">
            <v>-4369.8984375</v>
          </cell>
          <cell r="BA2022"/>
          <cell r="BB2022">
            <v>-4369.8984375</v>
          </cell>
          <cell r="BC2022"/>
          <cell r="BD2022"/>
          <cell r="BE2022"/>
          <cell r="BF2022"/>
          <cell r="BG2022"/>
          <cell r="BH2022"/>
          <cell r="BI2022"/>
          <cell r="BJ2022"/>
          <cell r="BK2022"/>
          <cell r="BL2022">
            <v>-4369.8984375</v>
          </cell>
          <cell r="BM2022"/>
          <cell r="BN2022">
            <v>-4369.8984375</v>
          </cell>
          <cell r="BO2022"/>
          <cell r="BP2022"/>
          <cell r="BQ2022"/>
          <cell r="BR2022"/>
          <cell r="BS2022">
            <v>-4369.8984375</v>
          </cell>
          <cell r="BT2022"/>
          <cell r="BU2022"/>
          <cell r="BV2022"/>
          <cell r="BW2022"/>
          <cell r="BX2022"/>
          <cell r="BY2022"/>
          <cell r="BZ2022"/>
          <cell r="CA2022"/>
          <cell r="CB2022"/>
          <cell r="CC2022"/>
          <cell r="CD2022"/>
          <cell r="CE2022"/>
          <cell r="CF2022"/>
          <cell r="CG2022"/>
          <cell r="CH2022"/>
          <cell r="CI2022"/>
          <cell r="CJ2022"/>
          <cell r="CK2022"/>
          <cell r="CL2022"/>
          <cell r="CM2022"/>
          <cell r="CN2022"/>
          <cell r="CO2022"/>
          <cell r="CP2022"/>
          <cell r="CQ2022"/>
          <cell r="CR2022"/>
          <cell r="CS2022"/>
          <cell r="CT2022"/>
          <cell r="CU2022"/>
          <cell r="CV2022"/>
          <cell r="CW2022"/>
          <cell r="CX2022"/>
          <cell r="CY2022"/>
          <cell r="CZ2022">
            <v>-4369.8984375</v>
          </cell>
          <cell r="DA2022"/>
          <cell r="DB2022">
            <v>-4369.8984375</v>
          </cell>
          <cell r="DC2022"/>
          <cell r="DD2022"/>
          <cell r="DE2022"/>
          <cell r="DF2022"/>
          <cell r="DG2022"/>
          <cell r="DH2022">
            <v>-4369.8984375</v>
          </cell>
          <cell r="DI2022"/>
          <cell r="DJ2022"/>
          <cell r="DK2022"/>
          <cell r="DL2022">
            <v>-4369.8984375</v>
          </cell>
          <cell r="DM2022"/>
          <cell r="DN2022"/>
          <cell r="DO2022"/>
          <cell r="DP2022"/>
          <cell r="DQ2022"/>
          <cell r="DR2022"/>
          <cell r="DS2022"/>
          <cell r="DT2022"/>
          <cell r="DU2022"/>
          <cell r="DV2022"/>
          <cell r="DW2022"/>
          <cell r="DX2022"/>
          <cell r="DY2022"/>
          <cell r="DZ2022"/>
          <cell r="EA2022"/>
          <cell r="EB2022"/>
          <cell r="EC2022"/>
          <cell r="ED2022"/>
          <cell r="EE2022"/>
          <cell r="EF2022"/>
          <cell r="EG2022">
            <v>-4369.8984375</v>
          </cell>
          <cell r="EH2022"/>
          <cell r="EI2022"/>
          <cell r="EJ2022"/>
          <cell r="EK2022"/>
          <cell r="EL2022"/>
          <cell r="EM2022"/>
          <cell r="EN2022"/>
          <cell r="EO2022"/>
          <cell r="EP2022"/>
          <cell r="EQ2022"/>
          <cell r="ER2022"/>
          <cell r="ES2022"/>
          <cell r="ET2022"/>
          <cell r="EU2022"/>
          <cell r="EV2022"/>
          <cell r="EW2022"/>
          <cell r="EX2022"/>
          <cell r="EY2022"/>
          <cell r="EZ2022"/>
          <cell r="FA2022"/>
          <cell r="FB2022"/>
          <cell r="FC2022"/>
          <cell r="FD2022"/>
          <cell r="FE2022"/>
          <cell r="FF2022"/>
          <cell r="FG2022"/>
          <cell r="FH2022"/>
          <cell r="FI2022"/>
          <cell r="FJ2022"/>
          <cell r="FK2022"/>
          <cell r="FL2022"/>
          <cell r="FM2022"/>
          <cell r="FN2022"/>
          <cell r="FO2022"/>
          <cell r="FP2022"/>
          <cell r="FQ2022"/>
          <cell r="FR2022"/>
          <cell r="FS2022"/>
          <cell r="FT2022"/>
          <cell r="FU2022"/>
          <cell r="FV2022"/>
          <cell r="FW2022"/>
          <cell r="FX2022"/>
          <cell r="FY2022"/>
          <cell r="FZ2022"/>
          <cell r="GA2022"/>
          <cell r="GB2022"/>
          <cell r="GC2022"/>
          <cell r="GD2022"/>
          <cell r="GE2022"/>
          <cell r="GF2022"/>
          <cell r="GG2022"/>
          <cell r="GH2022"/>
          <cell r="GI2022"/>
          <cell r="GJ2022"/>
          <cell r="GK2022"/>
          <cell r="GL2022"/>
          <cell r="GM2022"/>
          <cell r="GN2022"/>
          <cell r="GO2022"/>
          <cell r="GP2022"/>
          <cell r="GQ2022"/>
          <cell r="GR2022"/>
          <cell r="GS2022"/>
          <cell r="GT2022"/>
          <cell r="GU2022"/>
          <cell r="GV2022"/>
          <cell r="GW2022"/>
          <cell r="GX2022"/>
          <cell r="GY2022"/>
          <cell r="GZ2022"/>
          <cell r="HA2022">
            <v>-4369.8984375</v>
          </cell>
          <cell r="HB2022"/>
          <cell r="HC2022"/>
          <cell r="HD2022"/>
          <cell r="HE2022"/>
          <cell r="HF2022"/>
          <cell r="HG2022"/>
          <cell r="HH2022"/>
          <cell r="HI2022"/>
          <cell r="HJ2022">
            <v>0</v>
          </cell>
          <cell r="HK2022"/>
          <cell r="HL2022"/>
          <cell r="HM2022">
            <v>0</v>
          </cell>
          <cell r="HN2022">
            <v>0</v>
          </cell>
          <cell r="HO2022">
            <v>0</v>
          </cell>
          <cell r="HP2022">
            <v>0</v>
          </cell>
          <cell r="HQ2022">
            <v>0</v>
          </cell>
          <cell r="HR2022">
            <v>0</v>
          </cell>
          <cell r="HS2022">
            <v>-4369.8984375</v>
          </cell>
          <cell r="HT2022">
            <v>-4369.8984375</v>
          </cell>
          <cell r="HW2022"/>
          <cell r="ID2022">
            <v>0</v>
          </cell>
          <cell r="IE2022">
            <v>0</v>
          </cell>
          <cell r="IF2022">
            <v>-4369.8984375</v>
          </cell>
          <cell r="IG2022">
            <v>-4369.8984375</v>
          </cell>
          <cell r="IH2022">
            <v>-4369.8984375</v>
          </cell>
          <cell r="II2022">
            <v>-4369.8984375</v>
          </cell>
          <cell r="IJ2022"/>
          <cell r="IK2022"/>
          <cell r="IL2022"/>
          <cell r="IM2022"/>
          <cell r="IN2022"/>
          <cell r="IO2022"/>
          <cell r="IP2022"/>
          <cell r="IQ2022"/>
          <cell r="IR2022"/>
          <cell r="IS2022"/>
          <cell r="IT2022"/>
        </row>
        <row r="2023">
          <cell r="A2023">
            <v>-4369.8984375</v>
          </cell>
          <cell r="B2023">
            <v>-4369.8984375</v>
          </cell>
          <cell r="C2023">
            <v>-4369.8984375</v>
          </cell>
          <cell r="D2023">
            <v>-4369.8984375</v>
          </cell>
          <cell r="E2023">
            <v>-4369.8984375</v>
          </cell>
          <cell r="F2023">
            <v>-4369.8984375</v>
          </cell>
          <cell r="H2023">
            <v>-4369.8984375</v>
          </cell>
          <cell r="I2023">
            <v>-4369.8984375</v>
          </cell>
          <cell r="J2023">
            <v>-4369.8984375</v>
          </cell>
          <cell r="K2023">
            <v>-4369.8984375</v>
          </cell>
          <cell r="L2023">
            <v>-4369.8984375</v>
          </cell>
          <cell r="M2023">
            <v>-4369.8984375</v>
          </cell>
          <cell r="N2023">
            <v>-4369.8984375</v>
          </cell>
          <cell r="O2023">
            <v>-4369.8984375</v>
          </cell>
          <cell r="P2023">
            <v>-4369.8984375</v>
          </cell>
          <cell r="Q2023">
            <v>-4369.8984375</v>
          </cell>
          <cell r="R2023">
            <v>-4369.8984375</v>
          </cell>
          <cell r="S2023">
            <v>-4369.8984375</v>
          </cell>
          <cell r="T2023">
            <v>-4369.8984375</v>
          </cell>
          <cell r="U2023">
            <v>-4369.8984375</v>
          </cell>
          <cell r="V2023">
            <v>-4369.8984375</v>
          </cell>
          <cell r="W2023">
            <v>-4369.8984375</v>
          </cell>
          <cell r="X2023">
            <v>-4369.8984375</v>
          </cell>
          <cell r="Y2023">
            <v>-4369.8984375</v>
          </cell>
          <cell r="Z2023">
            <v>-4369.8984375</v>
          </cell>
          <cell r="AA2023">
            <v>-4369.8984375</v>
          </cell>
          <cell r="AB2023">
            <v>-4369.8984375</v>
          </cell>
          <cell r="AC2023">
            <v>-4369.8984375</v>
          </cell>
          <cell r="AD2023">
            <v>-4369.8984375</v>
          </cell>
          <cell r="AE2023">
            <v>-4369.8984375</v>
          </cell>
          <cell r="AF2023">
            <v>-4369.8984375</v>
          </cell>
          <cell r="AG2023">
            <v>-4369.8984375</v>
          </cell>
          <cell r="AH2023">
            <v>-4369.8984375</v>
          </cell>
          <cell r="AI2023">
            <v>-4369.8984375</v>
          </cell>
          <cell r="AJ2023"/>
          <cell r="AK2023"/>
          <cell r="AL2023"/>
          <cell r="AM2023"/>
          <cell r="AN2023">
            <v>-4369.8984375</v>
          </cell>
          <cell r="AO2023">
            <v>-4369.8984375</v>
          </cell>
          <cell r="AP2023"/>
          <cell r="AQ2023"/>
          <cell r="AR2023"/>
          <cell r="AS2023"/>
          <cell r="AT2023"/>
          <cell r="AU2023"/>
          <cell r="AV2023"/>
          <cell r="AW2023"/>
          <cell r="AX2023">
            <v>-4369.8984375</v>
          </cell>
          <cell r="AY2023"/>
          <cell r="AZ2023">
            <v>-4369.8984375</v>
          </cell>
          <cell r="BA2023"/>
          <cell r="BB2023">
            <v>-4369.8984375</v>
          </cell>
          <cell r="BC2023"/>
          <cell r="BD2023"/>
          <cell r="BE2023"/>
          <cell r="BF2023"/>
          <cell r="BG2023"/>
          <cell r="BH2023"/>
          <cell r="BI2023"/>
          <cell r="BJ2023"/>
          <cell r="BK2023"/>
          <cell r="BL2023">
            <v>-4369.8984375</v>
          </cell>
          <cell r="BM2023"/>
          <cell r="BN2023">
            <v>-4369.8984375</v>
          </cell>
          <cell r="BO2023"/>
          <cell r="BP2023"/>
          <cell r="BQ2023"/>
          <cell r="BR2023"/>
          <cell r="BS2023">
            <v>-4369.8984375</v>
          </cell>
          <cell r="BT2023"/>
          <cell r="BU2023"/>
          <cell r="BV2023"/>
          <cell r="BW2023"/>
          <cell r="BX2023"/>
          <cell r="BY2023"/>
          <cell r="BZ2023"/>
          <cell r="CA2023"/>
          <cell r="CB2023"/>
          <cell r="CC2023"/>
          <cell r="CD2023"/>
          <cell r="CE2023"/>
          <cell r="CF2023"/>
          <cell r="CG2023"/>
          <cell r="CH2023"/>
          <cell r="CI2023"/>
          <cell r="CJ2023"/>
          <cell r="CK2023"/>
          <cell r="CL2023"/>
          <cell r="CM2023"/>
          <cell r="CN2023"/>
          <cell r="CO2023"/>
          <cell r="CP2023"/>
          <cell r="CQ2023"/>
          <cell r="CR2023"/>
          <cell r="CS2023"/>
          <cell r="CT2023"/>
          <cell r="CU2023"/>
          <cell r="CV2023"/>
          <cell r="CW2023"/>
          <cell r="CX2023"/>
          <cell r="CY2023"/>
          <cell r="CZ2023">
            <v>-4369.8984375</v>
          </cell>
          <cell r="DA2023"/>
          <cell r="DB2023">
            <v>-4369.8984375</v>
          </cell>
          <cell r="DC2023"/>
          <cell r="DD2023"/>
          <cell r="DE2023"/>
          <cell r="DF2023"/>
          <cell r="DG2023"/>
          <cell r="DH2023">
            <v>-4369.8984375</v>
          </cell>
          <cell r="DI2023"/>
          <cell r="DJ2023"/>
          <cell r="DK2023"/>
          <cell r="DL2023">
            <v>-4369.8984375</v>
          </cell>
          <cell r="DM2023"/>
          <cell r="DN2023"/>
          <cell r="DO2023"/>
          <cell r="DP2023"/>
          <cell r="DQ2023"/>
          <cell r="DR2023"/>
          <cell r="DS2023"/>
          <cell r="DT2023"/>
          <cell r="DU2023"/>
          <cell r="DV2023"/>
          <cell r="DW2023"/>
          <cell r="DX2023"/>
          <cell r="DY2023"/>
          <cell r="DZ2023"/>
          <cell r="EA2023"/>
          <cell r="EB2023"/>
          <cell r="EC2023"/>
          <cell r="ED2023"/>
          <cell r="EE2023"/>
          <cell r="EF2023"/>
          <cell r="EG2023">
            <v>-4369.8984375</v>
          </cell>
          <cell r="EH2023"/>
          <cell r="EI2023"/>
          <cell r="EJ2023"/>
          <cell r="EK2023"/>
          <cell r="EL2023"/>
          <cell r="EM2023"/>
          <cell r="EN2023"/>
          <cell r="EO2023"/>
          <cell r="EP2023"/>
          <cell r="EQ2023"/>
          <cell r="ER2023"/>
          <cell r="ES2023"/>
          <cell r="ET2023"/>
          <cell r="EU2023"/>
          <cell r="EV2023"/>
          <cell r="EW2023"/>
          <cell r="EX2023"/>
          <cell r="EY2023"/>
          <cell r="EZ2023"/>
          <cell r="FA2023"/>
          <cell r="FB2023"/>
          <cell r="FC2023"/>
          <cell r="FD2023"/>
          <cell r="FE2023"/>
          <cell r="FF2023"/>
          <cell r="FG2023"/>
          <cell r="FH2023"/>
          <cell r="FI2023"/>
          <cell r="FJ2023"/>
          <cell r="FK2023"/>
          <cell r="FL2023"/>
          <cell r="FM2023"/>
          <cell r="FN2023"/>
          <cell r="FO2023"/>
          <cell r="FP2023"/>
          <cell r="FQ2023"/>
          <cell r="FR2023"/>
          <cell r="FS2023"/>
          <cell r="FT2023"/>
          <cell r="FU2023"/>
          <cell r="FV2023"/>
          <cell r="FW2023"/>
          <cell r="FX2023"/>
          <cell r="FY2023"/>
          <cell r="FZ2023"/>
          <cell r="GA2023"/>
          <cell r="GB2023"/>
          <cell r="GC2023"/>
          <cell r="GD2023"/>
          <cell r="GE2023"/>
          <cell r="GF2023"/>
          <cell r="GG2023"/>
          <cell r="GH2023"/>
          <cell r="GI2023"/>
          <cell r="GJ2023"/>
          <cell r="GK2023"/>
          <cell r="GL2023"/>
          <cell r="GM2023"/>
          <cell r="GN2023"/>
          <cell r="GO2023"/>
          <cell r="GP2023"/>
          <cell r="GQ2023"/>
          <cell r="GR2023"/>
          <cell r="GS2023"/>
          <cell r="GT2023"/>
          <cell r="GU2023"/>
          <cell r="GV2023"/>
          <cell r="GW2023"/>
          <cell r="GX2023"/>
          <cell r="GY2023"/>
          <cell r="GZ2023"/>
          <cell r="HA2023">
            <v>-4369.8984375</v>
          </cell>
          <cell r="HB2023"/>
          <cell r="HC2023"/>
          <cell r="HD2023"/>
          <cell r="HE2023"/>
          <cell r="HF2023"/>
          <cell r="HG2023"/>
          <cell r="HH2023"/>
          <cell r="HI2023"/>
          <cell r="HJ2023">
            <v>0</v>
          </cell>
          <cell r="HK2023"/>
          <cell r="HL2023"/>
          <cell r="HM2023">
            <v>0</v>
          </cell>
          <cell r="HN2023">
            <v>0</v>
          </cell>
          <cell r="HO2023">
            <v>0</v>
          </cell>
          <cell r="HP2023">
            <v>0</v>
          </cell>
          <cell r="HQ2023">
            <v>0</v>
          </cell>
          <cell r="HR2023">
            <v>0</v>
          </cell>
          <cell r="HS2023">
            <v>-4369.8984375</v>
          </cell>
          <cell r="HT2023">
            <v>-4369.8984375</v>
          </cell>
          <cell r="HW2023"/>
          <cell r="ID2023">
            <v>0</v>
          </cell>
          <cell r="IE2023">
            <v>0</v>
          </cell>
          <cell r="IF2023">
            <v>-4369.8984375</v>
          </cell>
          <cell r="IG2023">
            <v>-4369.8984375</v>
          </cell>
          <cell r="IH2023">
            <v>-4369.8984375</v>
          </cell>
          <cell r="II2023">
            <v>-4369.8984375</v>
          </cell>
          <cell r="IJ2023"/>
          <cell r="IK2023"/>
          <cell r="IL2023"/>
          <cell r="IM2023"/>
          <cell r="IN2023"/>
          <cell r="IO2023"/>
          <cell r="IP2023"/>
          <cell r="IQ2023"/>
          <cell r="IR2023"/>
          <cell r="IS2023"/>
          <cell r="IT2023"/>
        </row>
        <row r="2024">
          <cell r="A2024">
            <v>-4369.8984375</v>
          </cell>
          <cell r="B2024">
            <v>-4369.8984375</v>
          </cell>
          <cell r="C2024">
            <v>-4369.8984375</v>
          </cell>
          <cell r="D2024">
            <v>-4369.8984375</v>
          </cell>
          <cell r="E2024">
            <v>-4369.8984375</v>
          </cell>
          <cell r="F2024">
            <v>-4369.8984375</v>
          </cell>
          <cell r="H2024">
            <v>-4369.8984375</v>
          </cell>
          <cell r="I2024">
            <v>-4369.8984375</v>
          </cell>
          <cell r="J2024">
            <v>-4369.8984375</v>
          </cell>
          <cell r="K2024">
            <v>-4369.8984375</v>
          </cell>
          <cell r="L2024">
            <v>-4369.8984375</v>
          </cell>
          <cell r="M2024">
            <v>-4369.8984375</v>
          </cell>
          <cell r="N2024">
            <v>-4369.8984375</v>
          </cell>
          <cell r="O2024">
            <v>-4369.8984375</v>
          </cell>
          <cell r="P2024">
            <v>-4369.8984375</v>
          </cell>
          <cell r="Q2024">
            <v>-4369.8984375</v>
          </cell>
          <cell r="R2024">
            <v>-4369.8984375</v>
          </cell>
          <cell r="S2024">
            <v>-4369.8984375</v>
          </cell>
          <cell r="T2024">
            <v>-4369.8984375</v>
          </cell>
          <cell r="U2024">
            <v>-4369.8984375</v>
          </cell>
          <cell r="V2024">
            <v>-4369.8984375</v>
          </cell>
          <cell r="W2024">
            <v>-4369.8984375</v>
          </cell>
          <cell r="X2024">
            <v>-4369.8984375</v>
          </cell>
          <cell r="Y2024">
            <v>-4369.8984375</v>
          </cell>
          <cell r="Z2024">
            <v>-4369.8984375</v>
          </cell>
          <cell r="AA2024">
            <v>-4369.8984375</v>
          </cell>
          <cell r="AB2024">
            <v>-4369.8984375</v>
          </cell>
          <cell r="AC2024">
            <v>-4369.8984375</v>
          </cell>
          <cell r="AD2024">
            <v>-4369.8984375</v>
          </cell>
          <cell r="AE2024">
            <v>-4369.8984375</v>
          </cell>
          <cell r="AF2024">
            <v>-4369.8984375</v>
          </cell>
          <cell r="AG2024">
            <v>-4369.8984375</v>
          </cell>
          <cell r="AH2024">
            <v>-4369.8984375</v>
          </cell>
          <cell r="AI2024">
            <v>-4369.8984375</v>
          </cell>
          <cell r="AJ2024"/>
          <cell r="AK2024"/>
          <cell r="AL2024"/>
          <cell r="AM2024"/>
          <cell r="AN2024">
            <v>-4369.8984375</v>
          </cell>
          <cell r="AO2024">
            <v>-4369.8984375</v>
          </cell>
          <cell r="AP2024"/>
          <cell r="AQ2024"/>
          <cell r="AR2024"/>
          <cell r="AS2024"/>
          <cell r="AT2024"/>
          <cell r="AU2024"/>
          <cell r="AV2024"/>
          <cell r="AW2024"/>
          <cell r="AX2024">
            <v>-4369.8984375</v>
          </cell>
          <cell r="AY2024"/>
          <cell r="AZ2024">
            <v>-4369.8984375</v>
          </cell>
          <cell r="BA2024"/>
          <cell r="BB2024">
            <v>-4369.8984375</v>
          </cell>
          <cell r="BC2024"/>
          <cell r="BD2024"/>
          <cell r="BE2024"/>
          <cell r="BF2024"/>
          <cell r="BG2024"/>
          <cell r="BH2024"/>
          <cell r="BI2024"/>
          <cell r="BJ2024"/>
          <cell r="BK2024"/>
          <cell r="BL2024">
            <v>-4369.8984375</v>
          </cell>
          <cell r="BM2024"/>
          <cell r="BN2024">
            <v>-4369.8984375</v>
          </cell>
          <cell r="BO2024"/>
          <cell r="BP2024"/>
          <cell r="BQ2024"/>
          <cell r="BR2024"/>
          <cell r="BS2024">
            <v>-4369.8984375</v>
          </cell>
          <cell r="BT2024"/>
          <cell r="BU2024"/>
          <cell r="BV2024"/>
          <cell r="BW2024"/>
          <cell r="BX2024"/>
          <cell r="BY2024"/>
          <cell r="BZ2024"/>
          <cell r="CA2024"/>
          <cell r="CB2024"/>
          <cell r="CC2024"/>
          <cell r="CD2024"/>
          <cell r="CE2024"/>
          <cell r="CF2024"/>
          <cell r="CG2024"/>
          <cell r="CH2024"/>
          <cell r="CI2024"/>
          <cell r="CJ2024"/>
          <cell r="CK2024"/>
          <cell r="CL2024"/>
          <cell r="CM2024"/>
          <cell r="CN2024"/>
          <cell r="CO2024"/>
          <cell r="CP2024"/>
          <cell r="CQ2024"/>
          <cell r="CR2024"/>
          <cell r="CS2024"/>
          <cell r="CT2024"/>
          <cell r="CU2024"/>
          <cell r="CV2024"/>
          <cell r="CW2024"/>
          <cell r="CX2024"/>
          <cell r="CY2024"/>
          <cell r="CZ2024">
            <v>-4369.8984375</v>
          </cell>
          <cell r="DA2024"/>
          <cell r="DB2024">
            <v>-4369.8984375</v>
          </cell>
          <cell r="DC2024"/>
          <cell r="DD2024"/>
          <cell r="DE2024"/>
          <cell r="DF2024"/>
          <cell r="DG2024"/>
          <cell r="DH2024">
            <v>-4369.8984375</v>
          </cell>
          <cell r="DI2024"/>
          <cell r="DJ2024"/>
          <cell r="DK2024"/>
          <cell r="DL2024">
            <v>-4369.8984375</v>
          </cell>
          <cell r="DM2024"/>
          <cell r="DN2024"/>
          <cell r="DO2024"/>
          <cell r="DP2024"/>
          <cell r="DQ2024"/>
          <cell r="DR2024"/>
          <cell r="DS2024"/>
          <cell r="DT2024"/>
          <cell r="DU2024"/>
          <cell r="DV2024"/>
          <cell r="DW2024"/>
          <cell r="DX2024"/>
          <cell r="DY2024"/>
          <cell r="DZ2024"/>
          <cell r="EA2024"/>
          <cell r="EB2024"/>
          <cell r="EC2024"/>
          <cell r="ED2024"/>
          <cell r="EE2024"/>
          <cell r="EF2024"/>
          <cell r="EG2024">
            <v>-4369.8984375</v>
          </cell>
          <cell r="EH2024"/>
          <cell r="EI2024"/>
          <cell r="EJ2024"/>
          <cell r="EK2024"/>
          <cell r="EL2024"/>
          <cell r="EM2024"/>
          <cell r="EN2024"/>
          <cell r="EO2024"/>
          <cell r="EP2024"/>
          <cell r="EQ2024"/>
          <cell r="ER2024"/>
          <cell r="ES2024"/>
          <cell r="ET2024"/>
          <cell r="EU2024"/>
          <cell r="EV2024"/>
          <cell r="EW2024"/>
          <cell r="EX2024"/>
          <cell r="EY2024"/>
          <cell r="EZ2024"/>
          <cell r="FA2024"/>
          <cell r="FB2024"/>
          <cell r="FC2024"/>
          <cell r="FD2024"/>
          <cell r="FE2024"/>
          <cell r="FF2024"/>
          <cell r="FG2024"/>
          <cell r="FH2024"/>
          <cell r="FI2024"/>
          <cell r="FJ2024"/>
          <cell r="FK2024"/>
          <cell r="FL2024"/>
          <cell r="FM2024"/>
          <cell r="FN2024"/>
          <cell r="FO2024"/>
          <cell r="FP2024"/>
          <cell r="FQ2024"/>
          <cell r="FR2024"/>
          <cell r="FS2024"/>
          <cell r="FT2024"/>
          <cell r="FU2024"/>
          <cell r="FV2024"/>
          <cell r="FW2024"/>
          <cell r="FX2024"/>
          <cell r="FY2024"/>
          <cell r="FZ2024"/>
          <cell r="GA2024"/>
          <cell r="GB2024"/>
          <cell r="GC2024"/>
          <cell r="GD2024"/>
          <cell r="GE2024"/>
          <cell r="GF2024"/>
          <cell r="GG2024"/>
          <cell r="GH2024"/>
          <cell r="GI2024"/>
          <cell r="GJ2024"/>
          <cell r="GK2024"/>
          <cell r="GL2024"/>
          <cell r="GM2024"/>
          <cell r="GN2024"/>
          <cell r="GO2024"/>
          <cell r="GP2024"/>
          <cell r="GQ2024"/>
          <cell r="GR2024"/>
          <cell r="GS2024"/>
          <cell r="GT2024"/>
          <cell r="GU2024"/>
          <cell r="GV2024"/>
          <cell r="GW2024"/>
          <cell r="GX2024"/>
          <cell r="GY2024"/>
          <cell r="GZ2024"/>
          <cell r="HA2024">
            <v>-4369.8984375</v>
          </cell>
          <cell r="HB2024"/>
          <cell r="HC2024"/>
          <cell r="HD2024"/>
          <cell r="HE2024"/>
          <cell r="HF2024"/>
          <cell r="HG2024"/>
          <cell r="HH2024"/>
          <cell r="HI2024"/>
          <cell r="HJ2024">
            <v>0</v>
          </cell>
          <cell r="HK2024"/>
          <cell r="HL2024"/>
          <cell r="HM2024">
            <v>0</v>
          </cell>
          <cell r="HN2024">
            <v>0</v>
          </cell>
          <cell r="HO2024">
            <v>0</v>
          </cell>
          <cell r="HP2024">
            <v>0</v>
          </cell>
          <cell r="HQ2024">
            <v>0</v>
          </cell>
          <cell r="HR2024">
            <v>0</v>
          </cell>
          <cell r="HS2024">
            <v>-4369.8984375</v>
          </cell>
          <cell r="HT2024">
            <v>-4369.8984375</v>
          </cell>
          <cell r="HW2024"/>
          <cell r="ID2024">
            <v>0</v>
          </cell>
          <cell r="IE2024">
            <v>0</v>
          </cell>
          <cell r="IF2024">
            <v>-4369.8984375</v>
          </cell>
          <cell r="IG2024">
            <v>-4369.8984375</v>
          </cell>
          <cell r="IH2024">
            <v>-4369.8984375</v>
          </cell>
          <cell r="II2024">
            <v>-4369.8984375</v>
          </cell>
          <cell r="IJ2024"/>
          <cell r="IK2024"/>
          <cell r="IL2024"/>
          <cell r="IM2024"/>
          <cell r="IN2024"/>
          <cell r="IO2024"/>
          <cell r="IP2024"/>
          <cell r="IQ2024"/>
          <cell r="IR2024"/>
          <cell r="IS2024"/>
          <cell r="IT2024"/>
        </row>
        <row r="2025">
          <cell r="A2025">
            <v>-4369.8984375</v>
          </cell>
          <cell r="B2025">
            <v>-4369.8984375</v>
          </cell>
          <cell r="C2025">
            <v>-4369.8984375</v>
          </cell>
          <cell r="D2025">
            <v>-4369.8984375</v>
          </cell>
          <cell r="E2025">
            <v>-4369.8984375</v>
          </cell>
          <cell r="F2025">
            <v>-4369.8984375</v>
          </cell>
          <cell r="H2025">
            <v>-4369.8984375</v>
          </cell>
          <cell r="I2025">
            <v>-4369.8984375</v>
          </cell>
          <cell r="J2025">
            <v>-4369.8984375</v>
          </cell>
          <cell r="K2025">
            <v>-4369.8984375</v>
          </cell>
          <cell r="L2025">
            <v>-4369.8984375</v>
          </cell>
          <cell r="M2025">
            <v>-4369.8984375</v>
          </cell>
          <cell r="N2025">
            <v>-4369.8984375</v>
          </cell>
          <cell r="O2025">
            <v>-4369.8984375</v>
          </cell>
          <cell r="P2025">
            <v>-4369.8984375</v>
          </cell>
          <cell r="Q2025">
            <v>-4369.8984375</v>
          </cell>
          <cell r="R2025">
            <v>-4369.8984375</v>
          </cell>
          <cell r="S2025">
            <v>-4369.8984375</v>
          </cell>
          <cell r="T2025">
            <v>-4369.8984375</v>
          </cell>
          <cell r="U2025">
            <v>-4369.8984375</v>
          </cell>
          <cell r="V2025">
            <v>-4369.8984375</v>
          </cell>
          <cell r="W2025">
            <v>-4369.8984375</v>
          </cell>
          <cell r="X2025">
            <v>-4369.8984375</v>
          </cell>
          <cell r="Y2025">
            <v>-4369.8984375</v>
          </cell>
          <cell r="Z2025">
            <v>-4369.8984375</v>
          </cell>
          <cell r="AA2025">
            <v>-4369.8984375</v>
          </cell>
          <cell r="AB2025">
            <v>-4369.8984375</v>
          </cell>
          <cell r="AC2025">
            <v>-4369.8984375</v>
          </cell>
          <cell r="AD2025">
            <v>-4369.8984375</v>
          </cell>
          <cell r="AE2025">
            <v>-4369.8984375</v>
          </cell>
          <cell r="AF2025">
            <v>-4369.8984375</v>
          </cell>
          <cell r="AG2025">
            <v>-4369.8984375</v>
          </cell>
          <cell r="AH2025">
            <v>-4369.8984375</v>
          </cell>
          <cell r="AI2025">
            <v>-4369.8984375</v>
          </cell>
          <cell r="AJ2025"/>
          <cell r="AK2025"/>
          <cell r="AL2025"/>
          <cell r="AM2025"/>
          <cell r="AN2025">
            <v>-4369.8984375</v>
          </cell>
          <cell r="AO2025">
            <v>-4369.8984375</v>
          </cell>
          <cell r="AP2025"/>
          <cell r="AQ2025"/>
          <cell r="AR2025"/>
          <cell r="AS2025"/>
          <cell r="AT2025"/>
          <cell r="AU2025"/>
          <cell r="AV2025"/>
          <cell r="AW2025"/>
          <cell r="AX2025">
            <v>-4369.8984375</v>
          </cell>
          <cell r="AY2025"/>
          <cell r="AZ2025">
            <v>-4369.8984375</v>
          </cell>
          <cell r="BA2025"/>
          <cell r="BB2025">
            <v>-4369.8984375</v>
          </cell>
          <cell r="BC2025"/>
          <cell r="BD2025"/>
          <cell r="BE2025"/>
          <cell r="BF2025"/>
          <cell r="BG2025"/>
          <cell r="BH2025"/>
          <cell r="BI2025"/>
          <cell r="BJ2025"/>
          <cell r="BK2025"/>
          <cell r="BL2025">
            <v>-4369.8984375</v>
          </cell>
          <cell r="BM2025"/>
          <cell r="BN2025">
            <v>-4369.8984375</v>
          </cell>
          <cell r="BO2025"/>
          <cell r="BP2025"/>
          <cell r="BQ2025"/>
          <cell r="BR2025"/>
          <cell r="BS2025">
            <v>-4369.8984375</v>
          </cell>
          <cell r="BT2025"/>
          <cell r="BU2025"/>
          <cell r="BV2025"/>
          <cell r="BW2025"/>
          <cell r="BX2025"/>
          <cell r="BY2025"/>
          <cell r="BZ2025"/>
          <cell r="CA2025"/>
          <cell r="CB2025"/>
          <cell r="CC2025"/>
          <cell r="CD2025"/>
          <cell r="CE2025"/>
          <cell r="CF2025"/>
          <cell r="CG2025"/>
          <cell r="CH2025"/>
          <cell r="CI2025"/>
          <cell r="CJ2025"/>
          <cell r="CK2025"/>
          <cell r="CL2025"/>
          <cell r="CM2025"/>
          <cell r="CN2025"/>
          <cell r="CO2025"/>
          <cell r="CP2025"/>
          <cell r="CQ2025"/>
          <cell r="CR2025"/>
          <cell r="CS2025"/>
          <cell r="CT2025"/>
          <cell r="CU2025"/>
          <cell r="CV2025"/>
          <cell r="CW2025"/>
          <cell r="CX2025"/>
          <cell r="CY2025"/>
          <cell r="CZ2025">
            <v>-4369.8984375</v>
          </cell>
          <cell r="DA2025"/>
          <cell r="DB2025">
            <v>-4369.8984375</v>
          </cell>
          <cell r="DC2025"/>
          <cell r="DD2025"/>
          <cell r="DE2025"/>
          <cell r="DF2025"/>
          <cell r="DG2025"/>
          <cell r="DH2025">
            <v>-4369.8984375</v>
          </cell>
          <cell r="DI2025"/>
          <cell r="DJ2025"/>
          <cell r="DK2025"/>
          <cell r="DL2025">
            <v>-4369.8984375</v>
          </cell>
          <cell r="DM2025"/>
          <cell r="DN2025"/>
          <cell r="DO2025"/>
          <cell r="DP2025"/>
          <cell r="DQ2025"/>
          <cell r="DR2025"/>
          <cell r="DS2025"/>
          <cell r="DT2025"/>
          <cell r="DU2025"/>
          <cell r="DV2025"/>
          <cell r="DW2025"/>
          <cell r="DX2025"/>
          <cell r="DY2025"/>
          <cell r="DZ2025"/>
          <cell r="EA2025"/>
          <cell r="EB2025"/>
          <cell r="EC2025"/>
          <cell r="ED2025"/>
          <cell r="EE2025"/>
          <cell r="EF2025"/>
          <cell r="EG2025">
            <v>-4369.8984375</v>
          </cell>
          <cell r="EH2025"/>
          <cell r="EI2025"/>
          <cell r="EJ2025"/>
          <cell r="EK2025"/>
          <cell r="EL2025"/>
          <cell r="EM2025"/>
          <cell r="EN2025"/>
          <cell r="EO2025"/>
          <cell r="EP2025"/>
          <cell r="EQ2025"/>
          <cell r="ER2025"/>
          <cell r="ES2025"/>
          <cell r="ET2025"/>
          <cell r="EU2025"/>
          <cell r="EV2025"/>
          <cell r="EW2025"/>
          <cell r="EX2025"/>
          <cell r="EY2025"/>
          <cell r="EZ2025"/>
          <cell r="FA2025"/>
          <cell r="FB2025"/>
          <cell r="FC2025"/>
          <cell r="FD2025"/>
          <cell r="FE2025"/>
          <cell r="FF2025"/>
          <cell r="FG2025"/>
          <cell r="FH2025"/>
          <cell r="FI2025"/>
          <cell r="FJ2025"/>
          <cell r="FK2025"/>
          <cell r="FL2025"/>
          <cell r="FM2025"/>
          <cell r="FN2025"/>
          <cell r="FO2025"/>
          <cell r="FP2025"/>
          <cell r="FQ2025"/>
          <cell r="FR2025"/>
          <cell r="FS2025"/>
          <cell r="FT2025"/>
          <cell r="FU2025"/>
          <cell r="FV2025"/>
          <cell r="FW2025"/>
          <cell r="FX2025"/>
          <cell r="FY2025"/>
          <cell r="FZ2025"/>
          <cell r="GA2025"/>
          <cell r="GB2025"/>
          <cell r="GC2025"/>
          <cell r="GD2025"/>
          <cell r="GE2025"/>
          <cell r="GF2025"/>
          <cell r="GG2025"/>
          <cell r="GH2025"/>
          <cell r="GI2025"/>
          <cell r="GJ2025"/>
          <cell r="GK2025"/>
          <cell r="GL2025"/>
          <cell r="GM2025"/>
          <cell r="GN2025"/>
          <cell r="GO2025"/>
          <cell r="GP2025"/>
          <cell r="GQ2025"/>
          <cell r="GR2025"/>
          <cell r="GS2025"/>
          <cell r="GT2025"/>
          <cell r="GU2025"/>
          <cell r="GV2025"/>
          <cell r="GW2025"/>
          <cell r="GX2025"/>
          <cell r="GY2025"/>
          <cell r="GZ2025"/>
          <cell r="HA2025">
            <v>-4369.8984375</v>
          </cell>
          <cell r="HB2025"/>
          <cell r="HC2025"/>
          <cell r="HD2025"/>
          <cell r="HE2025"/>
          <cell r="HF2025"/>
          <cell r="HG2025"/>
          <cell r="HH2025"/>
          <cell r="HI2025"/>
          <cell r="HJ2025">
            <v>0</v>
          </cell>
          <cell r="HK2025"/>
          <cell r="HL2025"/>
          <cell r="HM2025">
            <v>0</v>
          </cell>
          <cell r="HN2025">
            <v>0</v>
          </cell>
          <cell r="HO2025">
            <v>0</v>
          </cell>
          <cell r="HP2025">
            <v>0</v>
          </cell>
          <cell r="HQ2025">
            <v>0</v>
          </cell>
          <cell r="HR2025">
            <v>0</v>
          </cell>
          <cell r="HS2025">
            <v>-4369.8984375</v>
          </cell>
          <cell r="HT2025">
            <v>-4369.8984375</v>
          </cell>
          <cell r="HW2025"/>
          <cell r="ID2025">
            <v>0</v>
          </cell>
          <cell r="IE2025">
            <v>0</v>
          </cell>
          <cell r="IF2025">
            <v>-4369.8984375</v>
          </cell>
          <cell r="IG2025">
            <v>-4369.8984375</v>
          </cell>
          <cell r="IH2025">
            <v>-4369.8984375</v>
          </cell>
          <cell r="II2025">
            <v>-4369.8984375</v>
          </cell>
          <cell r="IJ2025"/>
          <cell r="IK2025"/>
          <cell r="IL2025"/>
          <cell r="IM2025"/>
          <cell r="IN2025"/>
          <cell r="IO2025"/>
          <cell r="IP2025"/>
          <cell r="IQ2025"/>
          <cell r="IR2025"/>
          <cell r="IS2025"/>
          <cell r="IT2025"/>
        </row>
        <row r="2026">
          <cell r="A2026">
            <v>-4369.8984375</v>
          </cell>
          <cell r="B2026">
            <v>-4369.8984375</v>
          </cell>
          <cell r="C2026">
            <v>-4369.8984375</v>
          </cell>
          <cell r="D2026">
            <v>-4369.8984375</v>
          </cell>
          <cell r="E2026">
            <v>-4369.8984375</v>
          </cell>
          <cell r="F2026">
            <v>-4369.8984375</v>
          </cell>
          <cell r="H2026">
            <v>-4369.8984375</v>
          </cell>
          <cell r="I2026">
            <v>-4369.8984375</v>
          </cell>
          <cell r="J2026">
            <v>-4369.8984375</v>
          </cell>
          <cell r="K2026">
            <v>-4369.8984375</v>
          </cell>
          <cell r="L2026">
            <v>-4369.8984375</v>
          </cell>
          <cell r="M2026">
            <v>-4369.8984375</v>
          </cell>
          <cell r="N2026">
            <v>-4369.8984375</v>
          </cell>
          <cell r="O2026">
            <v>-4369.8984375</v>
          </cell>
          <cell r="P2026">
            <v>-4369.8984375</v>
          </cell>
          <cell r="Q2026">
            <v>-4369.8984375</v>
          </cell>
          <cell r="R2026">
            <v>-4369.8984375</v>
          </cell>
          <cell r="S2026">
            <v>-4369.8984375</v>
          </cell>
          <cell r="T2026">
            <v>-4369.8984375</v>
          </cell>
          <cell r="U2026">
            <v>-4369.8984375</v>
          </cell>
          <cell r="V2026">
            <v>-4369.8984375</v>
          </cell>
          <cell r="W2026">
            <v>-4369.8984375</v>
          </cell>
          <cell r="X2026">
            <v>-4369.8984375</v>
          </cell>
          <cell r="Y2026">
            <v>-4369.8984375</v>
          </cell>
          <cell r="Z2026">
            <v>-4369.8984375</v>
          </cell>
          <cell r="AA2026">
            <v>-4369.8984375</v>
          </cell>
          <cell r="AB2026">
            <v>-4369.8984375</v>
          </cell>
          <cell r="AC2026">
            <v>-4369.8984375</v>
          </cell>
          <cell r="AD2026">
            <v>-4369.8984375</v>
          </cell>
          <cell r="AE2026">
            <v>-4369.8984375</v>
          </cell>
          <cell r="AF2026">
            <v>-4369.8984375</v>
          </cell>
          <cell r="AG2026">
            <v>-4369.8984375</v>
          </cell>
          <cell r="AH2026">
            <v>-4369.8984375</v>
          </cell>
          <cell r="AI2026">
            <v>-4369.8984375</v>
          </cell>
          <cell r="AJ2026"/>
          <cell r="AK2026"/>
          <cell r="AL2026"/>
          <cell r="AM2026"/>
          <cell r="AN2026">
            <v>-4369.8984375</v>
          </cell>
          <cell r="AO2026">
            <v>-4369.8984375</v>
          </cell>
          <cell r="AP2026"/>
          <cell r="AQ2026"/>
          <cell r="AR2026"/>
          <cell r="AS2026"/>
          <cell r="AT2026"/>
          <cell r="AU2026"/>
          <cell r="AV2026"/>
          <cell r="AW2026"/>
          <cell r="AX2026">
            <v>-4369.8984375</v>
          </cell>
          <cell r="AY2026"/>
          <cell r="AZ2026">
            <v>-4369.8984375</v>
          </cell>
          <cell r="BA2026"/>
          <cell r="BB2026">
            <v>-4369.8984375</v>
          </cell>
          <cell r="BC2026"/>
          <cell r="BD2026"/>
          <cell r="BE2026"/>
          <cell r="BF2026"/>
          <cell r="BG2026"/>
          <cell r="BH2026"/>
          <cell r="BI2026"/>
          <cell r="BJ2026"/>
          <cell r="BK2026"/>
          <cell r="BL2026">
            <v>-4369.8984375</v>
          </cell>
          <cell r="BM2026"/>
          <cell r="BN2026">
            <v>-4369.8984375</v>
          </cell>
          <cell r="BO2026"/>
          <cell r="BP2026"/>
          <cell r="BQ2026"/>
          <cell r="BR2026"/>
          <cell r="BS2026">
            <v>-4369.8984375</v>
          </cell>
          <cell r="BT2026"/>
          <cell r="BU2026"/>
          <cell r="BV2026"/>
          <cell r="BW2026"/>
          <cell r="BX2026"/>
          <cell r="BY2026"/>
          <cell r="BZ2026"/>
          <cell r="CA2026"/>
          <cell r="CB2026"/>
          <cell r="CC2026"/>
          <cell r="CD2026"/>
          <cell r="CE2026"/>
          <cell r="CF2026"/>
          <cell r="CG2026"/>
          <cell r="CH2026"/>
          <cell r="CI2026"/>
          <cell r="CJ2026"/>
          <cell r="CK2026"/>
          <cell r="CL2026"/>
          <cell r="CM2026"/>
          <cell r="CN2026"/>
          <cell r="CO2026"/>
          <cell r="CP2026"/>
          <cell r="CQ2026"/>
          <cell r="CR2026"/>
          <cell r="CS2026"/>
          <cell r="CT2026"/>
          <cell r="CU2026"/>
          <cell r="CV2026"/>
          <cell r="CW2026"/>
          <cell r="CX2026"/>
          <cell r="CY2026"/>
          <cell r="CZ2026">
            <v>-4369.8984375</v>
          </cell>
          <cell r="DA2026"/>
          <cell r="DB2026">
            <v>-4369.8984375</v>
          </cell>
          <cell r="DC2026"/>
          <cell r="DD2026"/>
          <cell r="DE2026"/>
          <cell r="DF2026"/>
          <cell r="DG2026"/>
          <cell r="DH2026">
            <v>-4369.8984375</v>
          </cell>
          <cell r="DI2026"/>
          <cell r="DJ2026"/>
          <cell r="DK2026"/>
          <cell r="DL2026">
            <v>-4369.8984375</v>
          </cell>
          <cell r="DM2026"/>
          <cell r="DN2026"/>
          <cell r="DO2026"/>
          <cell r="DP2026"/>
          <cell r="DQ2026"/>
          <cell r="DR2026"/>
          <cell r="DS2026"/>
          <cell r="DT2026"/>
          <cell r="DU2026"/>
          <cell r="DV2026"/>
          <cell r="DW2026"/>
          <cell r="DX2026"/>
          <cell r="DY2026"/>
          <cell r="DZ2026"/>
          <cell r="EA2026"/>
          <cell r="EB2026"/>
          <cell r="EC2026"/>
          <cell r="ED2026"/>
          <cell r="EE2026"/>
          <cell r="EF2026"/>
          <cell r="EG2026">
            <v>-4369.8984375</v>
          </cell>
          <cell r="EH2026"/>
          <cell r="EI2026"/>
          <cell r="EJ2026"/>
          <cell r="EK2026"/>
          <cell r="EL2026"/>
          <cell r="EM2026"/>
          <cell r="EN2026"/>
          <cell r="EO2026"/>
          <cell r="EP2026"/>
          <cell r="EQ2026"/>
          <cell r="ER2026"/>
          <cell r="ES2026"/>
          <cell r="ET2026"/>
          <cell r="EU2026"/>
          <cell r="EV2026"/>
          <cell r="EW2026"/>
          <cell r="EX2026"/>
          <cell r="EY2026"/>
          <cell r="EZ2026"/>
          <cell r="FA2026"/>
          <cell r="FB2026"/>
          <cell r="FC2026"/>
          <cell r="FD2026"/>
          <cell r="FE2026"/>
          <cell r="FF2026"/>
          <cell r="FG2026"/>
          <cell r="FH2026"/>
          <cell r="FI2026"/>
          <cell r="FJ2026"/>
          <cell r="FK2026"/>
          <cell r="FL2026"/>
          <cell r="FM2026"/>
          <cell r="FN2026"/>
          <cell r="FO2026"/>
          <cell r="FP2026"/>
          <cell r="FQ2026"/>
          <cell r="FR2026"/>
          <cell r="FS2026"/>
          <cell r="FT2026"/>
          <cell r="FU2026"/>
          <cell r="FV2026"/>
          <cell r="FW2026"/>
          <cell r="FX2026"/>
          <cell r="FY2026"/>
          <cell r="FZ2026"/>
          <cell r="GA2026"/>
          <cell r="GB2026"/>
          <cell r="GC2026"/>
          <cell r="GD2026"/>
          <cell r="GE2026"/>
          <cell r="GF2026"/>
          <cell r="GG2026"/>
          <cell r="GH2026"/>
          <cell r="GI2026"/>
          <cell r="GJ2026"/>
          <cell r="GK2026"/>
          <cell r="GL2026"/>
          <cell r="GM2026"/>
          <cell r="GN2026"/>
          <cell r="GO2026"/>
          <cell r="GP2026"/>
          <cell r="GQ2026"/>
          <cell r="GR2026"/>
          <cell r="GS2026"/>
          <cell r="GT2026"/>
          <cell r="GU2026"/>
          <cell r="GV2026"/>
          <cell r="GW2026"/>
          <cell r="GX2026"/>
          <cell r="GY2026"/>
          <cell r="GZ2026"/>
          <cell r="HA2026">
            <v>-4369.8984375</v>
          </cell>
          <cell r="HB2026"/>
          <cell r="HC2026"/>
          <cell r="HD2026"/>
          <cell r="HE2026"/>
          <cell r="HF2026"/>
          <cell r="HG2026"/>
          <cell r="HH2026"/>
          <cell r="HI2026"/>
          <cell r="HJ2026">
            <v>0</v>
          </cell>
          <cell r="HK2026"/>
          <cell r="HL2026"/>
          <cell r="HM2026">
            <v>0</v>
          </cell>
          <cell r="HN2026">
            <v>0</v>
          </cell>
          <cell r="HO2026">
            <v>0</v>
          </cell>
          <cell r="HP2026">
            <v>0</v>
          </cell>
          <cell r="HQ2026">
            <v>0</v>
          </cell>
          <cell r="HR2026">
            <v>0</v>
          </cell>
          <cell r="HS2026">
            <v>-4369.8984375</v>
          </cell>
          <cell r="HT2026">
            <v>-4369.8984375</v>
          </cell>
          <cell r="HW2026"/>
          <cell r="ID2026">
            <v>0</v>
          </cell>
          <cell r="IE2026">
            <v>0</v>
          </cell>
          <cell r="IF2026">
            <v>-4369.8984375</v>
          </cell>
          <cell r="IG2026">
            <v>-4369.8984375</v>
          </cell>
          <cell r="IH2026">
            <v>-4369.8984375</v>
          </cell>
          <cell r="II2026">
            <v>-4369.8984375</v>
          </cell>
          <cell r="IJ2026"/>
          <cell r="IK2026"/>
          <cell r="IL2026"/>
          <cell r="IM2026"/>
          <cell r="IN2026"/>
          <cell r="IO2026"/>
          <cell r="IP2026"/>
          <cell r="IQ2026"/>
          <cell r="IR2026"/>
          <cell r="IS2026"/>
          <cell r="IT2026"/>
        </row>
        <row r="2027">
          <cell r="A2027">
            <v>-4369.8984375</v>
          </cell>
          <cell r="B2027">
            <v>-4369.8984375</v>
          </cell>
          <cell r="C2027">
            <v>-4369.8984375</v>
          </cell>
          <cell r="D2027">
            <v>-4369.8984375</v>
          </cell>
          <cell r="E2027">
            <v>-4369.8984375</v>
          </cell>
          <cell r="F2027">
            <v>-4369.8984375</v>
          </cell>
          <cell r="H2027">
            <v>-4369.8984375</v>
          </cell>
          <cell r="I2027">
            <v>-4369.8984375</v>
          </cell>
          <cell r="J2027">
            <v>-4369.8984375</v>
          </cell>
          <cell r="K2027">
            <v>-4369.8984375</v>
          </cell>
          <cell r="L2027">
            <v>-4369.8984375</v>
          </cell>
          <cell r="M2027">
            <v>-4369.8984375</v>
          </cell>
          <cell r="N2027">
            <v>-4369.8984375</v>
          </cell>
          <cell r="O2027">
            <v>-4369.8984375</v>
          </cell>
          <cell r="P2027">
            <v>-4369.8984375</v>
          </cell>
          <cell r="Q2027">
            <v>-4369.8984375</v>
          </cell>
          <cell r="R2027">
            <v>-4369.8984375</v>
          </cell>
          <cell r="S2027">
            <v>-4369.8984375</v>
          </cell>
          <cell r="T2027">
            <v>-4369.8984375</v>
          </cell>
          <cell r="U2027">
            <v>-4369.8984375</v>
          </cell>
          <cell r="V2027">
            <v>-4369.8984375</v>
          </cell>
          <cell r="W2027">
            <v>-4369.8984375</v>
          </cell>
          <cell r="X2027">
            <v>-4369.8984375</v>
          </cell>
          <cell r="Y2027">
            <v>-4369.8984375</v>
          </cell>
          <cell r="Z2027">
            <v>-4369.8984375</v>
          </cell>
          <cell r="AA2027">
            <v>-4369.8984375</v>
          </cell>
          <cell r="AB2027">
            <v>-4369.8984375</v>
          </cell>
          <cell r="AC2027">
            <v>-4369.8984375</v>
          </cell>
          <cell r="AD2027">
            <v>-4369.8984375</v>
          </cell>
          <cell r="AE2027">
            <v>-4369.8984375</v>
          </cell>
          <cell r="AF2027">
            <v>-4369.8984375</v>
          </cell>
          <cell r="AG2027">
            <v>-4369.8984375</v>
          </cell>
          <cell r="AH2027">
            <v>-4369.8984375</v>
          </cell>
          <cell r="AI2027">
            <v>-4369.8984375</v>
          </cell>
          <cell r="AJ2027"/>
          <cell r="AK2027"/>
          <cell r="AL2027"/>
          <cell r="AM2027"/>
          <cell r="AN2027">
            <v>-4369.8984375</v>
          </cell>
          <cell r="AO2027">
            <v>-4369.8984375</v>
          </cell>
          <cell r="AP2027"/>
          <cell r="AQ2027"/>
          <cell r="AR2027"/>
          <cell r="AS2027"/>
          <cell r="AT2027"/>
          <cell r="AU2027"/>
          <cell r="AV2027"/>
          <cell r="AW2027"/>
          <cell r="AX2027">
            <v>-4369.8984375</v>
          </cell>
          <cell r="AY2027"/>
          <cell r="AZ2027">
            <v>-4369.8984375</v>
          </cell>
          <cell r="BA2027"/>
          <cell r="BB2027">
            <v>-4369.8984375</v>
          </cell>
          <cell r="BC2027"/>
          <cell r="BD2027"/>
          <cell r="BE2027"/>
          <cell r="BF2027"/>
          <cell r="BG2027"/>
          <cell r="BH2027"/>
          <cell r="BI2027"/>
          <cell r="BJ2027"/>
          <cell r="BK2027"/>
          <cell r="BL2027">
            <v>-4369.8984375</v>
          </cell>
          <cell r="BM2027"/>
          <cell r="BN2027">
            <v>-4369.8984375</v>
          </cell>
          <cell r="BO2027"/>
          <cell r="BP2027"/>
          <cell r="BQ2027"/>
          <cell r="BR2027"/>
          <cell r="BS2027">
            <v>-4369.8984375</v>
          </cell>
          <cell r="BT2027"/>
          <cell r="BU2027"/>
          <cell r="BV2027"/>
          <cell r="BW2027"/>
          <cell r="BX2027"/>
          <cell r="BY2027"/>
          <cell r="BZ2027"/>
          <cell r="CA2027"/>
          <cell r="CB2027"/>
          <cell r="CC2027"/>
          <cell r="CD2027"/>
          <cell r="CE2027"/>
          <cell r="CF2027"/>
          <cell r="CG2027"/>
          <cell r="CH2027"/>
          <cell r="CI2027"/>
          <cell r="CJ2027"/>
          <cell r="CK2027"/>
          <cell r="CL2027"/>
          <cell r="CM2027"/>
          <cell r="CN2027"/>
          <cell r="CO2027"/>
          <cell r="CP2027"/>
          <cell r="CQ2027"/>
          <cell r="CR2027"/>
          <cell r="CS2027"/>
          <cell r="CT2027"/>
          <cell r="CU2027"/>
          <cell r="CV2027"/>
          <cell r="CW2027"/>
          <cell r="CX2027"/>
          <cell r="CY2027"/>
          <cell r="CZ2027">
            <v>-4369.8984375</v>
          </cell>
          <cell r="DA2027"/>
          <cell r="DB2027">
            <v>-4369.8984375</v>
          </cell>
          <cell r="DC2027"/>
          <cell r="DD2027"/>
          <cell r="DE2027"/>
          <cell r="DF2027"/>
          <cell r="DG2027"/>
          <cell r="DH2027">
            <v>-4369.8984375</v>
          </cell>
          <cell r="DI2027"/>
          <cell r="DJ2027"/>
          <cell r="DK2027"/>
          <cell r="DL2027">
            <v>-4369.8984375</v>
          </cell>
          <cell r="DM2027"/>
          <cell r="DN2027"/>
          <cell r="DO2027"/>
          <cell r="DP2027"/>
          <cell r="DQ2027"/>
          <cell r="DR2027"/>
          <cell r="DS2027"/>
          <cell r="DT2027"/>
          <cell r="DU2027"/>
          <cell r="DV2027"/>
          <cell r="DW2027"/>
          <cell r="DX2027"/>
          <cell r="DY2027"/>
          <cell r="DZ2027"/>
          <cell r="EA2027"/>
          <cell r="EB2027"/>
          <cell r="EC2027"/>
          <cell r="ED2027"/>
          <cell r="EE2027"/>
          <cell r="EF2027"/>
          <cell r="EG2027">
            <v>-4369.8984375</v>
          </cell>
          <cell r="EH2027"/>
          <cell r="EI2027"/>
          <cell r="EJ2027"/>
          <cell r="EK2027"/>
          <cell r="EL2027"/>
          <cell r="EM2027"/>
          <cell r="EN2027"/>
          <cell r="EO2027"/>
          <cell r="EP2027"/>
          <cell r="EQ2027"/>
          <cell r="ER2027"/>
          <cell r="ES2027"/>
          <cell r="ET2027"/>
          <cell r="EU2027"/>
          <cell r="EV2027"/>
          <cell r="EW2027"/>
          <cell r="EX2027"/>
          <cell r="EY2027"/>
          <cell r="EZ2027"/>
          <cell r="FA2027"/>
          <cell r="FB2027"/>
          <cell r="FC2027"/>
          <cell r="FD2027"/>
          <cell r="FE2027"/>
          <cell r="FF2027"/>
          <cell r="FG2027"/>
          <cell r="FH2027"/>
          <cell r="FI2027"/>
          <cell r="FJ2027"/>
          <cell r="FK2027"/>
          <cell r="FL2027"/>
          <cell r="FM2027"/>
          <cell r="FN2027"/>
          <cell r="FO2027"/>
          <cell r="FP2027"/>
          <cell r="FQ2027"/>
          <cell r="FR2027"/>
          <cell r="FS2027"/>
          <cell r="FT2027"/>
          <cell r="FU2027"/>
          <cell r="FV2027"/>
          <cell r="FW2027"/>
          <cell r="FX2027"/>
          <cell r="FY2027"/>
          <cell r="FZ2027"/>
          <cell r="GA2027"/>
          <cell r="GB2027"/>
          <cell r="GC2027"/>
          <cell r="GD2027"/>
          <cell r="GE2027"/>
          <cell r="GF2027"/>
          <cell r="GG2027"/>
          <cell r="GH2027"/>
          <cell r="GI2027"/>
          <cell r="GJ2027"/>
          <cell r="GK2027"/>
          <cell r="GL2027"/>
          <cell r="GM2027"/>
          <cell r="GN2027"/>
          <cell r="GO2027"/>
          <cell r="GP2027"/>
          <cell r="GQ2027"/>
          <cell r="GR2027"/>
          <cell r="GS2027"/>
          <cell r="GT2027"/>
          <cell r="GU2027"/>
          <cell r="GV2027"/>
          <cell r="GW2027"/>
          <cell r="GX2027"/>
          <cell r="GY2027"/>
          <cell r="GZ2027"/>
          <cell r="HA2027">
            <v>-4369.8984375</v>
          </cell>
          <cell r="HB2027"/>
          <cell r="HC2027"/>
          <cell r="HD2027"/>
          <cell r="HE2027"/>
          <cell r="HF2027"/>
          <cell r="HG2027"/>
          <cell r="HH2027"/>
          <cell r="HI2027"/>
          <cell r="HJ2027">
            <v>0</v>
          </cell>
          <cell r="HK2027"/>
          <cell r="HL2027"/>
          <cell r="HM2027">
            <v>0</v>
          </cell>
          <cell r="HN2027">
            <v>0</v>
          </cell>
          <cell r="HO2027">
            <v>0</v>
          </cell>
          <cell r="HP2027">
            <v>0</v>
          </cell>
          <cell r="HQ2027">
            <v>0</v>
          </cell>
          <cell r="HR2027">
            <v>0</v>
          </cell>
          <cell r="HS2027">
            <v>-4369.8984375</v>
          </cell>
          <cell r="HT2027">
            <v>-4369.8984375</v>
          </cell>
          <cell r="HW2027"/>
          <cell r="ID2027">
            <v>0</v>
          </cell>
          <cell r="IE2027">
            <v>0</v>
          </cell>
          <cell r="IF2027">
            <v>-4369.8984375</v>
          </cell>
          <cell r="IG2027">
            <v>-4369.8984375</v>
          </cell>
          <cell r="IH2027">
            <v>-4369.8984375</v>
          </cell>
          <cell r="II2027">
            <v>-4369.8984375</v>
          </cell>
          <cell r="IJ2027"/>
          <cell r="IK2027"/>
          <cell r="IL2027"/>
          <cell r="IM2027"/>
          <cell r="IN2027"/>
          <cell r="IO2027"/>
          <cell r="IP2027"/>
          <cell r="IQ2027"/>
          <cell r="IR2027"/>
          <cell r="IS2027"/>
          <cell r="IT2027"/>
        </row>
        <row r="2028">
          <cell r="A2028">
            <v>-4369.8984375</v>
          </cell>
          <cell r="B2028">
            <v>-4369.8984375</v>
          </cell>
          <cell r="C2028">
            <v>-4369.8984375</v>
          </cell>
          <cell r="D2028">
            <v>-4369.8984375</v>
          </cell>
          <cell r="E2028">
            <v>-4369.8984375</v>
          </cell>
          <cell r="F2028">
            <v>-4369.8984375</v>
          </cell>
          <cell r="H2028">
            <v>-4369.8984375</v>
          </cell>
          <cell r="I2028">
            <v>-4369.8984375</v>
          </cell>
          <cell r="J2028">
            <v>-4369.8984375</v>
          </cell>
          <cell r="K2028">
            <v>-4369.8984375</v>
          </cell>
          <cell r="L2028">
            <v>-4369.8984375</v>
          </cell>
          <cell r="M2028">
            <v>-4369.8984375</v>
          </cell>
          <cell r="N2028">
            <v>-4369.8984375</v>
          </cell>
          <cell r="O2028">
            <v>-4369.8984375</v>
          </cell>
          <cell r="P2028">
            <v>-4369.8984375</v>
          </cell>
          <cell r="Q2028">
            <v>-4369.8984375</v>
          </cell>
          <cell r="R2028">
            <v>-4369.8984375</v>
          </cell>
          <cell r="S2028">
            <v>-4369.8984375</v>
          </cell>
          <cell r="T2028">
            <v>-4369.8984375</v>
          </cell>
          <cell r="U2028">
            <v>-4369.8984375</v>
          </cell>
          <cell r="V2028">
            <v>-4369.8984375</v>
          </cell>
          <cell r="W2028">
            <v>-4369.8984375</v>
          </cell>
          <cell r="X2028">
            <v>-4369.8984375</v>
          </cell>
          <cell r="Y2028">
            <v>-4369.8984375</v>
          </cell>
          <cell r="Z2028">
            <v>-4369.8984375</v>
          </cell>
          <cell r="AA2028">
            <v>-4369.8984375</v>
          </cell>
          <cell r="AB2028">
            <v>-4369.8984375</v>
          </cell>
          <cell r="AC2028">
            <v>-4369.8984375</v>
          </cell>
          <cell r="AD2028">
            <v>-4369.8984375</v>
          </cell>
          <cell r="AE2028">
            <v>-4369.8984375</v>
          </cell>
          <cell r="AF2028">
            <v>-4369.8984375</v>
          </cell>
          <cell r="AG2028">
            <v>-4369.8984375</v>
          </cell>
          <cell r="AH2028">
            <v>-4369.8984375</v>
          </cell>
          <cell r="AI2028">
            <v>-4369.8984375</v>
          </cell>
          <cell r="AJ2028"/>
          <cell r="AK2028"/>
          <cell r="AL2028"/>
          <cell r="AM2028"/>
          <cell r="AN2028">
            <v>-4369.8984375</v>
          </cell>
          <cell r="AO2028">
            <v>-4369.8984375</v>
          </cell>
          <cell r="AP2028"/>
          <cell r="AQ2028"/>
          <cell r="AR2028"/>
          <cell r="AS2028"/>
          <cell r="AT2028"/>
          <cell r="AU2028"/>
          <cell r="AV2028"/>
          <cell r="AW2028"/>
          <cell r="AX2028">
            <v>-4369.8984375</v>
          </cell>
          <cell r="AY2028"/>
          <cell r="AZ2028">
            <v>-4369.8984375</v>
          </cell>
          <cell r="BA2028"/>
          <cell r="BB2028">
            <v>-4369.8984375</v>
          </cell>
          <cell r="BC2028"/>
          <cell r="BD2028"/>
          <cell r="BE2028"/>
          <cell r="BF2028"/>
          <cell r="BG2028"/>
          <cell r="BH2028"/>
          <cell r="BI2028"/>
          <cell r="BJ2028"/>
          <cell r="BK2028"/>
          <cell r="BL2028">
            <v>-4369.8984375</v>
          </cell>
          <cell r="BM2028"/>
          <cell r="BN2028">
            <v>-4369.8984375</v>
          </cell>
          <cell r="BO2028"/>
          <cell r="BP2028"/>
          <cell r="BQ2028"/>
          <cell r="BR2028"/>
          <cell r="BS2028">
            <v>-4369.8984375</v>
          </cell>
          <cell r="BT2028"/>
          <cell r="BU2028"/>
          <cell r="BV2028"/>
          <cell r="BW2028"/>
          <cell r="BX2028"/>
          <cell r="BY2028"/>
          <cell r="BZ2028"/>
          <cell r="CA2028"/>
          <cell r="CB2028"/>
          <cell r="CC2028"/>
          <cell r="CD2028"/>
          <cell r="CE2028"/>
          <cell r="CF2028"/>
          <cell r="CG2028"/>
          <cell r="CH2028"/>
          <cell r="CI2028"/>
          <cell r="CJ2028"/>
          <cell r="CK2028"/>
          <cell r="CL2028"/>
          <cell r="CM2028"/>
          <cell r="CN2028"/>
          <cell r="CO2028"/>
          <cell r="CP2028"/>
          <cell r="CQ2028"/>
          <cell r="CR2028"/>
          <cell r="CS2028"/>
          <cell r="CT2028"/>
          <cell r="CU2028"/>
          <cell r="CV2028"/>
          <cell r="CW2028"/>
          <cell r="CX2028"/>
          <cell r="CY2028"/>
          <cell r="CZ2028">
            <v>-4369.8984375</v>
          </cell>
          <cell r="DA2028"/>
          <cell r="DB2028">
            <v>-4369.8984375</v>
          </cell>
          <cell r="DC2028"/>
          <cell r="DD2028"/>
          <cell r="DE2028"/>
          <cell r="DF2028"/>
          <cell r="DG2028"/>
          <cell r="DH2028">
            <v>-4369.8984375</v>
          </cell>
          <cell r="DI2028"/>
          <cell r="DJ2028"/>
          <cell r="DK2028"/>
          <cell r="DL2028">
            <v>-4369.8984375</v>
          </cell>
          <cell r="DM2028"/>
          <cell r="DN2028"/>
          <cell r="DO2028"/>
          <cell r="DP2028"/>
          <cell r="DQ2028"/>
          <cell r="DR2028"/>
          <cell r="DS2028"/>
          <cell r="DT2028"/>
          <cell r="DU2028"/>
          <cell r="DV2028"/>
          <cell r="DW2028"/>
          <cell r="DX2028"/>
          <cell r="DY2028"/>
          <cell r="DZ2028"/>
          <cell r="EA2028"/>
          <cell r="EB2028"/>
          <cell r="EC2028"/>
          <cell r="ED2028"/>
          <cell r="EE2028"/>
          <cell r="EF2028"/>
          <cell r="EG2028">
            <v>-4369.8984375</v>
          </cell>
          <cell r="EH2028"/>
          <cell r="EI2028"/>
          <cell r="EJ2028"/>
          <cell r="EK2028"/>
          <cell r="EL2028"/>
          <cell r="EM2028"/>
          <cell r="EN2028"/>
          <cell r="EO2028"/>
          <cell r="EP2028"/>
          <cell r="EQ2028"/>
          <cell r="ER2028"/>
          <cell r="ES2028"/>
          <cell r="ET2028"/>
          <cell r="EU2028"/>
          <cell r="EV2028"/>
          <cell r="EW2028"/>
          <cell r="EX2028"/>
          <cell r="EY2028"/>
          <cell r="EZ2028"/>
          <cell r="FA2028"/>
          <cell r="FB2028"/>
          <cell r="FC2028"/>
          <cell r="FD2028"/>
          <cell r="FE2028"/>
          <cell r="FF2028"/>
          <cell r="FG2028"/>
          <cell r="FH2028"/>
          <cell r="FI2028"/>
          <cell r="FJ2028"/>
          <cell r="FK2028"/>
          <cell r="FL2028"/>
          <cell r="FM2028"/>
          <cell r="FN2028"/>
          <cell r="FO2028"/>
          <cell r="FP2028"/>
          <cell r="FQ2028"/>
          <cell r="FR2028"/>
          <cell r="FS2028"/>
          <cell r="FT2028"/>
          <cell r="FU2028"/>
          <cell r="FV2028"/>
          <cell r="FW2028"/>
          <cell r="FX2028"/>
          <cell r="FY2028"/>
          <cell r="FZ2028"/>
          <cell r="GA2028"/>
          <cell r="GB2028"/>
          <cell r="GC2028"/>
          <cell r="GD2028"/>
          <cell r="GE2028"/>
          <cell r="GF2028"/>
          <cell r="GG2028"/>
          <cell r="GH2028"/>
          <cell r="GI2028"/>
          <cell r="GJ2028"/>
          <cell r="GK2028"/>
          <cell r="GL2028"/>
          <cell r="GM2028"/>
          <cell r="GN2028"/>
          <cell r="GO2028"/>
          <cell r="GP2028"/>
          <cell r="GQ2028"/>
          <cell r="GR2028"/>
          <cell r="GS2028"/>
          <cell r="GT2028"/>
          <cell r="GU2028"/>
          <cell r="GV2028"/>
          <cell r="GW2028"/>
          <cell r="GX2028"/>
          <cell r="GY2028"/>
          <cell r="GZ2028"/>
          <cell r="HA2028">
            <v>-4369.8984375</v>
          </cell>
          <cell r="HB2028"/>
          <cell r="HC2028"/>
          <cell r="HD2028"/>
          <cell r="HE2028"/>
          <cell r="HF2028"/>
          <cell r="HG2028"/>
          <cell r="HH2028"/>
          <cell r="HI2028"/>
          <cell r="HJ2028">
            <v>0</v>
          </cell>
          <cell r="HK2028"/>
          <cell r="HL2028"/>
          <cell r="HM2028">
            <v>0</v>
          </cell>
          <cell r="HN2028">
            <v>0</v>
          </cell>
          <cell r="HO2028">
            <v>0</v>
          </cell>
          <cell r="HP2028">
            <v>0</v>
          </cell>
          <cell r="HQ2028">
            <v>0</v>
          </cell>
          <cell r="HR2028">
            <v>0</v>
          </cell>
          <cell r="HS2028">
            <v>-4369.8984375</v>
          </cell>
          <cell r="HT2028">
            <v>-4369.8984375</v>
          </cell>
          <cell r="HW2028"/>
          <cell r="ID2028">
            <v>0</v>
          </cell>
          <cell r="IE2028">
            <v>0</v>
          </cell>
          <cell r="IF2028">
            <v>-4369.8984375</v>
          </cell>
          <cell r="IG2028">
            <v>-4369.8984375</v>
          </cell>
          <cell r="IH2028">
            <v>-4369.8984375</v>
          </cell>
          <cell r="II2028">
            <v>-4369.8984375</v>
          </cell>
          <cell r="IJ2028"/>
          <cell r="IK2028"/>
          <cell r="IL2028"/>
          <cell r="IM2028"/>
          <cell r="IN2028"/>
          <cell r="IO2028"/>
          <cell r="IP2028"/>
          <cell r="IQ2028"/>
          <cell r="IR2028"/>
          <cell r="IS2028"/>
          <cell r="IT2028"/>
        </row>
        <row r="2029">
          <cell r="A2029">
            <v>-4369.8984375</v>
          </cell>
          <cell r="B2029">
            <v>-4369.8984375</v>
          </cell>
          <cell r="C2029">
            <v>-4369.8984375</v>
          </cell>
          <cell r="D2029">
            <v>-4369.8984375</v>
          </cell>
          <cell r="E2029">
            <v>-4369.8984375</v>
          </cell>
          <cell r="F2029">
            <v>-4369.8984375</v>
          </cell>
          <cell r="H2029">
            <v>-4369.8984375</v>
          </cell>
          <cell r="I2029">
            <v>-4369.8984375</v>
          </cell>
          <cell r="J2029">
            <v>-4369.8984375</v>
          </cell>
          <cell r="K2029">
            <v>-4369.8984375</v>
          </cell>
          <cell r="L2029">
            <v>-4369.8984375</v>
          </cell>
          <cell r="M2029">
            <v>-4369.8984375</v>
          </cell>
          <cell r="N2029">
            <v>-4369.8984375</v>
          </cell>
          <cell r="O2029">
            <v>-4369.8984375</v>
          </cell>
          <cell r="P2029">
            <v>-4369.8984375</v>
          </cell>
          <cell r="Q2029">
            <v>-4369.8984375</v>
          </cell>
          <cell r="R2029">
            <v>-4369.8984375</v>
          </cell>
          <cell r="S2029">
            <v>-4369.8984375</v>
          </cell>
          <cell r="T2029">
            <v>-4369.8984375</v>
          </cell>
          <cell r="U2029">
            <v>-4369.8984375</v>
          </cell>
          <cell r="V2029">
            <v>-4369.8984375</v>
          </cell>
          <cell r="W2029">
            <v>-4369.8984375</v>
          </cell>
          <cell r="X2029">
            <v>-4369.8984375</v>
          </cell>
          <cell r="Y2029">
            <v>-4369.8984375</v>
          </cell>
          <cell r="Z2029">
            <v>-4369.8984375</v>
          </cell>
          <cell r="AA2029">
            <v>-4369.8984375</v>
          </cell>
          <cell r="AB2029">
            <v>-4369.8984375</v>
          </cell>
          <cell r="AC2029">
            <v>-4369.8984375</v>
          </cell>
          <cell r="AD2029">
            <v>-4369.8984375</v>
          </cell>
          <cell r="AE2029">
            <v>-4369.8984375</v>
          </cell>
          <cell r="AF2029">
            <v>-4369.8984375</v>
          </cell>
          <cell r="AG2029">
            <v>-4369.8984375</v>
          </cell>
          <cell r="AH2029">
            <v>-4369.8984375</v>
          </cell>
          <cell r="AI2029">
            <v>-4369.8984375</v>
          </cell>
          <cell r="AJ2029"/>
          <cell r="AK2029"/>
          <cell r="AL2029"/>
          <cell r="AM2029"/>
          <cell r="AN2029">
            <v>-4369.8984375</v>
          </cell>
          <cell r="AO2029">
            <v>-4369.8984375</v>
          </cell>
          <cell r="AP2029"/>
          <cell r="AQ2029"/>
          <cell r="AR2029"/>
          <cell r="AS2029"/>
          <cell r="AT2029"/>
          <cell r="AU2029"/>
          <cell r="AV2029"/>
          <cell r="AW2029"/>
          <cell r="AX2029">
            <v>-4369.8984375</v>
          </cell>
          <cell r="AY2029"/>
          <cell r="AZ2029">
            <v>-4369.8984375</v>
          </cell>
          <cell r="BA2029"/>
          <cell r="BB2029">
            <v>-4369.8984375</v>
          </cell>
          <cell r="BC2029"/>
          <cell r="BD2029"/>
          <cell r="BE2029"/>
          <cell r="BF2029"/>
          <cell r="BG2029"/>
          <cell r="BH2029"/>
          <cell r="BI2029"/>
          <cell r="BJ2029"/>
          <cell r="BK2029"/>
          <cell r="BL2029">
            <v>-4369.8984375</v>
          </cell>
          <cell r="BM2029"/>
          <cell r="BN2029">
            <v>-4369.8984375</v>
          </cell>
          <cell r="BO2029"/>
          <cell r="BP2029"/>
          <cell r="BQ2029"/>
          <cell r="BR2029"/>
          <cell r="BS2029">
            <v>-4369.8984375</v>
          </cell>
          <cell r="BT2029"/>
          <cell r="BU2029"/>
          <cell r="BV2029"/>
          <cell r="BW2029"/>
          <cell r="BX2029"/>
          <cell r="BY2029"/>
          <cell r="BZ2029"/>
          <cell r="CA2029"/>
          <cell r="CB2029"/>
          <cell r="CC2029"/>
          <cell r="CD2029"/>
          <cell r="CE2029"/>
          <cell r="CF2029"/>
          <cell r="CG2029"/>
          <cell r="CH2029"/>
          <cell r="CI2029"/>
          <cell r="CJ2029"/>
          <cell r="CK2029"/>
          <cell r="CL2029"/>
          <cell r="CM2029"/>
          <cell r="CN2029"/>
          <cell r="CO2029"/>
          <cell r="CP2029"/>
          <cell r="CQ2029"/>
          <cell r="CR2029"/>
          <cell r="CS2029"/>
          <cell r="CT2029"/>
          <cell r="CU2029"/>
          <cell r="CV2029"/>
          <cell r="CW2029"/>
          <cell r="CX2029"/>
          <cell r="CY2029"/>
          <cell r="CZ2029">
            <v>-4369.8984375</v>
          </cell>
          <cell r="DA2029"/>
          <cell r="DB2029">
            <v>-4369.8984375</v>
          </cell>
          <cell r="DC2029"/>
          <cell r="DD2029"/>
          <cell r="DE2029"/>
          <cell r="DF2029"/>
          <cell r="DG2029"/>
          <cell r="DH2029">
            <v>-4369.8984375</v>
          </cell>
          <cell r="DI2029"/>
          <cell r="DJ2029"/>
          <cell r="DK2029"/>
          <cell r="DL2029">
            <v>-4369.8984375</v>
          </cell>
          <cell r="DM2029"/>
          <cell r="DN2029"/>
          <cell r="DO2029"/>
          <cell r="DP2029"/>
          <cell r="DQ2029"/>
          <cell r="DR2029"/>
          <cell r="DS2029"/>
          <cell r="DT2029"/>
          <cell r="DU2029"/>
          <cell r="DV2029"/>
          <cell r="DW2029"/>
          <cell r="DX2029"/>
          <cell r="DY2029"/>
          <cell r="DZ2029"/>
          <cell r="EA2029"/>
          <cell r="EB2029"/>
          <cell r="EC2029"/>
          <cell r="ED2029"/>
          <cell r="EE2029"/>
          <cell r="EF2029"/>
          <cell r="EG2029">
            <v>-4369.8984375</v>
          </cell>
          <cell r="EH2029"/>
          <cell r="EI2029"/>
          <cell r="EJ2029"/>
          <cell r="EK2029"/>
          <cell r="EL2029"/>
          <cell r="EM2029"/>
          <cell r="EN2029"/>
          <cell r="EO2029"/>
          <cell r="EP2029"/>
          <cell r="EQ2029"/>
          <cell r="ER2029"/>
          <cell r="ES2029"/>
          <cell r="ET2029"/>
          <cell r="EU2029"/>
          <cell r="EV2029"/>
          <cell r="EW2029"/>
          <cell r="EX2029"/>
          <cell r="EY2029"/>
          <cell r="EZ2029"/>
          <cell r="FA2029"/>
          <cell r="FB2029"/>
          <cell r="FC2029"/>
          <cell r="FD2029"/>
          <cell r="FE2029"/>
          <cell r="FF2029"/>
          <cell r="FG2029"/>
          <cell r="FH2029"/>
          <cell r="FI2029"/>
          <cell r="FJ2029"/>
          <cell r="FK2029"/>
          <cell r="FL2029"/>
          <cell r="FM2029"/>
          <cell r="FN2029"/>
          <cell r="FO2029"/>
          <cell r="FP2029"/>
          <cell r="FQ2029"/>
          <cell r="FR2029"/>
          <cell r="FS2029"/>
          <cell r="FT2029"/>
          <cell r="FU2029"/>
          <cell r="FV2029"/>
          <cell r="FW2029"/>
          <cell r="FX2029"/>
          <cell r="FY2029"/>
          <cell r="FZ2029"/>
          <cell r="GA2029"/>
          <cell r="GB2029"/>
          <cell r="GC2029"/>
          <cell r="GD2029"/>
          <cell r="GE2029"/>
          <cell r="GF2029"/>
          <cell r="GG2029"/>
          <cell r="GH2029"/>
          <cell r="GI2029"/>
          <cell r="GJ2029"/>
          <cell r="GK2029"/>
          <cell r="GL2029"/>
          <cell r="GM2029"/>
          <cell r="GN2029"/>
          <cell r="GO2029"/>
          <cell r="GP2029"/>
          <cell r="GQ2029"/>
          <cell r="GR2029"/>
          <cell r="GS2029"/>
          <cell r="GT2029"/>
          <cell r="GU2029"/>
          <cell r="GV2029"/>
          <cell r="GW2029"/>
          <cell r="GX2029"/>
          <cell r="GY2029"/>
          <cell r="GZ2029"/>
          <cell r="HA2029">
            <v>-4369.8984375</v>
          </cell>
          <cell r="HB2029"/>
          <cell r="HC2029"/>
          <cell r="HD2029"/>
          <cell r="HE2029"/>
          <cell r="HF2029"/>
          <cell r="HG2029"/>
          <cell r="HH2029"/>
          <cell r="HI2029"/>
          <cell r="HJ2029">
            <v>0</v>
          </cell>
          <cell r="HK2029"/>
          <cell r="HL2029"/>
          <cell r="HM2029">
            <v>0</v>
          </cell>
          <cell r="HN2029">
            <v>0</v>
          </cell>
          <cell r="HO2029">
            <v>0</v>
          </cell>
          <cell r="HP2029">
            <v>0</v>
          </cell>
          <cell r="HQ2029">
            <v>0</v>
          </cell>
          <cell r="HR2029">
            <v>0</v>
          </cell>
          <cell r="HS2029">
            <v>-4369.8984375</v>
          </cell>
          <cell r="HT2029">
            <v>-4369.8984375</v>
          </cell>
          <cell r="HW2029"/>
          <cell r="ID2029">
            <v>0</v>
          </cell>
          <cell r="IE2029">
            <v>0</v>
          </cell>
          <cell r="IF2029">
            <v>-4369.8984375</v>
          </cell>
          <cell r="IG2029">
            <v>-4369.8984375</v>
          </cell>
          <cell r="IH2029">
            <v>-4369.8984375</v>
          </cell>
          <cell r="II2029">
            <v>-4369.8984375</v>
          </cell>
          <cell r="IJ2029"/>
          <cell r="IK2029"/>
          <cell r="IL2029"/>
          <cell r="IM2029"/>
          <cell r="IN2029"/>
          <cell r="IO2029"/>
          <cell r="IP2029"/>
          <cell r="IQ2029"/>
          <cell r="IR2029"/>
          <cell r="IS2029"/>
          <cell r="IT2029"/>
        </row>
        <row r="2030">
          <cell r="A2030">
            <v>-4369.8984375</v>
          </cell>
          <cell r="B2030">
            <v>-4369.8984375</v>
          </cell>
          <cell r="C2030">
            <v>-4369.8984375</v>
          </cell>
          <cell r="D2030">
            <v>-4369.8984375</v>
          </cell>
          <cell r="E2030">
            <v>-4369.8984375</v>
          </cell>
          <cell r="F2030">
            <v>-4369.8984375</v>
          </cell>
          <cell r="H2030">
            <v>-4369.8984375</v>
          </cell>
          <cell r="I2030">
            <v>-4369.8984375</v>
          </cell>
          <cell r="J2030">
            <v>-4369.8984375</v>
          </cell>
          <cell r="K2030">
            <v>-4369.8984375</v>
          </cell>
          <cell r="L2030">
            <v>-4369.8984375</v>
          </cell>
          <cell r="M2030">
            <v>-4369.8984375</v>
          </cell>
          <cell r="N2030">
            <v>-4369.8984375</v>
          </cell>
          <cell r="O2030">
            <v>-4369.8984375</v>
          </cell>
          <cell r="P2030">
            <v>-4369.8984375</v>
          </cell>
          <cell r="Q2030">
            <v>-4369.8984375</v>
          </cell>
          <cell r="R2030">
            <v>-4369.8984375</v>
          </cell>
          <cell r="S2030">
            <v>-4369.8984375</v>
          </cell>
          <cell r="T2030">
            <v>-4369.8984375</v>
          </cell>
          <cell r="U2030">
            <v>-4369.8984375</v>
          </cell>
          <cell r="V2030">
            <v>-4369.8984375</v>
          </cell>
          <cell r="W2030">
            <v>-4369.8984375</v>
          </cell>
          <cell r="X2030">
            <v>-4369.8984375</v>
          </cell>
          <cell r="Y2030">
            <v>-4369.8984375</v>
          </cell>
          <cell r="Z2030">
            <v>-4369.8984375</v>
          </cell>
          <cell r="AA2030">
            <v>-4369.8984375</v>
          </cell>
          <cell r="AB2030">
            <v>-4369.8984375</v>
          </cell>
          <cell r="AC2030">
            <v>-4369.8984375</v>
          </cell>
          <cell r="AD2030">
            <v>-4369.8984375</v>
          </cell>
          <cell r="AE2030">
            <v>-4369.8984375</v>
          </cell>
          <cell r="AF2030">
            <v>-4369.8984375</v>
          </cell>
          <cell r="AG2030">
            <v>-4369.8984375</v>
          </cell>
          <cell r="AH2030">
            <v>-4369.8984375</v>
          </cell>
          <cell r="AI2030">
            <v>-4369.8984375</v>
          </cell>
          <cell r="AJ2030"/>
          <cell r="AK2030"/>
          <cell r="AL2030"/>
          <cell r="AM2030"/>
          <cell r="AN2030">
            <v>-4369.8984375</v>
          </cell>
          <cell r="AO2030">
            <v>-4369.8984375</v>
          </cell>
          <cell r="AP2030"/>
          <cell r="AQ2030"/>
          <cell r="AR2030"/>
          <cell r="AS2030"/>
          <cell r="AT2030"/>
          <cell r="AU2030"/>
          <cell r="AV2030"/>
          <cell r="AW2030"/>
          <cell r="AX2030">
            <v>-4369.8984375</v>
          </cell>
          <cell r="AY2030"/>
          <cell r="AZ2030">
            <v>-4369.8984375</v>
          </cell>
          <cell r="BA2030"/>
          <cell r="BB2030">
            <v>-4369.8984375</v>
          </cell>
          <cell r="BC2030"/>
          <cell r="BD2030"/>
          <cell r="BE2030"/>
          <cell r="BF2030"/>
          <cell r="BG2030"/>
          <cell r="BH2030"/>
          <cell r="BI2030"/>
          <cell r="BJ2030"/>
          <cell r="BK2030"/>
          <cell r="BL2030">
            <v>-4369.8984375</v>
          </cell>
          <cell r="BM2030"/>
          <cell r="BN2030">
            <v>-4369.8984375</v>
          </cell>
          <cell r="BO2030"/>
          <cell r="BP2030"/>
          <cell r="BQ2030"/>
          <cell r="BR2030"/>
          <cell r="BS2030">
            <v>-4369.8984375</v>
          </cell>
          <cell r="BT2030"/>
          <cell r="BU2030"/>
          <cell r="BV2030"/>
          <cell r="BW2030"/>
          <cell r="BX2030"/>
          <cell r="BY2030"/>
          <cell r="BZ2030"/>
          <cell r="CA2030"/>
          <cell r="CB2030"/>
          <cell r="CC2030"/>
          <cell r="CD2030"/>
          <cell r="CE2030"/>
          <cell r="CF2030"/>
          <cell r="CG2030"/>
          <cell r="CH2030"/>
          <cell r="CI2030"/>
          <cell r="CJ2030"/>
          <cell r="CK2030"/>
          <cell r="CL2030"/>
          <cell r="CM2030"/>
          <cell r="CN2030"/>
          <cell r="CO2030"/>
          <cell r="CP2030"/>
          <cell r="CQ2030"/>
          <cell r="CR2030"/>
          <cell r="CS2030"/>
          <cell r="CT2030"/>
          <cell r="CU2030"/>
          <cell r="CV2030"/>
          <cell r="CW2030"/>
          <cell r="CX2030"/>
          <cell r="CY2030"/>
          <cell r="CZ2030">
            <v>-4369.8984375</v>
          </cell>
          <cell r="DA2030"/>
          <cell r="DB2030">
            <v>-4369.8984375</v>
          </cell>
          <cell r="DC2030"/>
          <cell r="DD2030"/>
          <cell r="DE2030"/>
          <cell r="DF2030"/>
          <cell r="DG2030"/>
          <cell r="DH2030">
            <v>-4369.8984375</v>
          </cell>
          <cell r="DI2030"/>
          <cell r="DJ2030"/>
          <cell r="DK2030"/>
          <cell r="DL2030">
            <v>-4369.8984375</v>
          </cell>
          <cell r="DM2030"/>
          <cell r="DN2030"/>
          <cell r="DO2030"/>
          <cell r="DP2030"/>
          <cell r="DQ2030"/>
          <cell r="DR2030"/>
          <cell r="DS2030"/>
          <cell r="DT2030"/>
          <cell r="DU2030"/>
          <cell r="DV2030"/>
          <cell r="DW2030"/>
          <cell r="DX2030"/>
          <cell r="DY2030"/>
          <cell r="DZ2030"/>
          <cell r="EA2030"/>
          <cell r="EB2030"/>
          <cell r="EC2030"/>
          <cell r="ED2030"/>
          <cell r="EE2030"/>
          <cell r="EF2030"/>
          <cell r="EG2030">
            <v>-4369.8984375</v>
          </cell>
          <cell r="EH2030"/>
          <cell r="EI2030"/>
          <cell r="EJ2030"/>
          <cell r="EK2030"/>
          <cell r="EL2030"/>
          <cell r="EM2030"/>
          <cell r="EN2030"/>
          <cell r="EO2030"/>
          <cell r="EP2030"/>
          <cell r="EQ2030"/>
          <cell r="ER2030"/>
          <cell r="ES2030"/>
          <cell r="ET2030"/>
          <cell r="EU2030"/>
          <cell r="EV2030"/>
          <cell r="EW2030"/>
          <cell r="EX2030"/>
          <cell r="EY2030"/>
          <cell r="EZ2030"/>
          <cell r="FA2030"/>
          <cell r="FB2030"/>
          <cell r="FC2030"/>
          <cell r="FD2030"/>
          <cell r="FE2030"/>
          <cell r="FF2030"/>
          <cell r="FG2030"/>
          <cell r="FH2030"/>
          <cell r="FI2030"/>
          <cell r="FJ2030"/>
          <cell r="FK2030"/>
          <cell r="FL2030"/>
          <cell r="FM2030"/>
          <cell r="FN2030"/>
          <cell r="FO2030"/>
          <cell r="FP2030"/>
          <cell r="FQ2030"/>
          <cell r="FR2030"/>
          <cell r="FS2030"/>
          <cell r="FT2030"/>
          <cell r="FU2030"/>
          <cell r="FV2030"/>
          <cell r="FW2030"/>
          <cell r="FX2030"/>
          <cell r="FY2030"/>
          <cell r="FZ2030"/>
          <cell r="GA2030"/>
          <cell r="GB2030"/>
          <cell r="GC2030"/>
          <cell r="GD2030"/>
          <cell r="GE2030"/>
          <cell r="GF2030"/>
          <cell r="GG2030"/>
          <cell r="GH2030"/>
          <cell r="GI2030"/>
          <cell r="GJ2030"/>
          <cell r="GK2030"/>
          <cell r="GL2030"/>
          <cell r="GM2030"/>
          <cell r="GN2030"/>
          <cell r="GO2030"/>
          <cell r="GP2030"/>
          <cell r="GQ2030"/>
          <cell r="GR2030"/>
          <cell r="GS2030"/>
          <cell r="GT2030"/>
          <cell r="GU2030"/>
          <cell r="GV2030"/>
          <cell r="GW2030"/>
          <cell r="GX2030"/>
          <cell r="GY2030"/>
          <cell r="GZ2030"/>
          <cell r="HA2030">
            <v>-4369.8984375</v>
          </cell>
          <cell r="HB2030"/>
          <cell r="HC2030"/>
          <cell r="HD2030"/>
          <cell r="HE2030"/>
          <cell r="HF2030"/>
          <cell r="HG2030"/>
          <cell r="HH2030"/>
          <cell r="HI2030"/>
          <cell r="HJ2030">
            <v>0</v>
          </cell>
          <cell r="HK2030"/>
          <cell r="HL2030"/>
          <cell r="HM2030">
            <v>0</v>
          </cell>
          <cell r="HN2030">
            <v>0</v>
          </cell>
          <cell r="HO2030">
            <v>0</v>
          </cell>
          <cell r="HP2030">
            <v>0</v>
          </cell>
          <cell r="HQ2030">
            <v>0</v>
          </cell>
          <cell r="HR2030">
            <v>0</v>
          </cell>
          <cell r="HS2030">
            <v>-4369.8984375</v>
          </cell>
          <cell r="HT2030">
            <v>-4369.8984375</v>
          </cell>
          <cell r="HW2030"/>
          <cell r="ID2030">
            <v>0</v>
          </cell>
          <cell r="IE2030">
            <v>0</v>
          </cell>
          <cell r="IF2030">
            <v>-4369.8984375</v>
          </cell>
          <cell r="IG2030">
            <v>-4369.8984375</v>
          </cell>
          <cell r="IH2030">
            <v>-4369.8984375</v>
          </cell>
          <cell r="II2030">
            <v>-4369.8984375</v>
          </cell>
          <cell r="IJ2030"/>
          <cell r="IK2030"/>
          <cell r="IL2030"/>
          <cell r="IM2030"/>
          <cell r="IN2030"/>
          <cell r="IO2030"/>
          <cell r="IP2030"/>
          <cell r="IQ2030"/>
          <cell r="IR2030"/>
          <cell r="IS2030"/>
          <cell r="IT2030"/>
        </row>
        <row r="2031">
          <cell r="A2031">
            <v>-4369.8984375</v>
          </cell>
          <cell r="B2031">
            <v>-4369.8984375</v>
          </cell>
          <cell r="C2031">
            <v>-4369.8984375</v>
          </cell>
          <cell r="D2031">
            <v>-4369.8984375</v>
          </cell>
          <cell r="E2031">
            <v>-4369.8984375</v>
          </cell>
          <cell r="F2031">
            <v>-4369.8984375</v>
          </cell>
          <cell r="H2031">
            <v>-4369.8984375</v>
          </cell>
          <cell r="I2031">
            <v>-4369.8984375</v>
          </cell>
          <cell r="J2031">
            <v>-4369.8984375</v>
          </cell>
          <cell r="K2031">
            <v>-4369.8984375</v>
          </cell>
          <cell r="L2031">
            <v>-4369.8984375</v>
          </cell>
          <cell r="M2031">
            <v>-4369.8984375</v>
          </cell>
          <cell r="N2031">
            <v>-4369.8984375</v>
          </cell>
          <cell r="O2031">
            <v>-4369.8984375</v>
          </cell>
          <cell r="P2031">
            <v>-4369.8984375</v>
          </cell>
          <cell r="Q2031">
            <v>-4369.8984375</v>
          </cell>
          <cell r="R2031">
            <v>-4369.8984375</v>
          </cell>
          <cell r="S2031">
            <v>-4369.8984375</v>
          </cell>
          <cell r="T2031">
            <v>-4369.8984375</v>
          </cell>
          <cell r="U2031">
            <v>-4369.8984375</v>
          </cell>
          <cell r="V2031">
            <v>-4369.8984375</v>
          </cell>
          <cell r="W2031">
            <v>-4369.8984375</v>
          </cell>
          <cell r="X2031">
            <v>-4369.8984375</v>
          </cell>
          <cell r="Y2031">
            <v>-4369.8984375</v>
          </cell>
          <cell r="Z2031">
            <v>-4369.8984375</v>
          </cell>
          <cell r="AA2031">
            <v>-4369.8984375</v>
          </cell>
          <cell r="AB2031">
            <v>-4369.8984375</v>
          </cell>
          <cell r="AC2031">
            <v>-4369.8984375</v>
          </cell>
          <cell r="AD2031">
            <v>-4369.8984375</v>
          </cell>
          <cell r="AE2031">
            <v>-4369.8984375</v>
          </cell>
          <cell r="AF2031">
            <v>-4369.8984375</v>
          </cell>
          <cell r="AG2031">
            <v>-4369.8984375</v>
          </cell>
          <cell r="AH2031">
            <v>-4369.8984375</v>
          </cell>
          <cell r="AI2031">
            <v>-4369.8984375</v>
          </cell>
          <cell r="AJ2031"/>
          <cell r="AK2031"/>
          <cell r="AL2031"/>
          <cell r="AM2031"/>
          <cell r="AN2031">
            <v>-4369.8984375</v>
          </cell>
          <cell r="AO2031">
            <v>-4369.8984375</v>
          </cell>
          <cell r="AP2031"/>
          <cell r="AQ2031"/>
          <cell r="AR2031"/>
          <cell r="AS2031"/>
          <cell r="AT2031"/>
          <cell r="AU2031"/>
          <cell r="AV2031"/>
          <cell r="AW2031"/>
          <cell r="AX2031">
            <v>-4369.8984375</v>
          </cell>
          <cell r="AY2031"/>
          <cell r="AZ2031">
            <v>-4369.8984375</v>
          </cell>
          <cell r="BA2031"/>
          <cell r="BB2031">
            <v>-4369.8984375</v>
          </cell>
          <cell r="BC2031"/>
          <cell r="BD2031"/>
          <cell r="BE2031"/>
          <cell r="BF2031"/>
          <cell r="BG2031"/>
          <cell r="BH2031"/>
          <cell r="BI2031"/>
          <cell r="BJ2031"/>
          <cell r="BK2031"/>
          <cell r="BL2031">
            <v>-4369.8984375</v>
          </cell>
          <cell r="BM2031"/>
          <cell r="BN2031">
            <v>-4369.8984375</v>
          </cell>
          <cell r="BO2031"/>
          <cell r="BP2031"/>
          <cell r="BQ2031"/>
          <cell r="BR2031"/>
          <cell r="BS2031">
            <v>-4369.8984375</v>
          </cell>
          <cell r="BT2031"/>
          <cell r="BU2031"/>
          <cell r="BV2031"/>
          <cell r="BW2031"/>
          <cell r="BX2031"/>
          <cell r="BY2031"/>
          <cell r="BZ2031"/>
          <cell r="CA2031"/>
          <cell r="CB2031"/>
          <cell r="CC2031"/>
          <cell r="CD2031"/>
          <cell r="CE2031"/>
          <cell r="CF2031"/>
          <cell r="CG2031"/>
          <cell r="CH2031"/>
          <cell r="CI2031"/>
          <cell r="CJ2031"/>
          <cell r="CK2031"/>
          <cell r="CL2031"/>
          <cell r="CM2031"/>
          <cell r="CN2031"/>
          <cell r="CO2031"/>
          <cell r="CP2031"/>
          <cell r="CQ2031"/>
          <cell r="CR2031"/>
          <cell r="CS2031"/>
          <cell r="CT2031"/>
          <cell r="CU2031"/>
          <cell r="CV2031"/>
          <cell r="CW2031"/>
          <cell r="CX2031"/>
          <cell r="CY2031"/>
          <cell r="CZ2031">
            <v>-4369.8984375</v>
          </cell>
          <cell r="DA2031"/>
          <cell r="DB2031">
            <v>-4369.8984375</v>
          </cell>
          <cell r="DC2031"/>
          <cell r="DD2031"/>
          <cell r="DE2031"/>
          <cell r="DF2031"/>
          <cell r="DG2031"/>
          <cell r="DH2031">
            <v>-4369.8984375</v>
          </cell>
          <cell r="DI2031"/>
          <cell r="DJ2031"/>
          <cell r="DK2031"/>
          <cell r="DL2031">
            <v>-4369.8984375</v>
          </cell>
          <cell r="DM2031"/>
          <cell r="DN2031"/>
          <cell r="DO2031"/>
          <cell r="DP2031"/>
          <cell r="DQ2031"/>
          <cell r="DR2031"/>
          <cell r="DS2031"/>
          <cell r="DT2031"/>
          <cell r="DU2031"/>
          <cell r="DV2031"/>
          <cell r="DW2031"/>
          <cell r="DX2031"/>
          <cell r="DY2031"/>
          <cell r="DZ2031"/>
          <cell r="EA2031"/>
          <cell r="EB2031"/>
          <cell r="EC2031"/>
          <cell r="ED2031"/>
          <cell r="EE2031"/>
          <cell r="EF2031"/>
          <cell r="EG2031">
            <v>-4369.8984375</v>
          </cell>
          <cell r="EH2031"/>
          <cell r="EI2031"/>
          <cell r="EJ2031"/>
          <cell r="EK2031"/>
          <cell r="EL2031"/>
          <cell r="EM2031"/>
          <cell r="EN2031"/>
          <cell r="EO2031"/>
          <cell r="EP2031"/>
          <cell r="EQ2031"/>
          <cell r="ER2031"/>
          <cell r="ES2031"/>
          <cell r="ET2031"/>
          <cell r="EU2031"/>
          <cell r="EV2031"/>
          <cell r="EW2031"/>
          <cell r="EX2031"/>
          <cell r="EY2031"/>
          <cell r="EZ2031"/>
          <cell r="FA2031"/>
          <cell r="FB2031"/>
          <cell r="FC2031"/>
          <cell r="FD2031"/>
          <cell r="FE2031"/>
          <cell r="FF2031"/>
          <cell r="FG2031"/>
          <cell r="FH2031"/>
          <cell r="FI2031"/>
          <cell r="FJ2031"/>
          <cell r="FK2031"/>
          <cell r="FL2031"/>
          <cell r="FM2031"/>
          <cell r="FN2031"/>
          <cell r="FO2031"/>
          <cell r="FP2031"/>
          <cell r="FQ2031"/>
          <cell r="FR2031"/>
          <cell r="FS2031"/>
          <cell r="FT2031"/>
          <cell r="FU2031"/>
          <cell r="FV2031"/>
          <cell r="FW2031"/>
          <cell r="FX2031"/>
          <cell r="FY2031"/>
          <cell r="FZ2031"/>
          <cell r="GA2031"/>
          <cell r="GB2031"/>
          <cell r="GC2031"/>
          <cell r="GD2031"/>
          <cell r="GE2031"/>
          <cell r="GF2031"/>
          <cell r="GG2031"/>
          <cell r="GH2031"/>
          <cell r="GI2031"/>
          <cell r="GJ2031"/>
          <cell r="GK2031"/>
          <cell r="GL2031"/>
          <cell r="GM2031"/>
          <cell r="GN2031"/>
          <cell r="GO2031"/>
          <cell r="GP2031"/>
          <cell r="GQ2031"/>
          <cell r="GR2031"/>
          <cell r="GS2031"/>
          <cell r="GT2031"/>
          <cell r="GU2031"/>
          <cell r="GV2031"/>
          <cell r="GW2031"/>
          <cell r="GX2031"/>
          <cell r="GY2031"/>
          <cell r="GZ2031"/>
          <cell r="HA2031">
            <v>-4369.8984375</v>
          </cell>
          <cell r="HB2031"/>
          <cell r="HC2031"/>
          <cell r="HD2031"/>
          <cell r="HE2031"/>
          <cell r="HF2031"/>
          <cell r="HG2031"/>
          <cell r="HH2031"/>
          <cell r="HI2031"/>
          <cell r="HJ2031">
            <v>0</v>
          </cell>
          <cell r="HK2031"/>
          <cell r="HL2031"/>
          <cell r="HM2031">
            <v>0</v>
          </cell>
          <cell r="HN2031">
            <v>0</v>
          </cell>
          <cell r="HO2031">
            <v>0</v>
          </cell>
          <cell r="HP2031">
            <v>0</v>
          </cell>
          <cell r="HQ2031">
            <v>0</v>
          </cell>
          <cell r="HR2031">
            <v>0</v>
          </cell>
          <cell r="HS2031">
            <v>-4369.8984375</v>
          </cell>
          <cell r="HT2031">
            <v>-4369.8984375</v>
          </cell>
          <cell r="HW2031"/>
          <cell r="ID2031">
            <v>0</v>
          </cell>
          <cell r="IE2031">
            <v>0</v>
          </cell>
          <cell r="IF2031">
            <v>-4369.8984375</v>
          </cell>
          <cell r="IG2031">
            <v>-4369.8984375</v>
          </cell>
          <cell r="IH2031">
            <v>-4369.8984375</v>
          </cell>
          <cell r="II2031">
            <v>-4369.8984375</v>
          </cell>
          <cell r="IJ2031"/>
          <cell r="IK2031"/>
          <cell r="IL2031"/>
          <cell r="IM2031"/>
          <cell r="IN2031"/>
          <cell r="IO2031"/>
          <cell r="IP2031"/>
          <cell r="IQ2031"/>
          <cell r="IR2031"/>
          <cell r="IS2031"/>
          <cell r="IT2031"/>
        </row>
        <row r="2032">
          <cell r="A2032">
            <v>-4369.8984375</v>
          </cell>
          <cell r="B2032">
            <v>-4369.8984375</v>
          </cell>
          <cell r="C2032">
            <v>-4369.8984375</v>
          </cell>
          <cell r="D2032">
            <v>-4369.8984375</v>
          </cell>
          <cell r="E2032">
            <v>-4369.8984375</v>
          </cell>
          <cell r="F2032">
            <v>-4369.8984375</v>
          </cell>
          <cell r="H2032">
            <v>-4369.8984375</v>
          </cell>
          <cell r="I2032">
            <v>-4369.8984375</v>
          </cell>
          <cell r="J2032">
            <v>-4369.8984375</v>
          </cell>
          <cell r="K2032">
            <v>-4369.8984375</v>
          </cell>
          <cell r="L2032">
            <v>-4369.8984375</v>
          </cell>
          <cell r="M2032">
            <v>-4369.8984375</v>
          </cell>
          <cell r="N2032">
            <v>-4369.8984375</v>
          </cell>
          <cell r="O2032">
            <v>-4369.8984375</v>
          </cell>
          <cell r="P2032">
            <v>-4369.8984375</v>
          </cell>
          <cell r="Q2032">
            <v>-4369.8984375</v>
          </cell>
          <cell r="R2032">
            <v>-4369.8984375</v>
          </cell>
          <cell r="S2032">
            <v>-4369.8984375</v>
          </cell>
          <cell r="T2032">
            <v>-4369.8984375</v>
          </cell>
          <cell r="U2032">
            <v>-4369.8984375</v>
          </cell>
          <cell r="V2032">
            <v>-4369.8984375</v>
          </cell>
          <cell r="W2032">
            <v>-4369.8984375</v>
          </cell>
          <cell r="X2032">
            <v>-4369.8984375</v>
          </cell>
          <cell r="Y2032">
            <v>-4369.8984375</v>
          </cell>
          <cell r="Z2032">
            <v>-4369.8984375</v>
          </cell>
          <cell r="AA2032">
            <v>-4369.8984375</v>
          </cell>
          <cell r="AB2032">
            <v>-4369.8984375</v>
          </cell>
          <cell r="AC2032">
            <v>-4369.8984375</v>
          </cell>
          <cell r="AD2032">
            <v>-4369.8984375</v>
          </cell>
          <cell r="AE2032">
            <v>-4369.8984375</v>
          </cell>
          <cell r="AF2032">
            <v>-4369.8984375</v>
          </cell>
          <cell r="AG2032">
            <v>-4369.8984375</v>
          </cell>
          <cell r="AH2032">
            <v>-4369.8984375</v>
          </cell>
          <cell r="AI2032">
            <v>-4369.8984375</v>
          </cell>
          <cell r="AJ2032"/>
          <cell r="AK2032"/>
          <cell r="AL2032"/>
          <cell r="AM2032"/>
          <cell r="AN2032">
            <v>-4369.8984375</v>
          </cell>
          <cell r="AO2032">
            <v>-4369.8984375</v>
          </cell>
          <cell r="AP2032"/>
          <cell r="AQ2032"/>
          <cell r="AR2032"/>
          <cell r="AS2032"/>
          <cell r="AT2032"/>
          <cell r="AU2032"/>
          <cell r="AV2032"/>
          <cell r="AW2032"/>
          <cell r="AX2032">
            <v>-4369.8984375</v>
          </cell>
          <cell r="AY2032"/>
          <cell r="AZ2032">
            <v>-4369.8984375</v>
          </cell>
          <cell r="BA2032"/>
          <cell r="BB2032">
            <v>-4369.8984375</v>
          </cell>
          <cell r="BC2032"/>
          <cell r="BD2032"/>
          <cell r="BE2032"/>
          <cell r="BF2032"/>
          <cell r="BG2032"/>
          <cell r="BH2032"/>
          <cell r="BI2032"/>
          <cell r="BJ2032"/>
          <cell r="BK2032"/>
          <cell r="BL2032">
            <v>-4369.8984375</v>
          </cell>
          <cell r="BM2032"/>
          <cell r="BN2032">
            <v>-4369.8984375</v>
          </cell>
          <cell r="BO2032"/>
          <cell r="BP2032"/>
          <cell r="BQ2032"/>
          <cell r="BR2032"/>
          <cell r="BS2032">
            <v>-4369.8984375</v>
          </cell>
          <cell r="BT2032"/>
          <cell r="BU2032"/>
          <cell r="BV2032"/>
          <cell r="BW2032"/>
          <cell r="BX2032"/>
          <cell r="BY2032"/>
          <cell r="BZ2032"/>
          <cell r="CA2032"/>
          <cell r="CB2032"/>
          <cell r="CC2032"/>
          <cell r="CD2032"/>
          <cell r="CE2032"/>
          <cell r="CF2032"/>
          <cell r="CG2032"/>
          <cell r="CH2032"/>
          <cell r="CI2032"/>
          <cell r="CJ2032"/>
          <cell r="CK2032"/>
          <cell r="CL2032"/>
          <cell r="CM2032"/>
          <cell r="CN2032"/>
          <cell r="CO2032"/>
          <cell r="CP2032"/>
          <cell r="CQ2032"/>
          <cell r="CR2032"/>
          <cell r="CS2032"/>
          <cell r="CT2032"/>
          <cell r="CU2032"/>
          <cell r="CV2032"/>
          <cell r="CW2032"/>
          <cell r="CX2032"/>
          <cell r="CY2032"/>
          <cell r="CZ2032">
            <v>-4369.8984375</v>
          </cell>
          <cell r="DA2032"/>
          <cell r="DB2032">
            <v>-4369.8984375</v>
          </cell>
          <cell r="DC2032"/>
          <cell r="DD2032"/>
          <cell r="DE2032"/>
          <cell r="DF2032"/>
          <cell r="DG2032"/>
          <cell r="DH2032">
            <v>-4369.8984375</v>
          </cell>
          <cell r="DI2032"/>
          <cell r="DJ2032"/>
          <cell r="DK2032"/>
          <cell r="DL2032">
            <v>-4369.8984375</v>
          </cell>
          <cell r="DM2032"/>
          <cell r="DN2032"/>
          <cell r="DO2032"/>
          <cell r="DP2032"/>
          <cell r="DQ2032"/>
          <cell r="DR2032"/>
          <cell r="DS2032"/>
          <cell r="DT2032"/>
          <cell r="DU2032"/>
          <cell r="DV2032"/>
          <cell r="DW2032"/>
          <cell r="DX2032"/>
          <cell r="DY2032"/>
          <cell r="DZ2032"/>
          <cell r="EA2032"/>
          <cell r="EB2032"/>
          <cell r="EC2032"/>
          <cell r="ED2032"/>
          <cell r="EE2032"/>
          <cell r="EF2032"/>
          <cell r="EG2032">
            <v>-4369.8984375</v>
          </cell>
          <cell r="EH2032"/>
          <cell r="EI2032"/>
          <cell r="EJ2032"/>
          <cell r="EK2032"/>
          <cell r="EL2032"/>
          <cell r="EM2032"/>
          <cell r="EN2032"/>
          <cell r="EO2032"/>
          <cell r="EP2032"/>
          <cell r="EQ2032"/>
          <cell r="ER2032"/>
          <cell r="ES2032"/>
          <cell r="ET2032"/>
          <cell r="EU2032"/>
          <cell r="EV2032"/>
          <cell r="EW2032"/>
          <cell r="EX2032"/>
          <cell r="EY2032"/>
          <cell r="EZ2032"/>
          <cell r="FA2032"/>
          <cell r="FB2032"/>
          <cell r="FC2032"/>
          <cell r="FD2032"/>
          <cell r="FE2032"/>
          <cell r="FF2032"/>
          <cell r="FG2032"/>
          <cell r="FH2032"/>
          <cell r="FI2032"/>
          <cell r="FJ2032"/>
          <cell r="FK2032"/>
          <cell r="FL2032"/>
          <cell r="FM2032"/>
          <cell r="FN2032"/>
          <cell r="FO2032"/>
          <cell r="FP2032"/>
          <cell r="FQ2032"/>
          <cell r="FR2032"/>
          <cell r="FS2032"/>
          <cell r="FT2032"/>
          <cell r="FU2032"/>
          <cell r="FV2032"/>
          <cell r="FW2032"/>
          <cell r="FX2032"/>
          <cell r="FY2032"/>
          <cell r="FZ2032"/>
          <cell r="GA2032"/>
          <cell r="GB2032"/>
          <cell r="GC2032"/>
          <cell r="GD2032"/>
          <cell r="GE2032"/>
          <cell r="GF2032"/>
          <cell r="GG2032"/>
          <cell r="GH2032"/>
          <cell r="GI2032"/>
          <cell r="GJ2032"/>
          <cell r="GK2032"/>
          <cell r="GL2032"/>
          <cell r="GM2032"/>
          <cell r="GN2032"/>
          <cell r="GO2032"/>
          <cell r="GP2032"/>
          <cell r="GQ2032"/>
          <cell r="GR2032"/>
          <cell r="GS2032"/>
          <cell r="GT2032"/>
          <cell r="GU2032"/>
          <cell r="GV2032"/>
          <cell r="GW2032"/>
          <cell r="GX2032"/>
          <cell r="GY2032"/>
          <cell r="GZ2032"/>
          <cell r="HA2032">
            <v>-4369.8984375</v>
          </cell>
          <cell r="HB2032"/>
          <cell r="HC2032"/>
          <cell r="HD2032"/>
          <cell r="HE2032"/>
          <cell r="HF2032"/>
          <cell r="HG2032"/>
          <cell r="HH2032"/>
          <cell r="HI2032"/>
          <cell r="HJ2032">
            <v>0</v>
          </cell>
          <cell r="HK2032"/>
          <cell r="HL2032"/>
          <cell r="HM2032">
            <v>0</v>
          </cell>
          <cell r="HN2032">
            <v>0</v>
          </cell>
          <cell r="HO2032">
            <v>0</v>
          </cell>
          <cell r="HP2032">
            <v>0</v>
          </cell>
          <cell r="HQ2032">
            <v>0</v>
          </cell>
          <cell r="HR2032">
            <v>0</v>
          </cell>
          <cell r="HS2032">
            <v>-4369.8984375</v>
          </cell>
          <cell r="HT2032">
            <v>-4369.8984375</v>
          </cell>
          <cell r="HW2032"/>
          <cell r="ID2032">
            <v>0</v>
          </cell>
          <cell r="IE2032">
            <v>0</v>
          </cell>
          <cell r="IF2032">
            <v>-4369.8984375</v>
          </cell>
          <cell r="IG2032">
            <v>-4369.8984375</v>
          </cell>
          <cell r="IH2032">
            <v>-4369.8984375</v>
          </cell>
          <cell r="II2032">
            <v>-4369.8984375</v>
          </cell>
          <cell r="IJ2032"/>
          <cell r="IK2032"/>
          <cell r="IL2032"/>
          <cell r="IM2032"/>
          <cell r="IN2032"/>
          <cell r="IO2032"/>
          <cell r="IP2032"/>
          <cell r="IQ2032"/>
          <cell r="IR2032"/>
          <cell r="IS2032"/>
          <cell r="IT2032"/>
        </row>
        <row r="2033">
          <cell r="A2033">
            <v>-4369.8984375</v>
          </cell>
          <cell r="B2033">
            <v>-4369.8984375</v>
          </cell>
          <cell r="C2033">
            <v>-4369.8984375</v>
          </cell>
          <cell r="D2033">
            <v>-4369.8984375</v>
          </cell>
          <cell r="E2033">
            <v>-4369.8984375</v>
          </cell>
          <cell r="F2033">
            <v>-4369.8984375</v>
          </cell>
          <cell r="H2033">
            <v>-4369.8984375</v>
          </cell>
          <cell r="I2033">
            <v>-4369.8984375</v>
          </cell>
          <cell r="J2033">
            <v>-4369.8984375</v>
          </cell>
          <cell r="K2033">
            <v>-4369.8984375</v>
          </cell>
          <cell r="L2033">
            <v>-4369.8984375</v>
          </cell>
          <cell r="M2033">
            <v>-4369.8984375</v>
          </cell>
          <cell r="N2033">
            <v>-4369.8984375</v>
          </cell>
          <cell r="O2033">
            <v>-4369.8984375</v>
          </cell>
          <cell r="P2033">
            <v>-4369.8984375</v>
          </cell>
          <cell r="Q2033">
            <v>-4369.8984375</v>
          </cell>
          <cell r="R2033">
            <v>-4369.8984375</v>
          </cell>
          <cell r="S2033">
            <v>-4369.8984375</v>
          </cell>
          <cell r="T2033">
            <v>-4369.8984375</v>
          </cell>
          <cell r="U2033">
            <v>-4369.8984375</v>
          </cell>
          <cell r="V2033">
            <v>-4369.8984375</v>
          </cell>
          <cell r="W2033">
            <v>-4369.8984375</v>
          </cell>
          <cell r="X2033">
            <v>-4369.8984375</v>
          </cell>
          <cell r="Y2033">
            <v>-4369.8984375</v>
          </cell>
          <cell r="Z2033">
            <v>-4369.8984375</v>
          </cell>
          <cell r="AA2033">
            <v>-4369.8984375</v>
          </cell>
          <cell r="AB2033">
            <v>-4369.8984375</v>
          </cell>
          <cell r="AC2033">
            <v>-4369.8984375</v>
          </cell>
          <cell r="AD2033">
            <v>-4369.8984375</v>
          </cell>
          <cell r="AE2033">
            <v>-4369.8984375</v>
          </cell>
          <cell r="AF2033">
            <v>-4369.8984375</v>
          </cell>
          <cell r="AG2033">
            <v>-4369.8984375</v>
          </cell>
          <cell r="AH2033">
            <v>-4369.8984375</v>
          </cell>
          <cell r="AI2033">
            <v>-4369.8984375</v>
          </cell>
          <cell r="AJ2033"/>
          <cell r="AK2033"/>
          <cell r="AL2033"/>
          <cell r="AM2033"/>
          <cell r="AN2033">
            <v>-4369.8984375</v>
          </cell>
          <cell r="AO2033">
            <v>-4369.8984375</v>
          </cell>
          <cell r="AP2033"/>
          <cell r="AQ2033"/>
          <cell r="AR2033"/>
          <cell r="AS2033"/>
          <cell r="AT2033"/>
          <cell r="AU2033"/>
          <cell r="AV2033"/>
          <cell r="AW2033"/>
          <cell r="AX2033">
            <v>-4369.8984375</v>
          </cell>
          <cell r="AY2033"/>
          <cell r="AZ2033">
            <v>-4369.8984375</v>
          </cell>
          <cell r="BA2033"/>
          <cell r="BB2033">
            <v>-4369.8984375</v>
          </cell>
          <cell r="BC2033"/>
          <cell r="BD2033"/>
          <cell r="BE2033"/>
          <cell r="BF2033"/>
          <cell r="BG2033"/>
          <cell r="BH2033"/>
          <cell r="BI2033"/>
          <cell r="BJ2033"/>
          <cell r="BK2033"/>
          <cell r="BL2033">
            <v>-4369.8984375</v>
          </cell>
          <cell r="BM2033"/>
          <cell r="BN2033">
            <v>-4369.8984375</v>
          </cell>
          <cell r="BO2033"/>
          <cell r="BP2033"/>
          <cell r="BQ2033"/>
          <cell r="BR2033"/>
          <cell r="BS2033">
            <v>-4369.8984375</v>
          </cell>
          <cell r="BT2033"/>
          <cell r="BU2033"/>
          <cell r="BV2033"/>
          <cell r="BW2033"/>
          <cell r="BX2033"/>
          <cell r="BY2033"/>
          <cell r="BZ2033"/>
          <cell r="CA2033"/>
          <cell r="CB2033"/>
          <cell r="CC2033"/>
          <cell r="CD2033"/>
          <cell r="CE2033"/>
          <cell r="CF2033"/>
          <cell r="CG2033"/>
          <cell r="CH2033"/>
          <cell r="CI2033"/>
          <cell r="CJ2033"/>
          <cell r="CK2033"/>
          <cell r="CL2033"/>
          <cell r="CM2033"/>
          <cell r="CN2033"/>
          <cell r="CO2033"/>
          <cell r="CP2033"/>
          <cell r="CQ2033"/>
          <cell r="CR2033"/>
          <cell r="CS2033"/>
          <cell r="CT2033"/>
          <cell r="CU2033"/>
          <cell r="CV2033"/>
          <cell r="CW2033"/>
          <cell r="CX2033"/>
          <cell r="CY2033"/>
          <cell r="CZ2033">
            <v>-4369.8984375</v>
          </cell>
          <cell r="DA2033"/>
          <cell r="DB2033">
            <v>-4369.8984375</v>
          </cell>
          <cell r="DC2033"/>
          <cell r="DD2033"/>
          <cell r="DE2033"/>
          <cell r="DF2033"/>
          <cell r="DG2033"/>
          <cell r="DH2033">
            <v>-4369.8984375</v>
          </cell>
          <cell r="DI2033"/>
          <cell r="DJ2033"/>
          <cell r="DK2033"/>
          <cell r="DL2033">
            <v>-4369.8984375</v>
          </cell>
          <cell r="DM2033"/>
          <cell r="DN2033"/>
          <cell r="DO2033"/>
          <cell r="DP2033"/>
          <cell r="DQ2033"/>
          <cell r="DR2033"/>
          <cell r="DS2033"/>
          <cell r="DT2033"/>
          <cell r="DU2033"/>
          <cell r="DV2033"/>
          <cell r="DW2033"/>
          <cell r="DX2033"/>
          <cell r="DY2033"/>
          <cell r="DZ2033"/>
          <cell r="EA2033"/>
          <cell r="EB2033"/>
          <cell r="EC2033"/>
          <cell r="ED2033"/>
          <cell r="EE2033"/>
          <cell r="EF2033"/>
          <cell r="EG2033">
            <v>-4369.8984375</v>
          </cell>
          <cell r="EH2033"/>
          <cell r="EI2033"/>
          <cell r="EJ2033"/>
          <cell r="EK2033"/>
          <cell r="EL2033"/>
          <cell r="EM2033"/>
          <cell r="EN2033"/>
          <cell r="EO2033"/>
          <cell r="EP2033"/>
          <cell r="EQ2033"/>
          <cell r="ER2033"/>
          <cell r="ES2033"/>
          <cell r="ET2033"/>
          <cell r="EU2033"/>
          <cell r="EV2033"/>
          <cell r="EW2033"/>
          <cell r="EX2033"/>
          <cell r="EY2033"/>
          <cell r="EZ2033"/>
          <cell r="FA2033"/>
          <cell r="FB2033"/>
          <cell r="FC2033"/>
          <cell r="FD2033"/>
          <cell r="FE2033"/>
          <cell r="FF2033"/>
          <cell r="FG2033"/>
          <cell r="FH2033"/>
          <cell r="FI2033"/>
          <cell r="FJ2033"/>
          <cell r="FK2033"/>
          <cell r="FL2033"/>
          <cell r="FM2033"/>
          <cell r="FN2033"/>
          <cell r="FO2033"/>
          <cell r="FP2033"/>
          <cell r="FQ2033"/>
          <cell r="FR2033"/>
          <cell r="FS2033"/>
          <cell r="FT2033"/>
          <cell r="FU2033"/>
          <cell r="FV2033"/>
          <cell r="FW2033"/>
          <cell r="FX2033"/>
          <cell r="FY2033"/>
          <cell r="FZ2033"/>
          <cell r="GA2033"/>
          <cell r="GB2033"/>
          <cell r="GC2033"/>
          <cell r="GD2033"/>
          <cell r="GE2033"/>
          <cell r="GF2033"/>
          <cell r="GG2033"/>
          <cell r="GH2033"/>
          <cell r="GI2033"/>
          <cell r="GJ2033"/>
          <cell r="GK2033"/>
          <cell r="GL2033"/>
          <cell r="GM2033"/>
          <cell r="GN2033"/>
          <cell r="GO2033"/>
          <cell r="GP2033"/>
          <cell r="GQ2033"/>
          <cell r="GR2033"/>
          <cell r="GS2033"/>
          <cell r="GT2033"/>
          <cell r="GU2033"/>
          <cell r="GV2033"/>
          <cell r="GW2033"/>
          <cell r="GX2033"/>
          <cell r="GY2033"/>
          <cell r="GZ2033"/>
          <cell r="HA2033">
            <v>-4369.8984375</v>
          </cell>
          <cell r="HB2033"/>
          <cell r="HC2033"/>
          <cell r="HD2033"/>
          <cell r="HE2033"/>
          <cell r="HF2033"/>
          <cell r="HG2033"/>
          <cell r="HH2033"/>
          <cell r="HI2033"/>
          <cell r="HJ2033">
            <v>0</v>
          </cell>
          <cell r="HK2033"/>
          <cell r="HL2033"/>
          <cell r="HM2033">
            <v>0</v>
          </cell>
          <cell r="HN2033">
            <v>0</v>
          </cell>
          <cell r="HO2033">
            <v>0</v>
          </cell>
          <cell r="HP2033">
            <v>0</v>
          </cell>
          <cell r="HQ2033">
            <v>0</v>
          </cell>
          <cell r="HR2033">
            <v>0</v>
          </cell>
          <cell r="HS2033">
            <v>-4369.8984375</v>
          </cell>
          <cell r="HT2033">
            <v>-4369.8984375</v>
          </cell>
          <cell r="HW2033"/>
          <cell r="ID2033">
            <v>0</v>
          </cell>
          <cell r="IE2033">
            <v>0</v>
          </cell>
          <cell r="IF2033">
            <v>-4369.8984375</v>
          </cell>
          <cell r="IG2033">
            <v>-4369.8984375</v>
          </cell>
          <cell r="IH2033">
            <v>-4369.8984375</v>
          </cell>
          <cell r="II2033">
            <v>-4369.8984375</v>
          </cell>
          <cell r="IJ2033"/>
          <cell r="IK2033"/>
          <cell r="IL2033"/>
          <cell r="IM2033"/>
          <cell r="IN2033"/>
          <cell r="IO2033"/>
          <cell r="IP2033"/>
          <cell r="IQ2033"/>
          <cell r="IR2033"/>
          <cell r="IS2033"/>
          <cell r="IT2033"/>
        </row>
        <row r="2034">
          <cell r="A2034">
            <v>-4369.8984375</v>
          </cell>
          <cell r="B2034">
            <v>-4369.8984375</v>
          </cell>
          <cell r="C2034">
            <v>-4369.8984375</v>
          </cell>
          <cell r="D2034">
            <v>-4369.8984375</v>
          </cell>
          <cell r="E2034">
            <v>-4369.8984375</v>
          </cell>
          <cell r="F2034">
            <v>-4369.8984375</v>
          </cell>
          <cell r="H2034">
            <v>-4369.8984375</v>
          </cell>
          <cell r="I2034">
            <v>-4369.8984375</v>
          </cell>
          <cell r="J2034">
            <v>-4369.8984375</v>
          </cell>
          <cell r="K2034">
            <v>-4369.8984375</v>
          </cell>
          <cell r="L2034">
            <v>-4369.8984375</v>
          </cell>
          <cell r="M2034">
            <v>-4369.8984375</v>
          </cell>
          <cell r="N2034">
            <v>-4369.8984375</v>
          </cell>
          <cell r="O2034">
            <v>-4369.8984375</v>
          </cell>
          <cell r="P2034">
            <v>-4369.8984375</v>
          </cell>
          <cell r="Q2034">
            <v>-4369.8984375</v>
          </cell>
          <cell r="R2034">
            <v>-4369.8984375</v>
          </cell>
          <cell r="S2034">
            <v>-4369.8984375</v>
          </cell>
          <cell r="T2034">
            <v>-4369.8984375</v>
          </cell>
          <cell r="U2034">
            <v>-4369.8984375</v>
          </cell>
          <cell r="V2034">
            <v>-4369.8984375</v>
          </cell>
          <cell r="W2034">
            <v>-4369.8984375</v>
          </cell>
          <cell r="X2034">
            <v>-4369.8984375</v>
          </cell>
          <cell r="Y2034">
            <v>-4369.8984375</v>
          </cell>
          <cell r="Z2034">
            <v>-4369.8984375</v>
          </cell>
          <cell r="AA2034">
            <v>-4369.8984375</v>
          </cell>
          <cell r="AB2034">
            <v>-4369.8984375</v>
          </cell>
          <cell r="AC2034">
            <v>-4369.8984375</v>
          </cell>
          <cell r="AD2034">
            <v>-4369.8984375</v>
          </cell>
          <cell r="AE2034">
            <v>-4369.8984375</v>
          </cell>
          <cell r="AF2034">
            <v>-4369.8984375</v>
          </cell>
          <cell r="AG2034">
            <v>-4369.8984375</v>
          </cell>
          <cell r="AH2034">
            <v>-4369.8984375</v>
          </cell>
          <cell r="AI2034">
            <v>-4369.8984375</v>
          </cell>
          <cell r="AJ2034"/>
          <cell r="AK2034"/>
          <cell r="AL2034"/>
          <cell r="AM2034"/>
          <cell r="AN2034">
            <v>-4369.8984375</v>
          </cell>
          <cell r="AO2034">
            <v>-4369.8984375</v>
          </cell>
          <cell r="AP2034"/>
          <cell r="AQ2034"/>
          <cell r="AR2034"/>
          <cell r="AS2034"/>
          <cell r="AT2034"/>
          <cell r="AU2034"/>
          <cell r="AV2034"/>
          <cell r="AW2034"/>
          <cell r="AX2034">
            <v>-4369.8984375</v>
          </cell>
          <cell r="AY2034"/>
          <cell r="AZ2034">
            <v>-4369.8984375</v>
          </cell>
          <cell r="BA2034"/>
          <cell r="BB2034">
            <v>-4369.8984375</v>
          </cell>
          <cell r="BC2034"/>
          <cell r="BD2034"/>
          <cell r="BE2034"/>
          <cell r="BF2034"/>
          <cell r="BG2034"/>
          <cell r="BH2034"/>
          <cell r="BI2034"/>
          <cell r="BJ2034"/>
          <cell r="BK2034"/>
          <cell r="BL2034">
            <v>-4369.8984375</v>
          </cell>
          <cell r="BM2034"/>
          <cell r="BN2034">
            <v>-4369.8984375</v>
          </cell>
          <cell r="BO2034"/>
          <cell r="BP2034"/>
          <cell r="BQ2034"/>
          <cell r="BR2034"/>
          <cell r="BS2034">
            <v>-4369.8984375</v>
          </cell>
          <cell r="BT2034"/>
          <cell r="BU2034"/>
          <cell r="BV2034"/>
          <cell r="BW2034"/>
          <cell r="BX2034"/>
          <cell r="BY2034"/>
          <cell r="BZ2034"/>
          <cell r="CA2034"/>
          <cell r="CB2034"/>
          <cell r="CC2034"/>
          <cell r="CD2034"/>
          <cell r="CE2034"/>
          <cell r="CF2034"/>
          <cell r="CG2034"/>
          <cell r="CH2034"/>
          <cell r="CI2034"/>
          <cell r="CJ2034"/>
          <cell r="CK2034"/>
          <cell r="CL2034"/>
          <cell r="CM2034"/>
          <cell r="CN2034"/>
          <cell r="CO2034"/>
          <cell r="CP2034"/>
          <cell r="CQ2034"/>
          <cell r="CR2034"/>
          <cell r="CS2034"/>
          <cell r="CT2034"/>
          <cell r="CU2034"/>
          <cell r="CV2034"/>
          <cell r="CW2034"/>
          <cell r="CX2034"/>
          <cell r="CY2034"/>
          <cell r="CZ2034">
            <v>-4369.8984375</v>
          </cell>
          <cell r="DA2034"/>
          <cell r="DB2034">
            <v>-4369.8984375</v>
          </cell>
          <cell r="DC2034"/>
          <cell r="DD2034"/>
          <cell r="DE2034"/>
          <cell r="DF2034"/>
          <cell r="DG2034"/>
          <cell r="DH2034">
            <v>-4369.8984375</v>
          </cell>
          <cell r="DI2034"/>
          <cell r="DJ2034"/>
          <cell r="DK2034"/>
          <cell r="DL2034">
            <v>-4369.8984375</v>
          </cell>
          <cell r="DM2034"/>
          <cell r="DN2034"/>
          <cell r="DO2034"/>
          <cell r="DP2034"/>
          <cell r="DQ2034"/>
          <cell r="DR2034"/>
          <cell r="DS2034"/>
          <cell r="DT2034"/>
          <cell r="DU2034"/>
          <cell r="DV2034"/>
          <cell r="DW2034"/>
          <cell r="DX2034"/>
          <cell r="DY2034"/>
          <cell r="DZ2034"/>
          <cell r="EA2034"/>
          <cell r="EB2034"/>
          <cell r="EC2034"/>
          <cell r="ED2034"/>
          <cell r="EE2034"/>
          <cell r="EF2034"/>
          <cell r="EG2034">
            <v>-4369.8984375</v>
          </cell>
          <cell r="EH2034"/>
          <cell r="EI2034"/>
          <cell r="EJ2034"/>
          <cell r="EK2034"/>
          <cell r="EL2034"/>
          <cell r="EM2034"/>
          <cell r="EN2034"/>
          <cell r="EO2034"/>
          <cell r="EP2034"/>
          <cell r="EQ2034"/>
          <cell r="ER2034"/>
          <cell r="ES2034"/>
          <cell r="ET2034"/>
          <cell r="EU2034"/>
          <cell r="EV2034"/>
          <cell r="EW2034"/>
          <cell r="EX2034"/>
          <cell r="EY2034"/>
          <cell r="EZ2034"/>
          <cell r="FA2034"/>
          <cell r="FB2034"/>
          <cell r="FC2034"/>
          <cell r="FD2034"/>
          <cell r="FE2034"/>
          <cell r="FF2034"/>
          <cell r="FG2034"/>
          <cell r="FH2034"/>
          <cell r="FI2034"/>
          <cell r="FJ2034"/>
          <cell r="FK2034"/>
          <cell r="FL2034"/>
          <cell r="FM2034"/>
          <cell r="FN2034"/>
          <cell r="FO2034"/>
          <cell r="FP2034"/>
          <cell r="FQ2034"/>
          <cell r="FR2034"/>
          <cell r="FS2034"/>
          <cell r="FT2034"/>
          <cell r="FU2034"/>
          <cell r="FV2034"/>
          <cell r="FW2034"/>
          <cell r="FX2034"/>
          <cell r="FY2034"/>
          <cell r="FZ2034"/>
          <cell r="GA2034"/>
          <cell r="GB2034"/>
          <cell r="GC2034"/>
          <cell r="GD2034"/>
          <cell r="GE2034"/>
          <cell r="GF2034"/>
          <cell r="GG2034"/>
          <cell r="GH2034"/>
          <cell r="GI2034"/>
          <cell r="GJ2034"/>
          <cell r="GK2034"/>
          <cell r="GL2034"/>
          <cell r="GM2034"/>
          <cell r="GN2034"/>
          <cell r="GO2034"/>
          <cell r="GP2034"/>
          <cell r="GQ2034"/>
          <cell r="GR2034"/>
          <cell r="GS2034"/>
          <cell r="GT2034"/>
          <cell r="GU2034"/>
          <cell r="GV2034"/>
          <cell r="GW2034"/>
          <cell r="GX2034"/>
          <cell r="GY2034"/>
          <cell r="GZ2034"/>
          <cell r="HA2034">
            <v>-4369.8984375</v>
          </cell>
          <cell r="HB2034"/>
          <cell r="HC2034"/>
          <cell r="HD2034"/>
          <cell r="HE2034"/>
          <cell r="HF2034"/>
          <cell r="HG2034"/>
          <cell r="HH2034"/>
          <cell r="HI2034"/>
          <cell r="HJ2034">
            <v>0</v>
          </cell>
          <cell r="HK2034"/>
          <cell r="HL2034"/>
          <cell r="HM2034">
            <v>0</v>
          </cell>
          <cell r="HN2034">
            <v>0</v>
          </cell>
          <cell r="HO2034">
            <v>0</v>
          </cell>
          <cell r="HP2034">
            <v>0</v>
          </cell>
          <cell r="HQ2034">
            <v>0</v>
          </cell>
          <cell r="HR2034">
            <v>0</v>
          </cell>
          <cell r="HS2034">
            <v>-4369.8984375</v>
          </cell>
          <cell r="HT2034">
            <v>-4369.8984375</v>
          </cell>
          <cell r="HW2034"/>
          <cell r="ID2034">
            <v>0</v>
          </cell>
          <cell r="IE2034">
            <v>0</v>
          </cell>
          <cell r="IF2034">
            <v>-4369.8984375</v>
          </cell>
          <cell r="IG2034">
            <v>-4369.8984375</v>
          </cell>
          <cell r="IH2034">
            <v>-4369.8984375</v>
          </cell>
          <cell r="II2034">
            <v>-4369.8984375</v>
          </cell>
          <cell r="IJ2034"/>
          <cell r="IK2034"/>
          <cell r="IL2034"/>
          <cell r="IM2034"/>
          <cell r="IN2034"/>
          <cell r="IO2034"/>
          <cell r="IP2034"/>
          <cell r="IQ2034"/>
          <cell r="IR2034"/>
          <cell r="IS2034"/>
          <cell r="IT2034"/>
        </row>
        <row r="2035">
          <cell r="A2035">
            <v>-4369.8984375</v>
          </cell>
          <cell r="B2035">
            <v>-4369.8984375</v>
          </cell>
          <cell r="C2035">
            <v>-4369.8984375</v>
          </cell>
          <cell r="D2035">
            <v>-4369.8984375</v>
          </cell>
          <cell r="E2035">
            <v>-4369.8984375</v>
          </cell>
          <cell r="F2035">
            <v>-4369.8984375</v>
          </cell>
          <cell r="H2035">
            <v>-4369.8984375</v>
          </cell>
          <cell r="I2035">
            <v>-4369.8984375</v>
          </cell>
          <cell r="J2035">
            <v>-4369.8984375</v>
          </cell>
          <cell r="K2035">
            <v>-4369.8984375</v>
          </cell>
          <cell r="L2035">
            <v>-4369.8984375</v>
          </cell>
          <cell r="M2035">
            <v>-4369.8984375</v>
          </cell>
          <cell r="N2035">
            <v>-4369.8984375</v>
          </cell>
          <cell r="O2035">
            <v>-4369.8984375</v>
          </cell>
          <cell r="P2035">
            <v>-4369.8984375</v>
          </cell>
          <cell r="Q2035">
            <v>-4369.8984375</v>
          </cell>
          <cell r="R2035">
            <v>-4369.8984375</v>
          </cell>
          <cell r="S2035">
            <v>-4369.8984375</v>
          </cell>
          <cell r="T2035">
            <v>-4369.8984375</v>
          </cell>
          <cell r="U2035">
            <v>-4369.8984375</v>
          </cell>
          <cell r="V2035">
            <v>-4369.8984375</v>
          </cell>
          <cell r="W2035">
            <v>-4369.8984375</v>
          </cell>
          <cell r="X2035">
            <v>-4369.8984375</v>
          </cell>
          <cell r="Y2035">
            <v>-4369.8984375</v>
          </cell>
          <cell r="Z2035">
            <v>-4369.8984375</v>
          </cell>
          <cell r="AA2035">
            <v>-4369.8984375</v>
          </cell>
          <cell r="AB2035">
            <v>-4369.8984375</v>
          </cell>
          <cell r="AC2035">
            <v>-4369.8984375</v>
          </cell>
          <cell r="AD2035">
            <v>-4369.8984375</v>
          </cell>
          <cell r="AE2035">
            <v>-4369.8984375</v>
          </cell>
          <cell r="AF2035">
            <v>-4369.8984375</v>
          </cell>
          <cell r="AG2035">
            <v>-4369.8984375</v>
          </cell>
          <cell r="AH2035">
            <v>-4369.8984375</v>
          </cell>
          <cell r="AI2035">
            <v>-4369.8984375</v>
          </cell>
          <cell r="AJ2035"/>
          <cell r="AK2035"/>
          <cell r="AL2035"/>
          <cell r="AM2035"/>
          <cell r="AN2035">
            <v>-4369.8984375</v>
          </cell>
          <cell r="AO2035">
            <v>-4369.8984375</v>
          </cell>
          <cell r="AP2035"/>
          <cell r="AQ2035"/>
          <cell r="AR2035"/>
          <cell r="AS2035"/>
          <cell r="AT2035"/>
          <cell r="AU2035"/>
          <cell r="AV2035"/>
          <cell r="AW2035"/>
          <cell r="AX2035">
            <v>-4369.8984375</v>
          </cell>
          <cell r="AY2035"/>
          <cell r="AZ2035">
            <v>-4369.8984375</v>
          </cell>
          <cell r="BA2035"/>
          <cell r="BB2035">
            <v>-4369.8984375</v>
          </cell>
          <cell r="BC2035"/>
          <cell r="BD2035"/>
          <cell r="BE2035"/>
          <cell r="BF2035"/>
          <cell r="BG2035"/>
          <cell r="BH2035"/>
          <cell r="BI2035"/>
          <cell r="BJ2035"/>
          <cell r="BK2035"/>
          <cell r="BL2035">
            <v>-4369.8984375</v>
          </cell>
          <cell r="BM2035"/>
          <cell r="BN2035">
            <v>-4369.8984375</v>
          </cell>
          <cell r="BO2035"/>
          <cell r="BP2035"/>
          <cell r="BQ2035"/>
          <cell r="BR2035"/>
          <cell r="BS2035">
            <v>-4369.8984375</v>
          </cell>
          <cell r="BT2035"/>
          <cell r="BU2035"/>
          <cell r="BV2035"/>
          <cell r="BW2035"/>
          <cell r="BX2035"/>
          <cell r="BY2035"/>
          <cell r="BZ2035"/>
          <cell r="CA2035"/>
          <cell r="CB2035"/>
          <cell r="CC2035"/>
          <cell r="CD2035"/>
          <cell r="CE2035"/>
          <cell r="CF2035"/>
          <cell r="CG2035"/>
          <cell r="CH2035"/>
          <cell r="CI2035"/>
          <cell r="CJ2035"/>
          <cell r="CK2035"/>
          <cell r="CL2035"/>
          <cell r="CM2035"/>
          <cell r="CN2035"/>
          <cell r="CO2035"/>
          <cell r="CP2035"/>
          <cell r="CQ2035"/>
          <cell r="CR2035"/>
          <cell r="CS2035"/>
          <cell r="CT2035"/>
          <cell r="CU2035"/>
          <cell r="CV2035"/>
          <cell r="CW2035"/>
          <cell r="CX2035"/>
          <cell r="CY2035"/>
          <cell r="CZ2035">
            <v>-4369.8984375</v>
          </cell>
          <cell r="DA2035"/>
          <cell r="DB2035">
            <v>-4369.8984375</v>
          </cell>
          <cell r="DC2035"/>
          <cell r="DD2035"/>
          <cell r="DE2035"/>
          <cell r="DF2035"/>
          <cell r="DG2035"/>
          <cell r="DH2035">
            <v>-4369.8984375</v>
          </cell>
          <cell r="DI2035"/>
          <cell r="DJ2035"/>
          <cell r="DK2035"/>
          <cell r="DL2035">
            <v>-4369.8984375</v>
          </cell>
          <cell r="DM2035"/>
          <cell r="DN2035"/>
          <cell r="DO2035"/>
          <cell r="DP2035"/>
          <cell r="DQ2035"/>
          <cell r="DR2035"/>
          <cell r="DS2035"/>
          <cell r="DT2035"/>
          <cell r="DU2035"/>
          <cell r="DV2035"/>
          <cell r="DW2035"/>
          <cell r="DX2035"/>
          <cell r="DY2035"/>
          <cell r="DZ2035"/>
          <cell r="EA2035"/>
          <cell r="EB2035"/>
          <cell r="EC2035"/>
          <cell r="ED2035"/>
          <cell r="EE2035"/>
          <cell r="EF2035"/>
          <cell r="EG2035">
            <v>-4369.8984375</v>
          </cell>
          <cell r="EH2035"/>
          <cell r="EI2035"/>
          <cell r="EJ2035"/>
          <cell r="EK2035"/>
          <cell r="EL2035"/>
          <cell r="EM2035"/>
          <cell r="EN2035"/>
          <cell r="EO2035"/>
          <cell r="EP2035"/>
          <cell r="EQ2035"/>
          <cell r="ER2035"/>
          <cell r="ES2035"/>
          <cell r="ET2035"/>
          <cell r="EU2035"/>
          <cell r="EV2035"/>
          <cell r="EW2035"/>
          <cell r="EX2035"/>
          <cell r="EY2035"/>
          <cell r="EZ2035"/>
          <cell r="FA2035"/>
          <cell r="FB2035"/>
          <cell r="FC2035"/>
          <cell r="FD2035"/>
          <cell r="FE2035"/>
          <cell r="FF2035"/>
          <cell r="FG2035"/>
          <cell r="FH2035"/>
          <cell r="FI2035"/>
          <cell r="FJ2035"/>
          <cell r="FK2035"/>
          <cell r="FL2035"/>
          <cell r="FM2035"/>
          <cell r="FN2035"/>
          <cell r="FO2035"/>
          <cell r="FP2035"/>
          <cell r="FQ2035"/>
          <cell r="FR2035"/>
          <cell r="FS2035"/>
          <cell r="FT2035"/>
          <cell r="FU2035"/>
          <cell r="FV2035"/>
          <cell r="FW2035"/>
          <cell r="FX2035"/>
          <cell r="FY2035"/>
          <cell r="FZ2035"/>
          <cell r="GA2035"/>
          <cell r="GB2035"/>
          <cell r="GC2035"/>
          <cell r="GD2035"/>
          <cell r="GE2035"/>
          <cell r="GF2035"/>
          <cell r="GG2035"/>
          <cell r="GH2035"/>
          <cell r="GI2035"/>
          <cell r="GJ2035"/>
          <cell r="GK2035"/>
          <cell r="GL2035"/>
          <cell r="GM2035"/>
          <cell r="GN2035"/>
          <cell r="GO2035"/>
          <cell r="GP2035"/>
          <cell r="GQ2035"/>
          <cell r="GR2035"/>
          <cell r="GS2035"/>
          <cell r="GT2035"/>
          <cell r="GU2035"/>
          <cell r="GV2035"/>
          <cell r="GW2035"/>
          <cell r="GX2035"/>
          <cell r="GY2035"/>
          <cell r="GZ2035"/>
          <cell r="HA2035">
            <v>-4369.8984375</v>
          </cell>
          <cell r="HB2035"/>
          <cell r="HC2035"/>
          <cell r="HD2035"/>
          <cell r="HE2035"/>
          <cell r="HF2035"/>
          <cell r="HG2035"/>
          <cell r="HH2035"/>
          <cell r="HI2035"/>
          <cell r="HJ2035">
            <v>0</v>
          </cell>
          <cell r="HK2035"/>
          <cell r="HL2035"/>
          <cell r="HM2035">
            <v>0</v>
          </cell>
          <cell r="HN2035">
            <v>0</v>
          </cell>
          <cell r="HO2035">
            <v>0</v>
          </cell>
          <cell r="HP2035">
            <v>0</v>
          </cell>
          <cell r="HQ2035">
            <v>0</v>
          </cell>
          <cell r="HR2035">
            <v>0</v>
          </cell>
          <cell r="HS2035">
            <v>-4369.8984375</v>
          </cell>
          <cell r="HT2035">
            <v>-4369.8984375</v>
          </cell>
          <cell r="HW2035"/>
          <cell r="ID2035">
            <v>0</v>
          </cell>
          <cell r="IE2035">
            <v>0</v>
          </cell>
          <cell r="IF2035">
            <v>-4369.8984375</v>
          </cell>
          <cell r="IG2035">
            <v>-4369.8984375</v>
          </cell>
          <cell r="IH2035">
            <v>-4369.8984375</v>
          </cell>
          <cell r="II2035">
            <v>-4369.8984375</v>
          </cell>
          <cell r="IJ2035"/>
          <cell r="IK2035"/>
          <cell r="IL2035"/>
          <cell r="IM2035"/>
          <cell r="IN2035"/>
          <cell r="IO2035"/>
          <cell r="IP2035"/>
          <cell r="IQ2035"/>
          <cell r="IR2035"/>
          <cell r="IS2035"/>
          <cell r="IT2035"/>
        </row>
        <row r="2036">
          <cell r="A2036">
            <v>-4369.8984375</v>
          </cell>
          <cell r="B2036">
            <v>-4369.8984375</v>
          </cell>
          <cell r="C2036">
            <v>-4369.8984375</v>
          </cell>
          <cell r="D2036">
            <v>-4369.8984375</v>
          </cell>
          <cell r="E2036">
            <v>-4369.8984375</v>
          </cell>
          <cell r="F2036">
            <v>-4369.8984375</v>
          </cell>
          <cell r="H2036">
            <v>-4369.8984375</v>
          </cell>
          <cell r="I2036">
            <v>-4369.8984375</v>
          </cell>
          <cell r="J2036">
            <v>-4369.8984375</v>
          </cell>
          <cell r="K2036">
            <v>-4369.8984375</v>
          </cell>
          <cell r="L2036">
            <v>-4369.8984375</v>
          </cell>
          <cell r="M2036">
            <v>-4369.8984375</v>
          </cell>
          <cell r="N2036">
            <v>-4369.8984375</v>
          </cell>
          <cell r="O2036">
            <v>-4369.8984375</v>
          </cell>
          <cell r="P2036">
            <v>-4369.8984375</v>
          </cell>
          <cell r="Q2036">
            <v>-4369.8984375</v>
          </cell>
          <cell r="R2036">
            <v>-4369.8984375</v>
          </cell>
          <cell r="S2036">
            <v>-4369.8984375</v>
          </cell>
          <cell r="T2036">
            <v>-4369.8984375</v>
          </cell>
          <cell r="U2036">
            <v>-4369.8984375</v>
          </cell>
          <cell r="V2036">
            <v>-4369.8984375</v>
          </cell>
          <cell r="W2036">
            <v>-4369.8984375</v>
          </cell>
          <cell r="X2036">
            <v>-4369.8984375</v>
          </cell>
          <cell r="Y2036">
            <v>-4369.8984375</v>
          </cell>
          <cell r="Z2036">
            <v>-4369.8984375</v>
          </cell>
          <cell r="AA2036">
            <v>-4369.8984375</v>
          </cell>
          <cell r="AB2036">
            <v>-4369.8984375</v>
          </cell>
          <cell r="AC2036">
            <v>-4369.8984375</v>
          </cell>
          <cell r="AD2036">
            <v>-4369.8984375</v>
          </cell>
          <cell r="AE2036">
            <v>-4369.8984375</v>
          </cell>
          <cell r="AF2036">
            <v>-4369.8984375</v>
          </cell>
          <cell r="AG2036">
            <v>-4369.8984375</v>
          </cell>
          <cell r="AH2036">
            <v>-4369.8984375</v>
          </cell>
          <cell r="AI2036">
            <v>-4369.8984375</v>
          </cell>
          <cell r="AJ2036"/>
          <cell r="AK2036"/>
          <cell r="AL2036"/>
          <cell r="AM2036"/>
          <cell r="AN2036">
            <v>-4369.8984375</v>
          </cell>
          <cell r="AO2036">
            <v>-4369.8984375</v>
          </cell>
          <cell r="AP2036"/>
          <cell r="AQ2036"/>
          <cell r="AR2036"/>
          <cell r="AS2036"/>
          <cell r="AT2036"/>
          <cell r="AU2036"/>
          <cell r="AV2036"/>
          <cell r="AW2036"/>
          <cell r="AX2036">
            <v>-4369.8984375</v>
          </cell>
          <cell r="AY2036"/>
          <cell r="AZ2036">
            <v>-4369.8984375</v>
          </cell>
          <cell r="BA2036"/>
          <cell r="BB2036">
            <v>-4369.8984375</v>
          </cell>
          <cell r="BC2036"/>
          <cell r="BD2036"/>
          <cell r="BE2036"/>
          <cell r="BF2036"/>
          <cell r="BG2036"/>
          <cell r="BH2036"/>
          <cell r="BI2036"/>
          <cell r="BJ2036"/>
          <cell r="BK2036"/>
          <cell r="BL2036">
            <v>-4369.8984375</v>
          </cell>
          <cell r="BM2036"/>
          <cell r="BN2036">
            <v>-4369.8984375</v>
          </cell>
          <cell r="BO2036"/>
          <cell r="BP2036"/>
          <cell r="BQ2036"/>
          <cell r="BR2036"/>
          <cell r="BS2036">
            <v>-4369.8984375</v>
          </cell>
          <cell r="BT2036"/>
          <cell r="BU2036"/>
          <cell r="BV2036"/>
          <cell r="BW2036"/>
          <cell r="BX2036"/>
          <cell r="BY2036"/>
          <cell r="BZ2036"/>
          <cell r="CA2036"/>
          <cell r="CB2036"/>
          <cell r="CC2036"/>
          <cell r="CD2036"/>
          <cell r="CE2036"/>
          <cell r="CF2036"/>
          <cell r="CG2036"/>
          <cell r="CH2036"/>
          <cell r="CI2036"/>
          <cell r="CJ2036"/>
          <cell r="CK2036"/>
          <cell r="CL2036"/>
          <cell r="CM2036"/>
          <cell r="CN2036"/>
          <cell r="CO2036"/>
          <cell r="CP2036"/>
          <cell r="CQ2036"/>
          <cell r="CR2036"/>
          <cell r="CS2036"/>
          <cell r="CT2036"/>
          <cell r="CU2036"/>
          <cell r="CV2036"/>
          <cell r="CW2036"/>
          <cell r="CX2036"/>
          <cell r="CY2036"/>
          <cell r="CZ2036">
            <v>-4369.8984375</v>
          </cell>
          <cell r="DA2036"/>
          <cell r="DB2036">
            <v>-4369.8984375</v>
          </cell>
          <cell r="DC2036"/>
          <cell r="DD2036"/>
          <cell r="DE2036"/>
          <cell r="DF2036"/>
          <cell r="DG2036"/>
          <cell r="DH2036">
            <v>-4369.8984375</v>
          </cell>
          <cell r="DI2036"/>
          <cell r="DJ2036"/>
          <cell r="DK2036"/>
          <cell r="DL2036">
            <v>-4369.8984375</v>
          </cell>
          <cell r="DM2036"/>
          <cell r="DN2036"/>
          <cell r="DO2036"/>
          <cell r="DP2036"/>
          <cell r="DQ2036"/>
          <cell r="DR2036"/>
          <cell r="DS2036"/>
          <cell r="DT2036"/>
          <cell r="DU2036"/>
          <cell r="DV2036"/>
          <cell r="DW2036"/>
          <cell r="DX2036"/>
          <cell r="DY2036"/>
          <cell r="DZ2036"/>
          <cell r="EA2036"/>
          <cell r="EB2036"/>
          <cell r="EC2036"/>
          <cell r="ED2036"/>
          <cell r="EE2036"/>
          <cell r="EF2036"/>
          <cell r="EG2036">
            <v>-4369.8984375</v>
          </cell>
          <cell r="EH2036"/>
          <cell r="EI2036"/>
          <cell r="EJ2036"/>
          <cell r="EK2036"/>
          <cell r="EL2036"/>
          <cell r="EM2036"/>
          <cell r="EN2036"/>
          <cell r="EO2036"/>
          <cell r="EP2036"/>
          <cell r="EQ2036"/>
          <cell r="ER2036"/>
          <cell r="ES2036"/>
          <cell r="ET2036"/>
          <cell r="EU2036"/>
          <cell r="EV2036"/>
          <cell r="EW2036"/>
          <cell r="EX2036"/>
          <cell r="EY2036"/>
          <cell r="EZ2036"/>
          <cell r="FA2036"/>
          <cell r="FB2036"/>
          <cell r="FC2036"/>
          <cell r="FD2036"/>
          <cell r="FE2036"/>
          <cell r="FF2036"/>
          <cell r="FG2036"/>
          <cell r="FH2036"/>
          <cell r="FI2036"/>
          <cell r="FJ2036"/>
          <cell r="FK2036"/>
          <cell r="FL2036"/>
          <cell r="FM2036"/>
          <cell r="FN2036"/>
          <cell r="FO2036"/>
          <cell r="FP2036"/>
          <cell r="FQ2036"/>
          <cell r="FR2036"/>
          <cell r="FS2036"/>
          <cell r="FT2036"/>
          <cell r="FU2036"/>
          <cell r="FV2036"/>
          <cell r="FW2036"/>
          <cell r="FX2036"/>
          <cell r="FY2036"/>
          <cell r="FZ2036"/>
          <cell r="GA2036"/>
          <cell r="GB2036"/>
          <cell r="GC2036"/>
          <cell r="GD2036"/>
          <cell r="GE2036"/>
          <cell r="GF2036"/>
          <cell r="GG2036"/>
          <cell r="GH2036"/>
          <cell r="GI2036"/>
          <cell r="GJ2036"/>
          <cell r="GK2036"/>
          <cell r="GL2036"/>
          <cell r="GM2036"/>
          <cell r="GN2036"/>
          <cell r="GO2036"/>
          <cell r="GP2036"/>
          <cell r="GQ2036"/>
          <cell r="GR2036"/>
          <cell r="GS2036"/>
          <cell r="GT2036"/>
          <cell r="GU2036"/>
          <cell r="GV2036"/>
          <cell r="GW2036"/>
          <cell r="GX2036"/>
          <cell r="GY2036"/>
          <cell r="GZ2036"/>
          <cell r="HA2036">
            <v>-4369.8984375</v>
          </cell>
          <cell r="HB2036"/>
          <cell r="HC2036"/>
          <cell r="HD2036"/>
          <cell r="HE2036"/>
          <cell r="HF2036"/>
          <cell r="HG2036"/>
          <cell r="HH2036"/>
          <cell r="HI2036"/>
          <cell r="HJ2036">
            <v>0</v>
          </cell>
          <cell r="HK2036"/>
          <cell r="HL2036"/>
          <cell r="HM2036">
            <v>0</v>
          </cell>
          <cell r="HN2036">
            <v>0</v>
          </cell>
          <cell r="HO2036">
            <v>0</v>
          </cell>
          <cell r="HP2036">
            <v>0</v>
          </cell>
          <cell r="HQ2036">
            <v>0</v>
          </cell>
          <cell r="HR2036">
            <v>0</v>
          </cell>
          <cell r="HS2036">
            <v>-4369.8984375</v>
          </cell>
          <cell r="HT2036">
            <v>-4369.8984375</v>
          </cell>
          <cell r="HW2036"/>
          <cell r="ID2036">
            <v>0</v>
          </cell>
          <cell r="IE2036">
            <v>0</v>
          </cell>
          <cell r="IF2036">
            <v>-4369.8984375</v>
          </cell>
          <cell r="IG2036">
            <v>-4369.8984375</v>
          </cell>
          <cell r="IH2036">
            <v>-4369.8984375</v>
          </cell>
          <cell r="II2036">
            <v>-4369.8984375</v>
          </cell>
          <cell r="IJ2036"/>
          <cell r="IK2036"/>
          <cell r="IL2036"/>
          <cell r="IM2036"/>
          <cell r="IN2036"/>
          <cell r="IO2036"/>
          <cell r="IP2036"/>
          <cell r="IQ2036"/>
          <cell r="IR2036"/>
          <cell r="IS2036"/>
          <cell r="IT2036"/>
        </row>
        <row r="2037">
          <cell r="A2037">
            <v>-4369.8984375</v>
          </cell>
          <cell r="B2037">
            <v>-4369.8984375</v>
          </cell>
          <cell r="C2037">
            <v>-4369.8984375</v>
          </cell>
          <cell r="D2037">
            <v>-4369.8984375</v>
          </cell>
          <cell r="E2037">
            <v>-4369.8984375</v>
          </cell>
          <cell r="F2037">
            <v>-4369.8984375</v>
          </cell>
          <cell r="H2037">
            <v>-4369.8984375</v>
          </cell>
          <cell r="I2037">
            <v>-4369.8984375</v>
          </cell>
          <cell r="J2037">
            <v>-4369.8984375</v>
          </cell>
          <cell r="K2037">
            <v>-4369.8984375</v>
          </cell>
          <cell r="L2037">
            <v>-4369.8984375</v>
          </cell>
          <cell r="M2037">
            <v>-4369.8984375</v>
          </cell>
          <cell r="N2037">
            <v>-4369.8984375</v>
          </cell>
          <cell r="O2037">
            <v>-4369.8984375</v>
          </cell>
          <cell r="P2037">
            <v>-4369.8984375</v>
          </cell>
          <cell r="Q2037">
            <v>-4369.8984375</v>
          </cell>
          <cell r="R2037">
            <v>-4369.8984375</v>
          </cell>
          <cell r="S2037">
            <v>-4369.8984375</v>
          </cell>
          <cell r="T2037">
            <v>-4369.8984375</v>
          </cell>
          <cell r="U2037">
            <v>-4369.8984375</v>
          </cell>
          <cell r="V2037">
            <v>-4369.8984375</v>
          </cell>
          <cell r="W2037">
            <v>-4369.8984375</v>
          </cell>
          <cell r="X2037">
            <v>-4369.8984375</v>
          </cell>
          <cell r="Y2037">
            <v>-4369.8984375</v>
          </cell>
          <cell r="Z2037">
            <v>-4369.8984375</v>
          </cell>
          <cell r="AA2037">
            <v>-4369.8984375</v>
          </cell>
          <cell r="AB2037">
            <v>-4369.8984375</v>
          </cell>
          <cell r="AC2037">
            <v>-4369.8984375</v>
          </cell>
          <cell r="AD2037">
            <v>-4369.8984375</v>
          </cell>
          <cell r="AE2037">
            <v>-4369.8984375</v>
          </cell>
          <cell r="AF2037">
            <v>-4369.8984375</v>
          </cell>
          <cell r="AG2037">
            <v>-4369.8984375</v>
          </cell>
          <cell r="AH2037">
            <v>-4369.8984375</v>
          </cell>
          <cell r="AI2037">
            <v>-4369.8984375</v>
          </cell>
          <cell r="AJ2037"/>
          <cell r="AK2037"/>
          <cell r="AL2037"/>
          <cell r="AM2037"/>
          <cell r="AN2037">
            <v>-4369.8984375</v>
          </cell>
          <cell r="AO2037">
            <v>-4369.8984375</v>
          </cell>
          <cell r="AP2037"/>
          <cell r="AQ2037"/>
          <cell r="AR2037"/>
          <cell r="AS2037"/>
          <cell r="AT2037"/>
          <cell r="AU2037"/>
          <cell r="AV2037"/>
          <cell r="AW2037"/>
          <cell r="AX2037">
            <v>-4369.8984375</v>
          </cell>
          <cell r="AY2037"/>
          <cell r="AZ2037">
            <v>-4369.8984375</v>
          </cell>
          <cell r="BA2037"/>
          <cell r="BB2037">
            <v>-4369.8984375</v>
          </cell>
          <cell r="BC2037"/>
          <cell r="BD2037"/>
          <cell r="BE2037"/>
          <cell r="BF2037"/>
          <cell r="BG2037"/>
          <cell r="BH2037"/>
          <cell r="BI2037"/>
          <cell r="BJ2037"/>
          <cell r="BK2037"/>
          <cell r="BL2037">
            <v>-4369.8984375</v>
          </cell>
          <cell r="BM2037"/>
          <cell r="BN2037">
            <v>-4369.8984375</v>
          </cell>
          <cell r="BO2037"/>
          <cell r="BP2037"/>
          <cell r="BQ2037"/>
          <cell r="BR2037"/>
          <cell r="BS2037">
            <v>-4369.8984375</v>
          </cell>
          <cell r="BT2037"/>
          <cell r="BU2037"/>
          <cell r="BV2037"/>
          <cell r="BW2037"/>
          <cell r="BX2037"/>
          <cell r="BY2037"/>
          <cell r="BZ2037"/>
          <cell r="CA2037"/>
          <cell r="CB2037"/>
          <cell r="CC2037"/>
          <cell r="CD2037"/>
          <cell r="CE2037"/>
          <cell r="CF2037"/>
          <cell r="CG2037"/>
          <cell r="CH2037"/>
          <cell r="CI2037"/>
          <cell r="CJ2037"/>
          <cell r="CK2037"/>
          <cell r="CL2037"/>
          <cell r="CM2037"/>
          <cell r="CN2037"/>
          <cell r="CO2037"/>
          <cell r="CP2037"/>
          <cell r="CQ2037"/>
          <cell r="CR2037"/>
          <cell r="CS2037"/>
          <cell r="CT2037"/>
          <cell r="CU2037"/>
          <cell r="CV2037"/>
          <cell r="CW2037"/>
          <cell r="CX2037"/>
          <cell r="CY2037"/>
          <cell r="CZ2037">
            <v>-4369.8984375</v>
          </cell>
          <cell r="DA2037"/>
          <cell r="DB2037">
            <v>-4369.8984375</v>
          </cell>
          <cell r="DC2037"/>
          <cell r="DD2037"/>
          <cell r="DE2037"/>
          <cell r="DF2037"/>
          <cell r="DG2037"/>
          <cell r="DH2037">
            <v>-4369.8984375</v>
          </cell>
          <cell r="DI2037"/>
          <cell r="DJ2037"/>
          <cell r="DK2037"/>
          <cell r="DL2037">
            <v>-4369.8984375</v>
          </cell>
          <cell r="DM2037"/>
          <cell r="DN2037"/>
          <cell r="DO2037"/>
          <cell r="DP2037"/>
          <cell r="DQ2037"/>
          <cell r="DR2037"/>
          <cell r="DS2037"/>
          <cell r="DT2037"/>
          <cell r="DU2037"/>
          <cell r="DV2037"/>
          <cell r="DW2037"/>
          <cell r="DX2037"/>
          <cell r="DY2037"/>
          <cell r="DZ2037"/>
          <cell r="EA2037"/>
          <cell r="EB2037"/>
          <cell r="EC2037"/>
          <cell r="ED2037"/>
          <cell r="EE2037"/>
          <cell r="EF2037"/>
          <cell r="EG2037">
            <v>-4369.8984375</v>
          </cell>
          <cell r="EH2037"/>
          <cell r="EI2037"/>
          <cell r="EJ2037"/>
          <cell r="EK2037"/>
          <cell r="EL2037"/>
          <cell r="EM2037"/>
          <cell r="EN2037"/>
          <cell r="EO2037"/>
          <cell r="EP2037"/>
          <cell r="EQ2037"/>
          <cell r="ER2037"/>
          <cell r="ES2037"/>
          <cell r="ET2037"/>
          <cell r="EU2037"/>
          <cell r="EV2037"/>
          <cell r="EW2037"/>
          <cell r="EX2037"/>
          <cell r="EY2037"/>
          <cell r="EZ2037"/>
          <cell r="FA2037"/>
          <cell r="FB2037"/>
          <cell r="FC2037"/>
          <cell r="FD2037"/>
          <cell r="FE2037"/>
          <cell r="FF2037"/>
          <cell r="FG2037"/>
          <cell r="FH2037"/>
          <cell r="FI2037"/>
          <cell r="FJ2037"/>
          <cell r="FK2037"/>
          <cell r="FL2037"/>
          <cell r="FM2037"/>
          <cell r="FN2037"/>
          <cell r="FO2037"/>
          <cell r="FP2037"/>
          <cell r="FQ2037"/>
          <cell r="FR2037"/>
          <cell r="FS2037"/>
          <cell r="FT2037"/>
          <cell r="FU2037"/>
          <cell r="FV2037"/>
          <cell r="FW2037"/>
          <cell r="FX2037"/>
          <cell r="FY2037"/>
          <cell r="FZ2037"/>
          <cell r="GA2037"/>
          <cell r="GB2037"/>
          <cell r="GC2037"/>
          <cell r="GD2037"/>
          <cell r="GE2037"/>
          <cell r="GF2037"/>
          <cell r="GG2037"/>
          <cell r="GH2037"/>
          <cell r="GI2037"/>
          <cell r="GJ2037"/>
          <cell r="GK2037"/>
          <cell r="GL2037"/>
          <cell r="GM2037"/>
          <cell r="GN2037"/>
          <cell r="GO2037"/>
          <cell r="GP2037"/>
          <cell r="GQ2037"/>
          <cell r="GR2037"/>
          <cell r="GS2037"/>
          <cell r="GT2037"/>
          <cell r="GU2037"/>
          <cell r="GV2037"/>
          <cell r="GW2037"/>
          <cell r="GX2037"/>
          <cell r="GY2037"/>
          <cell r="GZ2037"/>
          <cell r="HA2037">
            <v>-4369.8984375</v>
          </cell>
          <cell r="HB2037"/>
          <cell r="HC2037"/>
          <cell r="HD2037"/>
          <cell r="HE2037"/>
          <cell r="HF2037"/>
          <cell r="HG2037"/>
          <cell r="HH2037"/>
          <cell r="HI2037"/>
          <cell r="HJ2037">
            <v>0</v>
          </cell>
          <cell r="HK2037"/>
          <cell r="HL2037"/>
          <cell r="HM2037">
            <v>0</v>
          </cell>
          <cell r="HN2037">
            <v>0</v>
          </cell>
          <cell r="HO2037">
            <v>0</v>
          </cell>
          <cell r="HP2037">
            <v>0</v>
          </cell>
          <cell r="HQ2037">
            <v>0</v>
          </cell>
          <cell r="HR2037">
            <v>0</v>
          </cell>
          <cell r="HS2037">
            <v>-4369.8984375</v>
          </cell>
          <cell r="HT2037">
            <v>-4369.8984375</v>
          </cell>
          <cell r="HW2037"/>
          <cell r="ID2037">
            <v>0</v>
          </cell>
          <cell r="IE2037">
            <v>0</v>
          </cell>
          <cell r="IF2037">
            <v>-4369.8984375</v>
          </cell>
          <cell r="IG2037">
            <v>-4369.8984375</v>
          </cell>
          <cell r="IH2037">
            <v>-4369.8984375</v>
          </cell>
          <cell r="II2037">
            <v>-4369.8984375</v>
          </cell>
          <cell r="IJ2037"/>
          <cell r="IK2037"/>
          <cell r="IL2037"/>
          <cell r="IM2037"/>
          <cell r="IN2037"/>
          <cell r="IO2037"/>
          <cell r="IP2037"/>
          <cell r="IQ2037"/>
          <cell r="IR2037"/>
          <cell r="IS2037"/>
          <cell r="IT2037"/>
        </row>
        <row r="2038">
          <cell r="A2038">
            <v>-4369.8984375</v>
          </cell>
          <cell r="B2038">
            <v>-4369.8984375</v>
          </cell>
          <cell r="C2038">
            <v>-4369.8984375</v>
          </cell>
          <cell r="D2038">
            <v>-4369.8984375</v>
          </cell>
          <cell r="E2038">
            <v>-4369.8984375</v>
          </cell>
          <cell r="F2038">
            <v>-4369.8984375</v>
          </cell>
          <cell r="H2038">
            <v>-4369.8984375</v>
          </cell>
          <cell r="I2038">
            <v>-4369.8984375</v>
          </cell>
          <cell r="J2038">
            <v>-4369.8984375</v>
          </cell>
          <cell r="K2038">
            <v>-4369.8984375</v>
          </cell>
          <cell r="L2038">
            <v>-4369.8984375</v>
          </cell>
          <cell r="M2038">
            <v>-4369.8984375</v>
          </cell>
          <cell r="N2038">
            <v>-4369.8984375</v>
          </cell>
          <cell r="O2038">
            <v>-4369.8984375</v>
          </cell>
          <cell r="P2038">
            <v>-4369.8984375</v>
          </cell>
          <cell r="Q2038">
            <v>-4369.8984375</v>
          </cell>
          <cell r="R2038">
            <v>-4369.8984375</v>
          </cell>
          <cell r="S2038">
            <v>-4369.8984375</v>
          </cell>
          <cell r="T2038">
            <v>-4369.8984375</v>
          </cell>
          <cell r="U2038">
            <v>-4369.8984375</v>
          </cell>
          <cell r="V2038">
            <v>-4369.8984375</v>
          </cell>
          <cell r="W2038">
            <v>-4369.8984375</v>
          </cell>
          <cell r="X2038">
            <v>-4369.8984375</v>
          </cell>
          <cell r="Y2038">
            <v>-4369.8984375</v>
          </cell>
          <cell r="Z2038">
            <v>-4369.8984375</v>
          </cell>
          <cell r="AA2038">
            <v>-4369.8984375</v>
          </cell>
          <cell r="AB2038">
            <v>-4369.8984375</v>
          </cell>
          <cell r="AC2038">
            <v>-4369.8984375</v>
          </cell>
          <cell r="AD2038">
            <v>-4369.8984375</v>
          </cell>
          <cell r="AE2038">
            <v>-4369.8984375</v>
          </cell>
          <cell r="AF2038">
            <v>-4369.8984375</v>
          </cell>
          <cell r="AG2038">
            <v>-4369.8984375</v>
          </cell>
          <cell r="AH2038">
            <v>-4369.8984375</v>
          </cell>
          <cell r="AI2038">
            <v>-4369.8984375</v>
          </cell>
          <cell r="AJ2038"/>
          <cell r="AK2038"/>
          <cell r="AL2038"/>
          <cell r="AM2038"/>
          <cell r="AN2038">
            <v>-4369.8984375</v>
          </cell>
          <cell r="AO2038">
            <v>-4369.8984375</v>
          </cell>
          <cell r="AP2038"/>
          <cell r="AQ2038"/>
          <cell r="AR2038"/>
          <cell r="AS2038"/>
          <cell r="AT2038"/>
          <cell r="AU2038"/>
          <cell r="AV2038"/>
          <cell r="AW2038"/>
          <cell r="AX2038">
            <v>-4369.8984375</v>
          </cell>
          <cell r="AY2038"/>
          <cell r="AZ2038">
            <v>-4369.8984375</v>
          </cell>
          <cell r="BA2038"/>
          <cell r="BB2038">
            <v>-4369.8984375</v>
          </cell>
          <cell r="BC2038"/>
          <cell r="BD2038"/>
          <cell r="BE2038"/>
          <cell r="BF2038"/>
          <cell r="BG2038"/>
          <cell r="BH2038"/>
          <cell r="BI2038"/>
          <cell r="BJ2038"/>
          <cell r="BK2038"/>
          <cell r="BL2038">
            <v>-4369.8984375</v>
          </cell>
          <cell r="BM2038"/>
          <cell r="BN2038">
            <v>-4369.8984375</v>
          </cell>
          <cell r="BO2038"/>
          <cell r="BP2038"/>
          <cell r="BQ2038"/>
          <cell r="BR2038"/>
          <cell r="BS2038">
            <v>-4369.8984375</v>
          </cell>
          <cell r="BT2038"/>
          <cell r="BU2038"/>
          <cell r="BV2038"/>
          <cell r="BW2038"/>
          <cell r="BX2038"/>
          <cell r="BY2038"/>
          <cell r="BZ2038"/>
          <cell r="CA2038"/>
          <cell r="CB2038"/>
          <cell r="CC2038"/>
          <cell r="CD2038"/>
          <cell r="CE2038"/>
          <cell r="CF2038"/>
          <cell r="CG2038"/>
          <cell r="CH2038"/>
          <cell r="CI2038"/>
          <cell r="CJ2038"/>
          <cell r="CK2038"/>
          <cell r="CL2038"/>
          <cell r="CM2038"/>
          <cell r="CN2038"/>
          <cell r="CO2038"/>
          <cell r="CP2038"/>
          <cell r="CQ2038"/>
          <cell r="CR2038"/>
          <cell r="CS2038"/>
          <cell r="CT2038"/>
          <cell r="CU2038"/>
          <cell r="CV2038"/>
          <cell r="CW2038"/>
          <cell r="CX2038"/>
          <cell r="CY2038"/>
          <cell r="CZ2038">
            <v>-4369.8984375</v>
          </cell>
          <cell r="DA2038"/>
          <cell r="DB2038">
            <v>-4369.8984375</v>
          </cell>
          <cell r="DC2038"/>
          <cell r="DD2038"/>
          <cell r="DE2038"/>
          <cell r="DF2038"/>
          <cell r="DG2038"/>
          <cell r="DH2038">
            <v>-4369.8984375</v>
          </cell>
          <cell r="DI2038"/>
          <cell r="DJ2038"/>
          <cell r="DK2038"/>
          <cell r="DL2038">
            <v>-4369.8984375</v>
          </cell>
          <cell r="DM2038"/>
          <cell r="DN2038"/>
          <cell r="DO2038"/>
          <cell r="DP2038"/>
          <cell r="DQ2038"/>
          <cell r="DR2038"/>
          <cell r="DS2038"/>
          <cell r="DT2038"/>
          <cell r="DU2038"/>
          <cell r="DV2038"/>
          <cell r="DW2038"/>
          <cell r="DX2038"/>
          <cell r="DY2038"/>
          <cell r="DZ2038"/>
          <cell r="EA2038"/>
          <cell r="EB2038"/>
          <cell r="EC2038"/>
          <cell r="ED2038"/>
          <cell r="EE2038"/>
          <cell r="EF2038"/>
          <cell r="EG2038">
            <v>-4369.8984375</v>
          </cell>
          <cell r="EH2038"/>
          <cell r="EI2038"/>
          <cell r="EJ2038"/>
          <cell r="EK2038"/>
          <cell r="EL2038"/>
          <cell r="EM2038"/>
          <cell r="EN2038"/>
          <cell r="EO2038"/>
          <cell r="EP2038"/>
          <cell r="EQ2038"/>
          <cell r="ER2038"/>
          <cell r="ES2038"/>
          <cell r="ET2038"/>
          <cell r="EU2038"/>
          <cell r="EV2038"/>
          <cell r="EW2038"/>
          <cell r="EX2038"/>
          <cell r="EY2038"/>
          <cell r="EZ2038"/>
          <cell r="FA2038"/>
          <cell r="FB2038"/>
          <cell r="FC2038"/>
          <cell r="FD2038"/>
          <cell r="FE2038"/>
          <cell r="FF2038"/>
          <cell r="FG2038"/>
          <cell r="FH2038"/>
          <cell r="FI2038"/>
          <cell r="FJ2038"/>
          <cell r="FK2038"/>
          <cell r="FL2038"/>
          <cell r="FM2038"/>
          <cell r="FN2038"/>
          <cell r="FO2038"/>
          <cell r="FP2038"/>
          <cell r="FQ2038"/>
          <cell r="FR2038"/>
          <cell r="FS2038"/>
          <cell r="FT2038"/>
          <cell r="FU2038"/>
          <cell r="FV2038"/>
          <cell r="FW2038"/>
          <cell r="FX2038"/>
          <cell r="FY2038"/>
          <cell r="FZ2038"/>
          <cell r="GA2038"/>
          <cell r="GB2038"/>
          <cell r="GC2038"/>
          <cell r="GD2038"/>
          <cell r="GE2038"/>
          <cell r="GF2038"/>
          <cell r="GG2038"/>
          <cell r="GH2038"/>
          <cell r="GI2038"/>
          <cell r="GJ2038"/>
          <cell r="GK2038"/>
          <cell r="GL2038"/>
          <cell r="GM2038"/>
          <cell r="GN2038"/>
          <cell r="GO2038"/>
          <cell r="GP2038"/>
          <cell r="GQ2038"/>
          <cell r="GR2038"/>
          <cell r="GS2038"/>
          <cell r="GT2038"/>
          <cell r="GU2038"/>
          <cell r="GV2038"/>
          <cell r="GW2038"/>
          <cell r="GX2038"/>
          <cell r="GY2038"/>
          <cell r="GZ2038"/>
          <cell r="HA2038">
            <v>-4369.8984375</v>
          </cell>
          <cell r="HB2038"/>
          <cell r="HC2038"/>
          <cell r="HD2038"/>
          <cell r="HE2038"/>
          <cell r="HF2038"/>
          <cell r="HG2038"/>
          <cell r="HH2038"/>
          <cell r="HI2038"/>
          <cell r="HJ2038">
            <v>0</v>
          </cell>
          <cell r="HK2038"/>
          <cell r="HL2038"/>
          <cell r="HM2038">
            <v>0</v>
          </cell>
          <cell r="HN2038">
            <v>0</v>
          </cell>
          <cell r="HO2038">
            <v>0</v>
          </cell>
          <cell r="HP2038">
            <v>0</v>
          </cell>
          <cell r="HQ2038">
            <v>0</v>
          </cell>
          <cell r="HR2038">
            <v>0</v>
          </cell>
          <cell r="HS2038">
            <v>-4369.8984375</v>
          </cell>
          <cell r="HT2038">
            <v>-4369.8984375</v>
          </cell>
          <cell r="HW2038"/>
          <cell r="ID2038">
            <v>0</v>
          </cell>
          <cell r="IE2038">
            <v>0</v>
          </cell>
          <cell r="IF2038">
            <v>-4369.8984375</v>
          </cell>
          <cell r="IG2038">
            <v>-4369.8984375</v>
          </cell>
          <cell r="IH2038">
            <v>-4369.8984375</v>
          </cell>
          <cell r="II2038">
            <v>-4369.8984375</v>
          </cell>
          <cell r="IJ2038"/>
          <cell r="IK2038"/>
          <cell r="IL2038"/>
          <cell r="IM2038"/>
          <cell r="IN2038"/>
          <cell r="IO2038"/>
          <cell r="IP2038"/>
          <cell r="IQ2038"/>
          <cell r="IR2038"/>
          <cell r="IS2038"/>
          <cell r="IT2038"/>
        </row>
        <row r="2039">
          <cell r="A2039">
            <v>-4369.8984375</v>
          </cell>
          <cell r="B2039">
            <v>-4369.8984375</v>
          </cell>
          <cell r="C2039">
            <v>-4369.8984375</v>
          </cell>
          <cell r="D2039">
            <v>-4369.8984375</v>
          </cell>
          <cell r="E2039">
            <v>-4369.8984375</v>
          </cell>
          <cell r="F2039">
            <v>-4369.8984375</v>
          </cell>
          <cell r="H2039">
            <v>-4369.8984375</v>
          </cell>
          <cell r="I2039">
            <v>-4369.8984375</v>
          </cell>
          <cell r="J2039">
            <v>-4369.8984375</v>
          </cell>
          <cell r="K2039">
            <v>-4369.8984375</v>
          </cell>
          <cell r="L2039">
            <v>-4369.8984375</v>
          </cell>
          <cell r="M2039">
            <v>-4369.8984375</v>
          </cell>
          <cell r="N2039">
            <v>-4369.8984375</v>
          </cell>
          <cell r="O2039">
            <v>-4369.8984375</v>
          </cell>
          <cell r="P2039">
            <v>-4369.8984375</v>
          </cell>
          <cell r="Q2039">
            <v>-4369.8984375</v>
          </cell>
          <cell r="R2039">
            <v>-4369.8984375</v>
          </cell>
          <cell r="S2039">
            <v>-4369.8984375</v>
          </cell>
          <cell r="T2039">
            <v>-4369.8984375</v>
          </cell>
          <cell r="U2039">
            <v>-4369.8984375</v>
          </cell>
          <cell r="V2039">
            <v>-4369.8984375</v>
          </cell>
          <cell r="W2039">
            <v>-4369.8984375</v>
          </cell>
          <cell r="X2039">
            <v>-4369.8984375</v>
          </cell>
          <cell r="Y2039">
            <v>-4369.8984375</v>
          </cell>
          <cell r="Z2039">
            <v>-4369.8984375</v>
          </cell>
          <cell r="AA2039">
            <v>-4369.8984375</v>
          </cell>
          <cell r="AB2039">
            <v>-4369.8984375</v>
          </cell>
          <cell r="AC2039">
            <v>-4369.8984375</v>
          </cell>
          <cell r="AD2039">
            <v>-4369.8984375</v>
          </cell>
          <cell r="AE2039">
            <v>-4369.8984375</v>
          </cell>
          <cell r="AF2039">
            <v>-4369.8984375</v>
          </cell>
          <cell r="AG2039">
            <v>-4369.8984375</v>
          </cell>
          <cell r="AH2039">
            <v>-4369.8984375</v>
          </cell>
          <cell r="AI2039">
            <v>-4369.8984375</v>
          </cell>
          <cell r="AJ2039"/>
          <cell r="AK2039"/>
          <cell r="AL2039"/>
          <cell r="AM2039"/>
          <cell r="AN2039">
            <v>-4369.8984375</v>
          </cell>
          <cell r="AO2039">
            <v>-4369.8984375</v>
          </cell>
          <cell r="AP2039"/>
          <cell r="AQ2039"/>
          <cell r="AR2039"/>
          <cell r="AS2039"/>
          <cell r="AT2039"/>
          <cell r="AU2039"/>
          <cell r="AV2039"/>
          <cell r="AW2039"/>
          <cell r="AX2039">
            <v>-4369.8984375</v>
          </cell>
          <cell r="AY2039"/>
          <cell r="AZ2039">
            <v>-4369.8984375</v>
          </cell>
          <cell r="BA2039"/>
          <cell r="BB2039">
            <v>-4369.8984375</v>
          </cell>
          <cell r="BC2039"/>
          <cell r="BD2039"/>
          <cell r="BE2039"/>
          <cell r="BF2039"/>
          <cell r="BG2039"/>
          <cell r="BH2039"/>
          <cell r="BI2039"/>
          <cell r="BJ2039"/>
          <cell r="BK2039"/>
          <cell r="BL2039">
            <v>-4369.8984375</v>
          </cell>
          <cell r="BM2039"/>
          <cell r="BN2039">
            <v>-4369.8984375</v>
          </cell>
          <cell r="BO2039"/>
          <cell r="BP2039"/>
          <cell r="BQ2039"/>
          <cell r="BR2039"/>
          <cell r="BS2039">
            <v>-4369.8984375</v>
          </cell>
          <cell r="BT2039"/>
          <cell r="BU2039"/>
          <cell r="BV2039"/>
          <cell r="BW2039"/>
          <cell r="BX2039"/>
          <cell r="BY2039"/>
          <cell r="BZ2039"/>
          <cell r="CA2039"/>
          <cell r="CB2039"/>
          <cell r="CC2039"/>
          <cell r="CD2039"/>
          <cell r="CE2039"/>
          <cell r="CF2039"/>
          <cell r="CG2039"/>
          <cell r="CH2039"/>
          <cell r="CI2039"/>
          <cell r="CJ2039"/>
          <cell r="CK2039"/>
          <cell r="CL2039"/>
          <cell r="CM2039"/>
          <cell r="CN2039"/>
          <cell r="CO2039"/>
          <cell r="CP2039"/>
          <cell r="CQ2039"/>
          <cell r="CR2039"/>
          <cell r="CS2039"/>
          <cell r="CT2039"/>
          <cell r="CU2039"/>
          <cell r="CV2039"/>
          <cell r="CW2039"/>
          <cell r="CX2039"/>
          <cell r="CY2039"/>
          <cell r="CZ2039">
            <v>-4369.8984375</v>
          </cell>
          <cell r="DA2039"/>
          <cell r="DB2039">
            <v>-4369.8984375</v>
          </cell>
          <cell r="DC2039"/>
          <cell r="DD2039"/>
          <cell r="DE2039"/>
          <cell r="DF2039"/>
          <cell r="DG2039"/>
          <cell r="DH2039">
            <v>-4369.8984375</v>
          </cell>
          <cell r="DI2039"/>
          <cell r="DJ2039"/>
          <cell r="DK2039"/>
          <cell r="DL2039">
            <v>-4369.8984375</v>
          </cell>
          <cell r="DM2039"/>
          <cell r="DN2039"/>
          <cell r="DO2039"/>
          <cell r="DP2039"/>
          <cell r="DQ2039"/>
          <cell r="DR2039"/>
          <cell r="DS2039"/>
          <cell r="DT2039"/>
          <cell r="DU2039"/>
          <cell r="DV2039"/>
          <cell r="DW2039"/>
          <cell r="DX2039"/>
          <cell r="DY2039"/>
          <cell r="DZ2039"/>
          <cell r="EA2039"/>
          <cell r="EB2039"/>
          <cell r="EC2039"/>
          <cell r="ED2039"/>
          <cell r="EE2039"/>
          <cell r="EF2039"/>
          <cell r="EG2039">
            <v>-4369.8984375</v>
          </cell>
          <cell r="EH2039"/>
          <cell r="EI2039"/>
          <cell r="EJ2039"/>
          <cell r="EK2039"/>
          <cell r="EL2039"/>
          <cell r="EM2039"/>
          <cell r="EN2039"/>
          <cell r="EO2039"/>
          <cell r="EP2039"/>
          <cell r="EQ2039"/>
          <cell r="ER2039"/>
          <cell r="ES2039"/>
          <cell r="ET2039"/>
          <cell r="EU2039"/>
          <cell r="EV2039"/>
          <cell r="EW2039"/>
          <cell r="EX2039"/>
          <cell r="EY2039"/>
          <cell r="EZ2039"/>
          <cell r="FA2039"/>
          <cell r="FB2039"/>
          <cell r="FC2039"/>
          <cell r="FD2039"/>
          <cell r="FE2039"/>
          <cell r="FF2039"/>
          <cell r="FG2039"/>
          <cell r="FH2039"/>
          <cell r="FI2039"/>
          <cell r="FJ2039"/>
          <cell r="FK2039"/>
          <cell r="FL2039"/>
          <cell r="FM2039"/>
          <cell r="FN2039"/>
          <cell r="FO2039"/>
          <cell r="FP2039"/>
          <cell r="FQ2039"/>
          <cell r="FR2039"/>
          <cell r="FS2039"/>
          <cell r="FT2039"/>
          <cell r="FU2039"/>
          <cell r="FV2039"/>
          <cell r="FW2039"/>
          <cell r="FX2039"/>
          <cell r="FY2039"/>
          <cell r="FZ2039"/>
          <cell r="GA2039"/>
          <cell r="GB2039"/>
          <cell r="GC2039"/>
          <cell r="GD2039"/>
          <cell r="GE2039"/>
          <cell r="GF2039"/>
          <cell r="GG2039"/>
          <cell r="GH2039"/>
          <cell r="GI2039"/>
          <cell r="GJ2039"/>
          <cell r="GK2039"/>
          <cell r="GL2039"/>
          <cell r="GM2039"/>
          <cell r="GN2039"/>
          <cell r="GO2039"/>
          <cell r="GP2039"/>
          <cell r="GQ2039"/>
          <cell r="GR2039"/>
          <cell r="GS2039"/>
          <cell r="GT2039"/>
          <cell r="GU2039"/>
          <cell r="GV2039"/>
          <cell r="GW2039"/>
          <cell r="GX2039"/>
          <cell r="GY2039"/>
          <cell r="GZ2039"/>
          <cell r="HA2039">
            <v>-4369.8984375</v>
          </cell>
          <cell r="HB2039"/>
          <cell r="HC2039"/>
          <cell r="HD2039"/>
          <cell r="HE2039"/>
          <cell r="HF2039"/>
          <cell r="HG2039"/>
          <cell r="HH2039"/>
          <cell r="HI2039"/>
          <cell r="HJ2039">
            <v>0</v>
          </cell>
          <cell r="HK2039"/>
          <cell r="HL2039"/>
          <cell r="HM2039">
            <v>0</v>
          </cell>
          <cell r="HN2039">
            <v>0</v>
          </cell>
          <cell r="HO2039">
            <v>0</v>
          </cell>
          <cell r="HP2039">
            <v>0</v>
          </cell>
          <cell r="HQ2039">
            <v>0</v>
          </cell>
          <cell r="HR2039">
            <v>0</v>
          </cell>
          <cell r="HS2039">
            <v>-4369.8984375</v>
          </cell>
          <cell r="HT2039">
            <v>-4369.8984375</v>
          </cell>
          <cell r="HW2039"/>
          <cell r="ID2039">
            <v>0</v>
          </cell>
          <cell r="IE2039">
            <v>0</v>
          </cell>
          <cell r="IF2039">
            <v>-4369.8984375</v>
          </cell>
          <cell r="IG2039">
            <v>-4369.8984375</v>
          </cell>
          <cell r="IH2039">
            <v>-4369.8984375</v>
          </cell>
          <cell r="II2039">
            <v>-4369.8984375</v>
          </cell>
          <cell r="IJ2039"/>
          <cell r="IK2039"/>
          <cell r="IL2039"/>
          <cell r="IM2039"/>
          <cell r="IN2039"/>
          <cell r="IO2039"/>
          <cell r="IP2039"/>
          <cell r="IQ2039"/>
          <cell r="IR2039"/>
          <cell r="IS2039"/>
          <cell r="IT2039"/>
        </row>
        <row r="2040">
          <cell r="A2040">
            <v>-4369.8984375</v>
          </cell>
          <cell r="B2040">
            <v>-4369.8984375</v>
          </cell>
          <cell r="C2040">
            <v>-4369.8984375</v>
          </cell>
          <cell r="D2040">
            <v>-4369.8984375</v>
          </cell>
          <cell r="E2040">
            <v>-4369.8984375</v>
          </cell>
          <cell r="F2040">
            <v>-4369.8984375</v>
          </cell>
          <cell r="H2040">
            <v>-4369.8984375</v>
          </cell>
          <cell r="I2040">
            <v>-4369.8984375</v>
          </cell>
          <cell r="J2040">
            <v>-4369.8984375</v>
          </cell>
          <cell r="K2040">
            <v>-4369.8984375</v>
          </cell>
          <cell r="L2040">
            <v>-4369.8984375</v>
          </cell>
          <cell r="M2040">
            <v>-4369.8984375</v>
          </cell>
          <cell r="N2040">
            <v>-4369.8984375</v>
          </cell>
          <cell r="O2040">
            <v>-4369.8984375</v>
          </cell>
          <cell r="P2040">
            <v>-4369.8984375</v>
          </cell>
          <cell r="Q2040">
            <v>-4369.8984375</v>
          </cell>
          <cell r="R2040">
            <v>-4369.8984375</v>
          </cell>
          <cell r="S2040">
            <v>-4369.8984375</v>
          </cell>
          <cell r="T2040">
            <v>-4369.8984375</v>
          </cell>
          <cell r="U2040">
            <v>-4369.8984375</v>
          </cell>
          <cell r="V2040">
            <v>-4369.8984375</v>
          </cell>
          <cell r="W2040">
            <v>-4369.8984375</v>
          </cell>
          <cell r="X2040">
            <v>-4369.8984375</v>
          </cell>
          <cell r="Y2040">
            <v>-4369.8984375</v>
          </cell>
          <cell r="Z2040">
            <v>-4369.8984375</v>
          </cell>
          <cell r="AA2040">
            <v>-4369.8984375</v>
          </cell>
          <cell r="AB2040">
            <v>-4369.8984375</v>
          </cell>
          <cell r="AC2040">
            <v>-4369.8984375</v>
          </cell>
          <cell r="AD2040">
            <v>-4369.8984375</v>
          </cell>
          <cell r="AE2040">
            <v>-4369.8984375</v>
          </cell>
          <cell r="AF2040">
            <v>-4369.8984375</v>
          </cell>
          <cell r="AG2040">
            <v>-4369.8984375</v>
          </cell>
          <cell r="AH2040">
            <v>-4369.8984375</v>
          </cell>
          <cell r="AI2040">
            <v>-4369.8984375</v>
          </cell>
          <cell r="AJ2040"/>
          <cell r="AK2040"/>
          <cell r="AL2040"/>
          <cell r="AM2040"/>
          <cell r="AN2040">
            <v>-4369.8984375</v>
          </cell>
          <cell r="AO2040">
            <v>-4369.8984375</v>
          </cell>
          <cell r="AP2040"/>
          <cell r="AQ2040"/>
          <cell r="AR2040"/>
          <cell r="AS2040"/>
          <cell r="AT2040"/>
          <cell r="AU2040"/>
          <cell r="AV2040"/>
          <cell r="AW2040"/>
          <cell r="AX2040">
            <v>-4369.8984375</v>
          </cell>
          <cell r="AY2040"/>
          <cell r="AZ2040">
            <v>-4369.8984375</v>
          </cell>
          <cell r="BA2040"/>
          <cell r="BB2040">
            <v>-4369.8984375</v>
          </cell>
          <cell r="BC2040"/>
          <cell r="BD2040"/>
          <cell r="BE2040"/>
          <cell r="BF2040"/>
          <cell r="BG2040"/>
          <cell r="BH2040"/>
          <cell r="BI2040"/>
          <cell r="BJ2040"/>
          <cell r="BK2040"/>
          <cell r="BL2040">
            <v>-4369.8984375</v>
          </cell>
          <cell r="BM2040"/>
          <cell r="BN2040">
            <v>-4369.8984375</v>
          </cell>
          <cell r="BO2040"/>
          <cell r="BP2040"/>
          <cell r="BQ2040"/>
          <cell r="BR2040"/>
          <cell r="BS2040">
            <v>-4369.8984375</v>
          </cell>
          <cell r="BT2040"/>
          <cell r="BU2040"/>
          <cell r="BV2040"/>
          <cell r="BW2040"/>
          <cell r="BX2040"/>
          <cell r="BY2040"/>
          <cell r="BZ2040"/>
          <cell r="CA2040"/>
          <cell r="CB2040"/>
          <cell r="CC2040"/>
          <cell r="CD2040"/>
          <cell r="CE2040"/>
          <cell r="CF2040"/>
          <cell r="CG2040"/>
          <cell r="CH2040"/>
          <cell r="CI2040"/>
          <cell r="CJ2040"/>
          <cell r="CK2040"/>
          <cell r="CL2040"/>
          <cell r="CM2040"/>
          <cell r="CN2040"/>
          <cell r="CO2040"/>
          <cell r="CP2040"/>
          <cell r="CQ2040"/>
          <cell r="CR2040"/>
          <cell r="CS2040"/>
          <cell r="CT2040"/>
          <cell r="CU2040"/>
          <cell r="CV2040"/>
          <cell r="CW2040"/>
          <cell r="CX2040"/>
          <cell r="CY2040"/>
          <cell r="CZ2040">
            <v>-4369.8984375</v>
          </cell>
          <cell r="DA2040"/>
          <cell r="DB2040">
            <v>-4369.8984375</v>
          </cell>
          <cell r="DC2040"/>
          <cell r="DD2040"/>
          <cell r="DE2040"/>
          <cell r="DF2040"/>
          <cell r="DG2040"/>
          <cell r="DH2040">
            <v>-4369.8984375</v>
          </cell>
          <cell r="DI2040"/>
          <cell r="DJ2040"/>
          <cell r="DK2040"/>
          <cell r="DL2040">
            <v>-4369.8984375</v>
          </cell>
          <cell r="DM2040"/>
          <cell r="DN2040"/>
          <cell r="DO2040"/>
          <cell r="DP2040"/>
          <cell r="DQ2040"/>
          <cell r="DR2040"/>
          <cell r="DS2040"/>
          <cell r="DT2040"/>
          <cell r="DU2040"/>
          <cell r="DV2040"/>
          <cell r="DW2040"/>
          <cell r="DX2040"/>
          <cell r="DY2040"/>
          <cell r="DZ2040"/>
          <cell r="EA2040"/>
          <cell r="EB2040"/>
          <cell r="EC2040"/>
          <cell r="ED2040"/>
          <cell r="EE2040"/>
          <cell r="EF2040"/>
          <cell r="EG2040">
            <v>-4369.8984375</v>
          </cell>
          <cell r="EH2040"/>
          <cell r="EI2040"/>
          <cell r="EJ2040"/>
          <cell r="EK2040"/>
          <cell r="EL2040"/>
          <cell r="EM2040"/>
          <cell r="EN2040"/>
          <cell r="EO2040"/>
          <cell r="EP2040"/>
          <cell r="EQ2040"/>
          <cell r="ER2040"/>
          <cell r="ES2040"/>
          <cell r="ET2040"/>
          <cell r="EU2040"/>
          <cell r="EV2040"/>
          <cell r="EW2040"/>
          <cell r="EX2040"/>
          <cell r="EY2040"/>
          <cell r="EZ2040"/>
          <cell r="FA2040"/>
          <cell r="FB2040"/>
          <cell r="FC2040"/>
          <cell r="FD2040"/>
          <cell r="FE2040"/>
          <cell r="FF2040"/>
          <cell r="FG2040"/>
          <cell r="FH2040"/>
          <cell r="FI2040"/>
          <cell r="FJ2040"/>
          <cell r="FK2040"/>
          <cell r="FL2040"/>
          <cell r="FM2040"/>
          <cell r="FN2040"/>
          <cell r="FO2040"/>
          <cell r="FP2040"/>
          <cell r="FQ2040"/>
          <cell r="FR2040"/>
          <cell r="FS2040"/>
          <cell r="FT2040"/>
          <cell r="FU2040"/>
          <cell r="FV2040"/>
          <cell r="FW2040"/>
          <cell r="FX2040"/>
          <cell r="FY2040"/>
          <cell r="FZ2040"/>
          <cell r="GA2040"/>
          <cell r="GB2040"/>
          <cell r="GC2040"/>
          <cell r="GD2040"/>
          <cell r="GE2040"/>
          <cell r="GF2040"/>
          <cell r="GG2040"/>
          <cell r="GH2040"/>
          <cell r="GI2040"/>
          <cell r="GJ2040"/>
          <cell r="GK2040"/>
          <cell r="GL2040"/>
          <cell r="GM2040"/>
          <cell r="GN2040"/>
          <cell r="GO2040"/>
          <cell r="GP2040"/>
          <cell r="GQ2040"/>
          <cell r="GR2040"/>
          <cell r="GS2040"/>
          <cell r="GT2040"/>
          <cell r="GU2040"/>
          <cell r="GV2040"/>
          <cell r="GW2040"/>
          <cell r="GX2040"/>
          <cell r="GY2040"/>
          <cell r="GZ2040"/>
          <cell r="HA2040">
            <v>-4369.8984375</v>
          </cell>
          <cell r="HB2040"/>
          <cell r="HC2040"/>
          <cell r="HD2040"/>
          <cell r="HE2040"/>
          <cell r="HF2040"/>
          <cell r="HG2040"/>
          <cell r="HH2040"/>
          <cell r="HI2040"/>
          <cell r="HJ2040">
            <v>0</v>
          </cell>
          <cell r="HK2040"/>
          <cell r="HL2040"/>
          <cell r="HM2040">
            <v>0</v>
          </cell>
          <cell r="HN2040">
            <v>0</v>
          </cell>
          <cell r="HO2040">
            <v>0</v>
          </cell>
          <cell r="HP2040">
            <v>0</v>
          </cell>
          <cell r="HQ2040">
            <v>0</v>
          </cell>
          <cell r="HR2040">
            <v>0</v>
          </cell>
          <cell r="HS2040">
            <v>-4369.8984375</v>
          </cell>
          <cell r="HT2040">
            <v>-4369.8984375</v>
          </cell>
          <cell r="HW2040"/>
          <cell r="ID2040">
            <v>0</v>
          </cell>
          <cell r="IE2040">
            <v>0</v>
          </cell>
          <cell r="IF2040">
            <v>-4369.8984375</v>
          </cell>
          <cell r="IG2040">
            <v>-4369.8984375</v>
          </cell>
          <cell r="IH2040">
            <v>-4369.8984375</v>
          </cell>
          <cell r="II2040">
            <v>-4369.8984375</v>
          </cell>
          <cell r="IJ2040"/>
          <cell r="IK2040"/>
          <cell r="IL2040"/>
          <cell r="IM2040"/>
          <cell r="IN2040"/>
          <cell r="IO2040"/>
          <cell r="IP2040"/>
          <cell r="IQ2040"/>
          <cell r="IR2040"/>
          <cell r="IS2040"/>
          <cell r="IT2040"/>
        </row>
        <row r="2041">
          <cell r="A2041">
            <v>-4369.8984375</v>
          </cell>
          <cell r="B2041">
            <v>-4369.8984375</v>
          </cell>
          <cell r="C2041">
            <v>-4369.8984375</v>
          </cell>
          <cell r="D2041">
            <v>-4369.8984375</v>
          </cell>
          <cell r="E2041">
            <v>-4369.8984375</v>
          </cell>
          <cell r="F2041">
            <v>-4369.8984375</v>
          </cell>
          <cell r="H2041">
            <v>-4369.8984375</v>
          </cell>
          <cell r="I2041">
            <v>-4369.8984375</v>
          </cell>
          <cell r="J2041">
            <v>-4369.8984375</v>
          </cell>
          <cell r="K2041">
            <v>-4369.8984375</v>
          </cell>
          <cell r="L2041">
            <v>-4369.8984375</v>
          </cell>
          <cell r="M2041">
            <v>-4369.8984375</v>
          </cell>
          <cell r="N2041">
            <v>-4369.8984375</v>
          </cell>
          <cell r="O2041">
            <v>-4369.8984375</v>
          </cell>
          <cell r="P2041">
            <v>-4369.8984375</v>
          </cell>
          <cell r="Q2041">
            <v>-4369.8984375</v>
          </cell>
          <cell r="R2041">
            <v>-4369.8984375</v>
          </cell>
          <cell r="S2041">
            <v>-4369.8984375</v>
          </cell>
          <cell r="T2041">
            <v>-4369.8984375</v>
          </cell>
          <cell r="U2041">
            <v>-4369.8984375</v>
          </cell>
          <cell r="V2041">
            <v>-4369.8984375</v>
          </cell>
          <cell r="W2041">
            <v>-4369.8984375</v>
          </cell>
          <cell r="X2041">
            <v>-4369.8984375</v>
          </cell>
          <cell r="Y2041">
            <v>-4369.8984375</v>
          </cell>
          <cell r="Z2041">
            <v>-4369.8984375</v>
          </cell>
          <cell r="AA2041">
            <v>-4369.8984375</v>
          </cell>
          <cell r="AB2041">
            <v>-4369.8984375</v>
          </cell>
          <cell r="AC2041">
            <v>-4369.8984375</v>
          </cell>
          <cell r="AD2041">
            <v>-4369.8984375</v>
          </cell>
          <cell r="AE2041">
            <v>-4369.8984375</v>
          </cell>
          <cell r="AF2041">
            <v>-4369.8984375</v>
          </cell>
          <cell r="AG2041">
            <v>-4369.8984375</v>
          </cell>
          <cell r="AH2041">
            <v>-4369.8984375</v>
          </cell>
          <cell r="AI2041">
            <v>-4369.8984375</v>
          </cell>
          <cell r="AJ2041"/>
          <cell r="AK2041"/>
          <cell r="AL2041"/>
          <cell r="AM2041"/>
          <cell r="AN2041">
            <v>-4369.8984375</v>
          </cell>
          <cell r="AO2041">
            <v>-4369.8984375</v>
          </cell>
          <cell r="AP2041"/>
          <cell r="AQ2041"/>
          <cell r="AR2041"/>
          <cell r="AS2041"/>
          <cell r="AT2041"/>
          <cell r="AU2041"/>
          <cell r="AV2041"/>
          <cell r="AW2041"/>
          <cell r="AX2041">
            <v>-4369.8984375</v>
          </cell>
          <cell r="AY2041"/>
          <cell r="AZ2041">
            <v>-4369.8984375</v>
          </cell>
          <cell r="BA2041"/>
          <cell r="BB2041">
            <v>-4369.8984375</v>
          </cell>
          <cell r="BC2041"/>
          <cell r="BD2041"/>
          <cell r="BE2041"/>
          <cell r="BF2041"/>
          <cell r="BG2041"/>
          <cell r="BH2041"/>
          <cell r="BI2041"/>
          <cell r="BJ2041"/>
          <cell r="BK2041"/>
          <cell r="BL2041">
            <v>-4369.8984375</v>
          </cell>
          <cell r="BM2041"/>
          <cell r="BN2041">
            <v>-4369.8984375</v>
          </cell>
          <cell r="BO2041"/>
          <cell r="BP2041"/>
          <cell r="BQ2041"/>
          <cell r="BR2041"/>
          <cell r="BS2041">
            <v>-4369.8984375</v>
          </cell>
          <cell r="BT2041"/>
          <cell r="BU2041"/>
          <cell r="BV2041"/>
          <cell r="BW2041"/>
          <cell r="BX2041"/>
          <cell r="BY2041"/>
          <cell r="BZ2041"/>
          <cell r="CA2041"/>
          <cell r="CB2041"/>
          <cell r="CC2041"/>
          <cell r="CD2041"/>
          <cell r="CE2041"/>
          <cell r="CF2041"/>
          <cell r="CG2041"/>
          <cell r="CH2041"/>
          <cell r="CI2041"/>
          <cell r="CJ2041"/>
          <cell r="CK2041"/>
          <cell r="CL2041"/>
          <cell r="CM2041"/>
          <cell r="CN2041"/>
          <cell r="CO2041"/>
          <cell r="CP2041"/>
          <cell r="CQ2041"/>
          <cell r="CR2041"/>
          <cell r="CS2041"/>
          <cell r="CT2041"/>
          <cell r="CU2041"/>
          <cell r="CV2041"/>
          <cell r="CW2041"/>
          <cell r="CX2041"/>
          <cell r="CY2041"/>
          <cell r="CZ2041">
            <v>-4369.8984375</v>
          </cell>
          <cell r="DA2041"/>
          <cell r="DB2041">
            <v>-4369.8984375</v>
          </cell>
          <cell r="DC2041"/>
          <cell r="DD2041"/>
          <cell r="DE2041"/>
          <cell r="DF2041"/>
          <cell r="DG2041"/>
          <cell r="DH2041">
            <v>-4369.8984375</v>
          </cell>
          <cell r="DI2041"/>
          <cell r="DJ2041"/>
          <cell r="DK2041"/>
          <cell r="DL2041">
            <v>-4369.8984375</v>
          </cell>
          <cell r="DM2041"/>
          <cell r="DN2041"/>
          <cell r="DO2041"/>
          <cell r="DP2041"/>
          <cell r="DQ2041"/>
          <cell r="DR2041"/>
          <cell r="DS2041"/>
          <cell r="DT2041"/>
          <cell r="DU2041"/>
          <cell r="DV2041"/>
          <cell r="DW2041"/>
          <cell r="DX2041"/>
          <cell r="DY2041"/>
          <cell r="DZ2041"/>
          <cell r="EA2041"/>
          <cell r="EB2041"/>
          <cell r="EC2041"/>
          <cell r="ED2041"/>
          <cell r="EE2041"/>
          <cell r="EF2041"/>
          <cell r="EG2041">
            <v>-4369.8984375</v>
          </cell>
          <cell r="EH2041"/>
          <cell r="EI2041"/>
          <cell r="EJ2041"/>
          <cell r="EK2041"/>
          <cell r="EL2041"/>
          <cell r="EM2041"/>
          <cell r="EN2041"/>
          <cell r="EO2041"/>
          <cell r="EP2041"/>
          <cell r="EQ2041"/>
          <cell r="ER2041"/>
          <cell r="ES2041"/>
          <cell r="ET2041"/>
          <cell r="EU2041"/>
          <cell r="EV2041"/>
          <cell r="EW2041"/>
          <cell r="EX2041"/>
          <cell r="EY2041"/>
          <cell r="EZ2041"/>
          <cell r="FA2041"/>
          <cell r="FB2041"/>
          <cell r="FC2041"/>
          <cell r="FD2041"/>
          <cell r="FE2041"/>
          <cell r="FF2041"/>
          <cell r="FG2041"/>
          <cell r="FH2041"/>
          <cell r="FI2041"/>
          <cell r="FJ2041"/>
          <cell r="FK2041"/>
          <cell r="FL2041"/>
          <cell r="FM2041"/>
          <cell r="FN2041"/>
          <cell r="FO2041"/>
          <cell r="FP2041"/>
          <cell r="FQ2041"/>
          <cell r="FR2041"/>
          <cell r="FS2041"/>
          <cell r="FT2041"/>
          <cell r="FU2041"/>
          <cell r="FV2041"/>
          <cell r="FW2041"/>
          <cell r="FX2041"/>
          <cell r="FY2041"/>
          <cell r="FZ2041"/>
          <cell r="GA2041"/>
          <cell r="GB2041"/>
          <cell r="GC2041"/>
          <cell r="GD2041"/>
          <cell r="GE2041"/>
          <cell r="GF2041"/>
          <cell r="GG2041"/>
          <cell r="GH2041"/>
          <cell r="GI2041"/>
          <cell r="GJ2041"/>
          <cell r="GK2041"/>
          <cell r="GL2041"/>
          <cell r="GM2041"/>
          <cell r="GN2041"/>
          <cell r="GO2041"/>
          <cell r="GP2041"/>
          <cell r="GQ2041"/>
          <cell r="GR2041"/>
          <cell r="GS2041"/>
          <cell r="GT2041"/>
          <cell r="GU2041"/>
          <cell r="GV2041"/>
          <cell r="GW2041"/>
          <cell r="GX2041"/>
          <cell r="GY2041"/>
          <cell r="GZ2041"/>
          <cell r="HA2041">
            <v>-4369.8984375</v>
          </cell>
          <cell r="HB2041"/>
          <cell r="HC2041"/>
          <cell r="HD2041"/>
          <cell r="HE2041"/>
          <cell r="HF2041"/>
          <cell r="HG2041"/>
          <cell r="HH2041"/>
          <cell r="HI2041"/>
          <cell r="HJ2041">
            <v>0</v>
          </cell>
          <cell r="HK2041"/>
          <cell r="HL2041"/>
          <cell r="HM2041">
            <v>0</v>
          </cell>
          <cell r="HN2041">
            <v>0</v>
          </cell>
          <cell r="HO2041">
            <v>0</v>
          </cell>
          <cell r="HP2041">
            <v>0</v>
          </cell>
          <cell r="HQ2041">
            <v>0</v>
          </cell>
          <cell r="HR2041">
            <v>0</v>
          </cell>
          <cell r="HS2041">
            <v>-4369.8984375</v>
          </cell>
          <cell r="HT2041">
            <v>-4369.8984375</v>
          </cell>
          <cell r="HW2041"/>
          <cell r="ID2041">
            <v>0</v>
          </cell>
          <cell r="IE2041">
            <v>0</v>
          </cell>
          <cell r="IF2041">
            <v>-4369.8984375</v>
          </cell>
          <cell r="IG2041">
            <v>-4369.8984375</v>
          </cell>
          <cell r="IH2041">
            <v>-4369.8984375</v>
          </cell>
          <cell r="II2041">
            <v>-4369.8984375</v>
          </cell>
          <cell r="IJ2041"/>
          <cell r="IK2041"/>
          <cell r="IL2041"/>
          <cell r="IM2041"/>
          <cell r="IN2041"/>
          <cell r="IO2041"/>
          <cell r="IP2041"/>
          <cell r="IQ2041"/>
          <cell r="IR2041"/>
          <cell r="IS2041"/>
          <cell r="IT2041"/>
        </row>
        <row r="2042">
          <cell r="A2042">
            <v>-4369.8984375</v>
          </cell>
          <cell r="B2042">
            <v>-4369.8984375</v>
          </cell>
          <cell r="C2042">
            <v>-4369.8984375</v>
          </cell>
          <cell r="D2042">
            <v>-4369.8984375</v>
          </cell>
          <cell r="E2042">
            <v>-4369.8984375</v>
          </cell>
          <cell r="F2042">
            <v>-4369.8984375</v>
          </cell>
          <cell r="H2042">
            <v>-4369.8984375</v>
          </cell>
          <cell r="I2042">
            <v>-4369.8984375</v>
          </cell>
          <cell r="J2042">
            <v>-4369.8984375</v>
          </cell>
          <cell r="K2042">
            <v>-4369.8984375</v>
          </cell>
          <cell r="L2042">
            <v>-4369.8984375</v>
          </cell>
          <cell r="M2042">
            <v>-4369.8984375</v>
          </cell>
          <cell r="N2042">
            <v>-4369.8984375</v>
          </cell>
          <cell r="O2042">
            <v>-4369.8984375</v>
          </cell>
          <cell r="P2042">
            <v>-4369.8984375</v>
          </cell>
          <cell r="Q2042">
            <v>-4369.8984375</v>
          </cell>
          <cell r="R2042">
            <v>-4369.8984375</v>
          </cell>
          <cell r="S2042">
            <v>-4369.8984375</v>
          </cell>
          <cell r="T2042">
            <v>-4369.8984375</v>
          </cell>
          <cell r="U2042">
            <v>-4369.8984375</v>
          </cell>
          <cell r="V2042">
            <v>-4369.8984375</v>
          </cell>
          <cell r="W2042">
            <v>-4369.8984375</v>
          </cell>
          <cell r="X2042">
            <v>-4369.8984375</v>
          </cell>
          <cell r="Y2042">
            <v>-4369.8984375</v>
          </cell>
          <cell r="Z2042">
            <v>-4369.8984375</v>
          </cell>
          <cell r="AA2042">
            <v>-4369.8984375</v>
          </cell>
          <cell r="AB2042">
            <v>-4369.8984375</v>
          </cell>
          <cell r="AC2042">
            <v>-4369.8984375</v>
          </cell>
          <cell r="AD2042">
            <v>-4369.8984375</v>
          </cell>
          <cell r="AE2042">
            <v>-4369.8984375</v>
          </cell>
          <cell r="AF2042">
            <v>-4369.8984375</v>
          </cell>
          <cell r="AG2042">
            <v>-4369.8984375</v>
          </cell>
          <cell r="AH2042">
            <v>-4369.8984375</v>
          </cell>
          <cell r="AI2042">
            <v>-4369.8984375</v>
          </cell>
          <cell r="AJ2042"/>
          <cell r="AK2042"/>
          <cell r="AL2042"/>
          <cell r="AM2042"/>
          <cell r="AN2042">
            <v>-4369.8984375</v>
          </cell>
          <cell r="AO2042">
            <v>-4369.8984375</v>
          </cell>
          <cell r="AP2042"/>
          <cell r="AQ2042"/>
          <cell r="AR2042"/>
          <cell r="AS2042"/>
          <cell r="AT2042"/>
          <cell r="AU2042"/>
          <cell r="AV2042"/>
          <cell r="AW2042"/>
          <cell r="AX2042">
            <v>-4369.8984375</v>
          </cell>
          <cell r="AY2042"/>
          <cell r="AZ2042">
            <v>-4369.8984375</v>
          </cell>
          <cell r="BA2042"/>
          <cell r="BB2042">
            <v>-4369.8984375</v>
          </cell>
          <cell r="BC2042"/>
          <cell r="BD2042"/>
          <cell r="BE2042"/>
          <cell r="BF2042"/>
          <cell r="BG2042"/>
          <cell r="BH2042"/>
          <cell r="BI2042"/>
          <cell r="BJ2042"/>
          <cell r="BK2042"/>
          <cell r="BL2042">
            <v>-4369.8984375</v>
          </cell>
          <cell r="BM2042"/>
          <cell r="BN2042">
            <v>-4369.8984375</v>
          </cell>
          <cell r="BO2042"/>
          <cell r="BP2042"/>
          <cell r="BQ2042"/>
          <cell r="BR2042"/>
          <cell r="BS2042">
            <v>-4369.8984375</v>
          </cell>
          <cell r="BT2042"/>
          <cell r="BU2042"/>
          <cell r="BV2042"/>
          <cell r="BW2042"/>
          <cell r="BX2042"/>
          <cell r="BY2042"/>
          <cell r="BZ2042"/>
          <cell r="CA2042"/>
          <cell r="CB2042"/>
          <cell r="CC2042"/>
          <cell r="CD2042"/>
          <cell r="CE2042"/>
          <cell r="CF2042"/>
          <cell r="CG2042"/>
          <cell r="CH2042"/>
          <cell r="CI2042"/>
          <cell r="CJ2042"/>
          <cell r="CK2042"/>
          <cell r="CL2042"/>
          <cell r="CM2042"/>
          <cell r="CN2042"/>
          <cell r="CO2042"/>
          <cell r="CP2042"/>
          <cell r="CQ2042"/>
          <cell r="CR2042"/>
          <cell r="CS2042"/>
          <cell r="CT2042"/>
          <cell r="CU2042"/>
          <cell r="CV2042"/>
          <cell r="CW2042"/>
          <cell r="CX2042"/>
          <cell r="CY2042"/>
          <cell r="CZ2042">
            <v>-4369.8984375</v>
          </cell>
          <cell r="DA2042"/>
          <cell r="DB2042">
            <v>-4369.8984375</v>
          </cell>
          <cell r="DC2042"/>
          <cell r="DD2042"/>
          <cell r="DE2042"/>
          <cell r="DF2042"/>
          <cell r="DG2042"/>
          <cell r="DH2042">
            <v>-4369.8984375</v>
          </cell>
          <cell r="DI2042"/>
          <cell r="DJ2042"/>
          <cell r="DK2042"/>
          <cell r="DL2042">
            <v>-4369.8984375</v>
          </cell>
          <cell r="DM2042"/>
          <cell r="DN2042"/>
          <cell r="DO2042"/>
          <cell r="DP2042"/>
          <cell r="DQ2042"/>
          <cell r="DR2042"/>
          <cell r="DS2042"/>
          <cell r="DT2042"/>
          <cell r="DU2042"/>
          <cell r="DV2042"/>
          <cell r="DW2042"/>
          <cell r="DX2042"/>
          <cell r="DY2042"/>
          <cell r="DZ2042"/>
          <cell r="EA2042"/>
          <cell r="EB2042"/>
          <cell r="EC2042"/>
          <cell r="ED2042"/>
          <cell r="EE2042"/>
          <cell r="EF2042"/>
          <cell r="EG2042">
            <v>-4369.8984375</v>
          </cell>
          <cell r="EH2042"/>
          <cell r="EI2042"/>
          <cell r="EJ2042"/>
          <cell r="EK2042"/>
          <cell r="EL2042"/>
          <cell r="EM2042"/>
          <cell r="EN2042"/>
          <cell r="EO2042"/>
          <cell r="EP2042"/>
          <cell r="EQ2042"/>
          <cell r="ER2042"/>
          <cell r="ES2042"/>
          <cell r="ET2042"/>
          <cell r="EU2042"/>
          <cell r="EV2042"/>
          <cell r="EW2042"/>
          <cell r="EX2042"/>
          <cell r="EY2042"/>
          <cell r="EZ2042"/>
          <cell r="FA2042"/>
          <cell r="FB2042"/>
          <cell r="FC2042"/>
          <cell r="FD2042"/>
          <cell r="FE2042"/>
          <cell r="FF2042"/>
          <cell r="FG2042"/>
          <cell r="FH2042"/>
          <cell r="FI2042"/>
          <cell r="FJ2042"/>
          <cell r="FK2042"/>
          <cell r="FL2042"/>
          <cell r="FM2042"/>
          <cell r="FN2042"/>
          <cell r="FO2042"/>
          <cell r="FP2042"/>
          <cell r="FQ2042"/>
          <cell r="FR2042"/>
          <cell r="FS2042"/>
          <cell r="FT2042"/>
          <cell r="FU2042"/>
          <cell r="FV2042"/>
          <cell r="FW2042"/>
          <cell r="FX2042"/>
          <cell r="FY2042"/>
          <cell r="FZ2042"/>
          <cell r="GA2042"/>
          <cell r="GB2042"/>
          <cell r="GC2042"/>
          <cell r="GD2042"/>
          <cell r="GE2042"/>
          <cell r="GF2042"/>
          <cell r="GG2042"/>
          <cell r="GH2042"/>
          <cell r="GI2042"/>
          <cell r="GJ2042"/>
          <cell r="GK2042"/>
          <cell r="GL2042"/>
          <cell r="GM2042"/>
          <cell r="GN2042"/>
          <cell r="GO2042"/>
          <cell r="GP2042"/>
          <cell r="GQ2042"/>
          <cell r="GR2042"/>
          <cell r="GS2042"/>
          <cell r="GT2042"/>
          <cell r="GU2042"/>
          <cell r="GV2042"/>
          <cell r="GW2042"/>
          <cell r="GX2042"/>
          <cell r="GY2042"/>
          <cell r="GZ2042"/>
          <cell r="HA2042">
            <v>-4369.8984375</v>
          </cell>
          <cell r="HB2042"/>
          <cell r="HC2042"/>
          <cell r="HD2042"/>
          <cell r="HE2042"/>
          <cell r="HF2042"/>
          <cell r="HG2042"/>
          <cell r="HH2042"/>
          <cell r="HI2042"/>
          <cell r="HJ2042">
            <v>0</v>
          </cell>
          <cell r="HK2042"/>
          <cell r="HL2042"/>
          <cell r="HM2042">
            <v>0</v>
          </cell>
          <cell r="HN2042">
            <v>0</v>
          </cell>
          <cell r="HO2042">
            <v>0</v>
          </cell>
          <cell r="HP2042">
            <v>0</v>
          </cell>
          <cell r="HQ2042">
            <v>0</v>
          </cell>
          <cell r="HR2042">
            <v>0</v>
          </cell>
          <cell r="HS2042">
            <v>-4369.8984375</v>
          </cell>
          <cell r="HT2042">
            <v>-4369.8984375</v>
          </cell>
          <cell r="HW2042"/>
          <cell r="ID2042">
            <v>0</v>
          </cell>
          <cell r="IE2042">
            <v>0</v>
          </cell>
          <cell r="IF2042">
            <v>-4369.8984375</v>
          </cell>
          <cell r="IG2042">
            <v>-4369.8984375</v>
          </cell>
          <cell r="IH2042">
            <v>-4369.8984375</v>
          </cell>
          <cell r="II2042">
            <v>-4369.8984375</v>
          </cell>
          <cell r="IJ2042"/>
          <cell r="IK2042"/>
          <cell r="IL2042"/>
          <cell r="IM2042"/>
          <cell r="IN2042"/>
          <cell r="IO2042"/>
          <cell r="IP2042"/>
          <cell r="IQ2042"/>
          <cell r="IR2042"/>
          <cell r="IS2042"/>
          <cell r="IT2042"/>
        </row>
        <row r="2043">
          <cell r="A2043">
            <v>-4369.8984375</v>
          </cell>
          <cell r="B2043">
            <v>-4369.8984375</v>
          </cell>
          <cell r="C2043">
            <v>-4369.8984375</v>
          </cell>
          <cell r="D2043">
            <v>-4369.8984375</v>
          </cell>
          <cell r="E2043">
            <v>-4369.8984375</v>
          </cell>
          <cell r="F2043">
            <v>-4369.8984375</v>
          </cell>
          <cell r="H2043">
            <v>-4369.8984375</v>
          </cell>
          <cell r="I2043">
            <v>-4369.8984375</v>
          </cell>
          <cell r="J2043">
            <v>-4369.8984375</v>
          </cell>
          <cell r="K2043">
            <v>-4369.8984375</v>
          </cell>
          <cell r="L2043">
            <v>-4369.8984375</v>
          </cell>
          <cell r="M2043">
            <v>-4369.8984375</v>
          </cell>
          <cell r="N2043">
            <v>-4369.8984375</v>
          </cell>
          <cell r="O2043">
            <v>-4369.8984375</v>
          </cell>
          <cell r="P2043">
            <v>-4369.8984375</v>
          </cell>
          <cell r="Q2043">
            <v>-4369.8984375</v>
          </cell>
          <cell r="R2043">
            <v>-4369.8984375</v>
          </cell>
          <cell r="S2043">
            <v>-4369.8984375</v>
          </cell>
          <cell r="T2043">
            <v>-4369.8984375</v>
          </cell>
          <cell r="U2043">
            <v>-4369.8984375</v>
          </cell>
          <cell r="V2043">
            <v>-4369.8984375</v>
          </cell>
          <cell r="W2043">
            <v>-4369.8984375</v>
          </cell>
          <cell r="X2043">
            <v>-4369.8984375</v>
          </cell>
          <cell r="Y2043">
            <v>-4369.8984375</v>
          </cell>
          <cell r="Z2043">
            <v>-4369.8984375</v>
          </cell>
          <cell r="AA2043">
            <v>-4369.8984375</v>
          </cell>
          <cell r="AB2043">
            <v>-4369.8984375</v>
          </cell>
          <cell r="AC2043">
            <v>-4369.8984375</v>
          </cell>
          <cell r="AD2043">
            <v>-4369.8984375</v>
          </cell>
          <cell r="AE2043">
            <v>-4369.8984375</v>
          </cell>
          <cell r="AF2043">
            <v>-4369.8984375</v>
          </cell>
          <cell r="AG2043">
            <v>-4369.8984375</v>
          </cell>
          <cell r="AH2043">
            <v>-4369.8984375</v>
          </cell>
          <cell r="AI2043">
            <v>-4369.8984375</v>
          </cell>
          <cell r="AJ2043"/>
          <cell r="AK2043"/>
          <cell r="AL2043"/>
          <cell r="AM2043"/>
          <cell r="AN2043">
            <v>-4369.8984375</v>
          </cell>
          <cell r="AO2043">
            <v>-4369.8984375</v>
          </cell>
          <cell r="AP2043"/>
          <cell r="AQ2043"/>
          <cell r="AR2043"/>
          <cell r="AS2043"/>
          <cell r="AT2043"/>
          <cell r="AU2043"/>
          <cell r="AV2043"/>
          <cell r="AW2043"/>
          <cell r="AX2043">
            <v>-4369.8984375</v>
          </cell>
          <cell r="AY2043"/>
          <cell r="AZ2043">
            <v>-4369.8984375</v>
          </cell>
          <cell r="BA2043"/>
          <cell r="BB2043">
            <v>-4369.8984375</v>
          </cell>
          <cell r="BC2043"/>
          <cell r="BD2043"/>
          <cell r="BE2043"/>
          <cell r="BF2043"/>
          <cell r="BG2043"/>
          <cell r="BH2043"/>
          <cell r="BI2043"/>
          <cell r="BJ2043"/>
          <cell r="BK2043"/>
          <cell r="BL2043">
            <v>-4369.8984375</v>
          </cell>
          <cell r="BM2043"/>
          <cell r="BN2043">
            <v>-4369.8984375</v>
          </cell>
          <cell r="BO2043"/>
          <cell r="BP2043"/>
          <cell r="BQ2043"/>
          <cell r="BR2043"/>
          <cell r="BS2043">
            <v>-4369.8984375</v>
          </cell>
          <cell r="BT2043"/>
          <cell r="BU2043"/>
          <cell r="BV2043"/>
          <cell r="BW2043"/>
          <cell r="BX2043"/>
          <cell r="BY2043"/>
          <cell r="BZ2043"/>
          <cell r="CA2043"/>
          <cell r="CB2043"/>
          <cell r="CC2043"/>
          <cell r="CD2043"/>
          <cell r="CE2043"/>
          <cell r="CF2043"/>
          <cell r="CG2043"/>
          <cell r="CH2043"/>
          <cell r="CI2043"/>
          <cell r="CJ2043"/>
          <cell r="CK2043"/>
          <cell r="CL2043"/>
          <cell r="CM2043"/>
          <cell r="CN2043"/>
          <cell r="CO2043"/>
          <cell r="CP2043"/>
          <cell r="CQ2043"/>
          <cell r="CR2043"/>
          <cell r="CS2043"/>
          <cell r="CT2043"/>
          <cell r="CU2043"/>
          <cell r="CV2043"/>
          <cell r="CW2043"/>
          <cell r="CX2043"/>
          <cell r="CY2043"/>
          <cell r="CZ2043">
            <v>-4369.8984375</v>
          </cell>
          <cell r="DA2043"/>
          <cell r="DB2043">
            <v>-4369.8984375</v>
          </cell>
          <cell r="DC2043"/>
          <cell r="DD2043"/>
          <cell r="DE2043"/>
          <cell r="DF2043"/>
          <cell r="DG2043"/>
          <cell r="DH2043">
            <v>-4369.8984375</v>
          </cell>
          <cell r="DI2043"/>
          <cell r="DJ2043"/>
          <cell r="DK2043"/>
          <cell r="DL2043">
            <v>-4369.8984375</v>
          </cell>
          <cell r="DM2043"/>
          <cell r="DN2043"/>
          <cell r="DO2043"/>
          <cell r="DP2043"/>
          <cell r="DQ2043"/>
          <cell r="DR2043"/>
          <cell r="DS2043"/>
          <cell r="DT2043"/>
          <cell r="DU2043"/>
          <cell r="DV2043"/>
          <cell r="DW2043"/>
          <cell r="DX2043"/>
          <cell r="DY2043"/>
          <cell r="DZ2043"/>
          <cell r="EA2043"/>
          <cell r="EB2043"/>
          <cell r="EC2043"/>
          <cell r="ED2043"/>
          <cell r="EE2043"/>
          <cell r="EF2043"/>
          <cell r="EG2043">
            <v>-4369.8984375</v>
          </cell>
          <cell r="EH2043"/>
          <cell r="EI2043"/>
          <cell r="EJ2043"/>
          <cell r="EK2043"/>
          <cell r="EL2043"/>
          <cell r="EM2043"/>
          <cell r="EN2043"/>
          <cell r="EO2043"/>
          <cell r="EP2043"/>
          <cell r="EQ2043"/>
          <cell r="ER2043"/>
          <cell r="ES2043"/>
          <cell r="ET2043"/>
          <cell r="EU2043"/>
          <cell r="EV2043"/>
          <cell r="EW2043"/>
          <cell r="EX2043"/>
          <cell r="EY2043"/>
          <cell r="EZ2043"/>
          <cell r="FA2043"/>
          <cell r="FB2043"/>
          <cell r="FC2043"/>
          <cell r="FD2043"/>
          <cell r="FE2043"/>
          <cell r="FF2043"/>
          <cell r="FG2043"/>
          <cell r="FH2043"/>
          <cell r="FI2043"/>
          <cell r="FJ2043"/>
          <cell r="FK2043"/>
          <cell r="FL2043"/>
          <cell r="FM2043"/>
          <cell r="FN2043"/>
          <cell r="FO2043"/>
          <cell r="FP2043"/>
          <cell r="FQ2043"/>
          <cell r="FR2043"/>
          <cell r="FS2043"/>
          <cell r="FT2043"/>
          <cell r="FU2043"/>
          <cell r="FV2043"/>
          <cell r="FW2043"/>
          <cell r="FX2043"/>
          <cell r="FY2043"/>
          <cell r="FZ2043"/>
          <cell r="GA2043"/>
          <cell r="GB2043"/>
          <cell r="GC2043"/>
          <cell r="GD2043"/>
          <cell r="GE2043"/>
          <cell r="GF2043"/>
          <cell r="GG2043"/>
          <cell r="GH2043"/>
          <cell r="GI2043"/>
          <cell r="GJ2043"/>
          <cell r="GK2043"/>
          <cell r="GL2043"/>
          <cell r="GM2043"/>
          <cell r="GN2043"/>
          <cell r="GO2043"/>
          <cell r="GP2043"/>
          <cell r="GQ2043"/>
          <cell r="GR2043"/>
          <cell r="GS2043"/>
          <cell r="GT2043"/>
          <cell r="GU2043"/>
          <cell r="GV2043"/>
          <cell r="GW2043"/>
          <cell r="GX2043"/>
          <cell r="GY2043"/>
          <cell r="GZ2043"/>
          <cell r="HA2043">
            <v>-4369.8984375</v>
          </cell>
          <cell r="HB2043"/>
          <cell r="HC2043"/>
          <cell r="HD2043"/>
          <cell r="HE2043"/>
          <cell r="HF2043"/>
          <cell r="HG2043"/>
          <cell r="HH2043"/>
          <cell r="HI2043"/>
          <cell r="HJ2043">
            <v>0</v>
          </cell>
          <cell r="HK2043"/>
          <cell r="HL2043"/>
          <cell r="HM2043">
            <v>0</v>
          </cell>
          <cell r="HN2043">
            <v>0</v>
          </cell>
          <cell r="HO2043">
            <v>0</v>
          </cell>
          <cell r="HP2043">
            <v>0</v>
          </cell>
          <cell r="HQ2043">
            <v>0</v>
          </cell>
          <cell r="HR2043">
            <v>0</v>
          </cell>
          <cell r="HS2043">
            <v>-4369.8984375</v>
          </cell>
          <cell r="HT2043">
            <v>-4369.8984375</v>
          </cell>
          <cell r="HW2043"/>
          <cell r="ID2043">
            <v>0</v>
          </cell>
          <cell r="IE2043">
            <v>0</v>
          </cell>
          <cell r="IF2043">
            <v>-4369.8984375</v>
          </cell>
          <cell r="IG2043">
            <v>-4369.8984375</v>
          </cell>
          <cell r="IH2043">
            <v>-4369.8984375</v>
          </cell>
          <cell r="II2043">
            <v>-4369.8984375</v>
          </cell>
          <cell r="IJ2043"/>
          <cell r="IK2043"/>
          <cell r="IL2043"/>
          <cell r="IM2043"/>
          <cell r="IN2043"/>
          <cell r="IO2043"/>
          <cell r="IP2043"/>
          <cell r="IQ2043"/>
          <cell r="IR2043"/>
          <cell r="IS2043"/>
          <cell r="IT2043"/>
        </row>
        <row r="2044">
          <cell r="A2044">
            <v>-4369.8984375</v>
          </cell>
          <cell r="B2044">
            <v>-4369.8984375</v>
          </cell>
          <cell r="C2044">
            <v>-4369.8984375</v>
          </cell>
          <cell r="D2044">
            <v>-4369.8984375</v>
          </cell>
          <cell r="E2044">
            <v>-4369.8984375</v>
          </cell>
          <cell r="F2044">
            <v>-4369.8984375</v>
          </cell>
          <cell r="H2044">
            <v>-4369.8984375</v>
          </cell>
          <cell r="I2044">
            <v>-4369.8984375</v>
          </cell>
          <cell r="J2044">
            <v>-4369.8984375</v>
          </cell>
          <cell r="K2044">
            <v>-4369.8984375</v>
          </cell>
          <cell r="L2044">
            <v>-4369.8984375</v>
          </cell>
          <cell r="M2044">
            <v>-4369.8984375</v>
          </cell>
          <cell r="N2044">
            <v>-4369.8984375</v>
          </cell>
          <cell r="O2044">
            <v>-4369.8984375</v>
          </cell>
          <cell r="P2044">
            <v>-4369.8984375</v>
          </cell>
          <cell r="Q2044">
            <v>-4369.8984375</v>
          </cell>
          <cell r="R2044">
            <v>-4369.8984375</v>
          </cell>
          <cell r="S2044">
            <v>-4369.8984375</v>
          </cell>
          <cell r="T2044">
            <v>-4369.8984375</v>
          </cell>
          <cell r="U2044">
            <v>-4369.8984375</v>
          </cell>
          <cell r="V2044">
            <v>-4369.8984375</v>
          </cell>
          <cell r="W2044">
            <v>-4369.8984375</v>
          </cell>
          <cell r="X2044">
            <v>-4369.8984375</v>
          </cell>
          <cell r="Y2044">
            <v>-4369.8984375</v>
          </cell>
          <cell r="Z2044">
            <v>-4369.8984375</v>
          </cell>
          <cell r="AA2044">
            <v>-4369.8984375</v>
          </cell>
          <cell r="AB2044">
            <v>-4369.8984375</v>
          </cell>
          <cell r="AC2044">
            <v>-4369.8984375</v>
          </cell>
          <cell r="AD2044">
            <v>-4369.8984375</v>
          </cell>
          <cell r="AE2044">
            <v>-4369.8984375</v>
          </cell>
          <cell r="AF2044">
            <v>-4369.8984375</v>
          </cell>
          <cell r="AG2044">
            <v>-4369.8984375</v>
          </cell>
          <cell r="AH2044">
            <v>-4369.8984375</v>
          </cell>
          <cell r="AI2044">
            <v>-4369.8984375</v>
          </cell>
          <cell r="AJ2044"/>
          <cell r="AK2044"/>
          <cell r="AL2044"/>
          <cell r="AM2044"/>
          <cell r="AN2044">
            <v>-4369.8984375</v>
          </cell>
          <cell r="AO2044">
            <v>-4369.8984375</v>
          </cell>
          <cell r="AP2044"/>
          <cell r="AQ2044"/>
          <cell r="AR2044"/>
          <cell r="AS2044"/>
          <cell r="AT2044"/>
          <cell r="AU2044"/>
          <cell r="AV2044"/>
          <cell r="AW2044"/>
          <cell r="AX2044">
            <v>-4369.8984375</v>
          </cell>
          <cell r="AY2044"/>
          <cell r="AZ2044">
            <v>-4369.8984375</v>
          </cell>
          <cell r="BA2044"/>
          <cell r="BB2044">
            <v>-4369.8984375</v>
          </cell>
          <cell r="BC2044"/>
          <cell r="BD2044"/>
          <cell r="BE2044"/>
          <cell r="BF2044"/>
          <cell r="BG2044"/>
          <cell r="BH2044"/>
          <cell r="BI2044"/>
          <cell r="BJ2044"/>
          <cell r="BK2044"/>
          <cell r="BL2044">
            <v>-4369.8984375</v>
          </cell>
          <cell r="BM2044"/>
          <cell r="BN2044">
            <v>-4369.8984375</v>
          </cell>
          <cell r="BO2044"/>
          <cell r="BP2044"/>
          <cell r="BQ2044"/>
          <cell r="BR2044"/>
          <cell r="BS2044">
            <v>-4369.8984375</v>
          </cell>
          <cell r="BT2044"/>
          <cell r="BU2044"/>
          <cell r="BV2044"/>
          <cell r="BW2044"/>
          <cell r="BX2044"/>
          <cell r="BY2044"/>
          <cell r="BZ2044"/>
          <cell r="CA2044"/>
          <cell r="CB2044"/>
          <cell r="CC2044"/>
          <cell r="CD2044"/>
          <cell r="CE2044"/>
          <cell r="CF2044"/>
          <cell r="CG2044"/>
          <cell r="CH2044"/>
          <cell r="CI2044"/>
          <cell r="CJ2044"/>
          <cell r="CK2044"/>
          <cell r="CL2044"/>
          <cell r="CM2044"/>
          <cell r="CN2044"/>
          <cell r="CO2044"/>
          <cell r="CP2044"/>
          <cell r="CQ2044"/>
          <cell r="CR2044"/>
          <cell r="CS2044"/>
          <cell r="CT2044"/>
          <cell r="CU2044"/>
          <cell r="CV2044"/>
          <cell r="CW2044"/>
          <cell r="CX2044"/>
          <cell r="CY2044"/>
          <cell r="CZ2044">
            <v>-4369.8984375</v>
          </cell>
          <cell r="DA2044"/>
          <cell r="DB2044">
            <v>-4369.8984375</v>
          </cell>
          <cell r="DC2044"/>
          <cell r="DD2044"/>
          <cell r="DE2044"/>
          <cell r="DF2044"/>
          <cell r="DG2044"/>
          <cell r="DH2044">
            <v>-4369.8984375</v>
          </cell>
          <cell r="DI2044"/>
          <cell r="DJ2044"/>
          <cell r="DK2044"/>
          <cell r="DL2044">
            <v>-4369.8984375</v>
          </cell>
          <cell r="DM2044"/>
          <cell r="DN2044"/>
          <cell r="DO2044"/>
          <cell r="DP2044"/>
          <cell r="DQ2044"/>
          <cell r="DR2044"/>
          <cell r="DS2044"/>
          <cell r="DT2044"/>
          <cell r="DU2044"/>
          <cell r="DV2044"/>
          <cell r="DW2044"/>
          <cell r="DX2044"/>
          <cell r="DY2044"/>
          <cell r="DZ2044"/>
          <cell r="EA2044"/>
          <cell r="EB2044"/>
          <cell r="EC2044"/>
          <cell r="ED2044"/>
          <cell r="EE2044"/>
          <cell r="EF2044"/>
          <cell r="EG2044">
            <v>-4369.8984375</v>
          </cell>
          <cell r="EH2044"/>
          <cell r="EI2044"/>
          <cell r="EJ2044"/>
          <cell r="EK2044"/>
          <cell r="EL2044"/>
          <cell r="EM2044"/>
          <cell r="EN2044"/>
          <cell r="EO2044"/>
          <cell r="EP2044"/>
          <cell r="EQ2044"/>
          <cell r="ER2044"/>
          <cell r="ES2044"/>
          <cell r="ET2044"/>
          <cell r="EU2044"/>
          <cell r="EV2044"/>
          <cell r="EW2044"/>
          <cell r="EX2044"/>
          <cell r="EY2044"/>
          <cell r="EZ2044"/>
          <cell r="FA2044"/>
          <cell r="FB2044"/>
          <cell r="FC2044"/>
          <cell r="FD2044"/>
          <cell r="FE2044"/>
          <cell r="FF2044"/>
          <cell r="FG2044"/>
          <cell r="FH2044"/>
          <cell r="FI2044"/>
          <cell r="FJ2044"/>
          <cell r="FK2044"/>
          <cell r="FL2044"/>
          <cell r="FM2044"/>
          <cell r="FN2044"/>
          <cell r="FO2044"/>
          <cell r="FP2044"/>
          <cell r="FQ2044"/>
          <cell r="FR2044"/>
          <cell r="FS2044"/>
          <cell r="FT2044"/>
          <cell r="FU2044"/>
          <cell r="FV2044"/>
          <cell r="FW2044"/>
          <cell r="FX2044"/>
          <cell r="FY2044"/>
          <cell r="FZ2044"/>
          <cell r="GA2044"/>
          <cell r="GB2044"/>
          <cell r="GC2044"/>
          <cell r="GD2044"/>
          <cell r="GE2044"/>
          <cell r="GF2044"/>
          <cell r="GG2044"/>
          <cell r="GH2044"/>
          <cell r="GI2044"/>
          <cell r="GJ2044"/>
          <cell r="GK2044"/>
          <cell r="GL2044"/>
          <cell r="GM2044"/>
          <cell r="GN2044"/>
          <cell r="GO2044"/>
          <cell r="GP2044"/>
          <cell r="GQ2044"/>
          <cell r="GR2044"/>
          <cell r="GS2044"/>
          <cell r="GT2044"/>
          <cell r="GU2044"/>
          <cell r="GV2044"/>
          <cell r="GW2044"/>
          <cell r="GX2044"/>
          <cell r="GY2044"/>
          <cell r="GZ2044"/>
          <cell r="HA2044">
            <v>-4369.8984375</v>
          </cell>
          <cell r="HB2044"/>
          <cell r="HC2044"/>
          <cell r="HD2044"/>
          <cell r="HE2044"/>
          <cell r="HF2044"/>
          <cell r="HG2044"/>
          <cell r="HH2044"/>
          <cell r="HI2044"/>
          <cell r="HJ2044">
            <v>0</v>
          </cell>
          <cell r="HK2044"/>
          <cell r="HL2044"/>
          <cell r="HM2044">
            <v>0</v>
          </cell>
          <cell r="HN2044">
            <v>0</v>
          </cell>
          <cell r="HO2044">
            <v>0</v>
          </cell>
          <cell r="HP2044">
            <v>0</v>
          </cell>
          <cell r="HQ2044">
            <v>0</v>
          </cell>
          <cell r="HR2044">
            <v>0</v>
          </cell>
          <cell r="HS2044">
            <v>-4369.8984375</v>
          </cell>
          <cell r="HT2044">
            <v>-4369.8984375</v>
          </cell>
          <cell r="HW2044"/>
          <cell r="ID2044">
            <v>0</v>
          </cell>
          <cell r="IE2044">
            <v>0</v>
          </cell>
          <cell r="IF2044">
            <v>-4369.8984375</v>
          </cell>
          <cell r="IG2044">
            <v>-4369.8984375</v>
          </cell>
          <cell r="IH2044">
            <v>-4369.8984375</v>
          </cell>
          <cell r="II2044">
            <v>-4369.8984375</v>
          </cell>
          <cell r="IJ2044"/>
          <cell r="IK2044"/>
          <cell r="IL2044"/>
          <cell r="IM2044"/>
          <cell r="IN2044"/>
          <cell r="IO2044"/>
          <cell r="IP2044"/>
          <cell r="IQ2044"/>
          <cell r="IR2044"/>
          <cell r="IS2044"/>
          <cell r="IT2044"/>
        </row>
        <row r="2045">
          <cell r="A2045">
            <v>-4369.8984375</v>
          </cell>
          <cell r="B2045">
            <v>-4369.8984375</v>
          </cell>
          <cell r="C2045">
            <v>-4369.8984375</v>
          </cell>
          <cell r="D2045">
            <v>-4369.8984375</v>
          </cell>
          <cell r="E2045">
            <v>-4369.8984375</v>
          </cell>
          <cell r="F2045">
            <v>-4369.8984375</v>
          </cell>
          <cell r="H2045">
            <v>-4369.8984375</v>
          </cell>
          <cell r="I2045">
            <v>-4369.8984375</v>
          </cell>
          <cell r="J2045">
            <v>-4369.8984375</v>
          </cell>
          <cell r="K2045">
            <v>-4369.8984375</v>
          </cell>
          <cell r="L2045">
            <v>-4369.8984375</v>
          </cell>
          <cell r="M2045">
            <v>-4369.8984375</v>
          </cell>
          <cell r="N2045">
            <v>-4369.8984375</v>
          </cell>
          <cell r="O2045">
            <v>-4369.8984375</v>
          </cell>
          <cell r="P2045">
            <v>-4369.8984375</v>
          </cell>
          <cell r="Q2045">
            <v>-4369.8984375</v>
          </cell>
          <cell r="R2045">
            <v>-4369.8984375</v>
          </cell>
          <cell r="S2045">
            <v>-4369.8984375</v>
          </cell>
          <cell r="T2045">
            <v>-4369.8984375</v>
          </cell>
          <cell r="U2045">
            <v>-4369.8984375</v>
          </cell>
          <cell r="V2045">
            <v>-4369.8984375</v>
          </cell>
          <cell r="W2045">
            <v>-4369.8984375</v>
          </cell>
          <cell r="X2045">
            <v>-4369.8984375</v>
          </cell>
          <cell r="Y2045">
            <v>-4369.8984375</v>
          </cell>
          <cell r="Z2045">
            <v>-4369.8984375</v>
          </cell>
          <cell r="AA2045">
            <v>-4369.8984375</v>
          </cell>
          <cell r="AB2045">
            <v>-4369.8984375</v>
          </cell>
          <cell r="AC2045">
            <v>-4369.8984375</v>
          </cell>
          <cell r="AD2045">
            <v>-4369.8984375</v>
          </cell>
          <cell r="AE2045">
            <v>-4369.8984375</v>
          </cell>
          <cell r="AF2045">
            <v>-4369.8984375</v>
          </cell>
          <cell r="AG2045">
            <v>-4369.8984375</v>
          </cell>
          <cell r="AH2045">
            <v>-4369.8984375</v>
          </cell>
          <cell r="AI2045">
            <v>-4369.8984375</v>
          </cell>
          <cell r="AJ2045"/>
          <cell r="AK2045"/>
          <cell r="AL2045"/>
          <cell r="AM2045"/>
          <cell r="AN2045">
            <v>-4369.8984375</v>
          </cell>
          <cell r="AO2045">
            <v>-4369.8984375</v>
          </cell>
          <cell r="AP2045"/>
          <cell r="AQ2045"/>
          <cell r="AR2045"/>
          <cell r="AS2045"/>
          <cell r="AT2045"/>
          <cell r="AU2045"/>
          <cell r="AV2045"/>
          <cell r="AW2045"/>
          <cell r="AX2045">
            <v>-4369.8984375</v>
          </cell>
          <cell r="AY2045"/>
          <cell r="AZ2045">
            <v>-4369.8984375</v>
          </cell>
          <cell r="BA2045"/>
          <cell r="BB2045">
            <v>-4369.8984375</v>
          </cell>
          <cell r="BC2045"/>
          <cell r="BD2045"/>
          <cell r="BE2045"/>
          <cell r="BF2045"/>
          <cell r="BG2045"/>
          <cell r="BH2045"/>
          <cell r="BI2045"/>
          <cell r="BJ2045"/>
          <cell r="BK2045"/>
          <cell r="BL2045">
            <v>-4369.8984375</v>
          </cell>
          <cell r="BM2045"/>
          <cell r="BN2045">
            <v>-4369.8984375</v>
          </cell>
          <cell r="BO2045"/>
          <cell r="BP2045"/>
          <cell r="BQ2045"/>
          <cell r="BR2045"/>
          <cell r="BS2045">
            <v>-4369.8984375</v>
          </cell>
          <cell r="BT2045"/>
          <cell r="BU2045"/>
          <cell r="BV2045"/>
          <cell r="BW2045"/>
          <cell r="BX2045"/>
          <cell r="BY2045"/>
          <cell r="BZ2045"/>
          <cell r="CA2045"/>
          <cell r="CB2045"/>
          <cell r="CC2045"/>
          <cell r="CD2045"/>
          <cell r="CE2045"/>
          <cell r="CF2045"/>
          <cell r="CG2045"/>
          <cell r="CH2045"/>
          <cell r="CI2045"/>
          <cell r="CJ2045"/>
          <cell r="CK2045"/>
          <cell r="CL2045"/>
          <cell r="CM2045"/>
          <cell r="CN2045"/>
          <cell r="CO2045"/>
          <cell r="CP2045"/>
          <cell r="CQ2045"/>
          <cell r="CR2045"/>
          <cell r="CS2045"/>
          <cell r="CT2045"/>
          <cell r="CU2045"/>
          <cell r="CV2045"/>
          <cell r="CW2045"/>
          <cell r="CX2045"/>
          <cell r="CY2045"/>
          <cell r="CZ2045">
            <v>-4369.8984375</v>
          </cell>
          <cell r="DA2045"/>
          <cell r="DB2045">
            <v>-4369.8984375</v>
          </cell>
          <cell r="DC2045"/>
          <cell r="DD2045"/>
          <cell r="DE2045"/>
          <cell r="DF2045"/>
          <cell r="DG2045"/>
          <cell r="DH2045">
            <v>-4369.8984375</v>
          </cell>
          <cell r="DI2045"/>
          <cell r="DJ2045"/>
          <cell r="DK2045"/>
          <cell r="DL2045">
            <v>-4369.8984375</v>
          </cell>
          <cell r="DM2045"/>
          <cell r="DN2045"/>
          <cell r="DO2045"/>
          <cell r="DP2045"/>
          <cell r="DQ2045"/>
          <cell r="DR2045"/>
          <cell r="DS2045"/>
          <cell r="DT2045"/>
          <cell r="DU2045"/>
          <cell r="DV2045"/>
          <cell r="DW2045"/>
          <cell r="DX2045"/>
          <cell r="DY2045"/>
          <cell r="DZ2045"/>
          <cell r="EA2045"/>
          <cell r="EB2045"/>
          <cell r="EC2045"/>
          <cell r="ED2045"/>
          <cell r="EE2045"/>
          <cell r="EF2045"/>
          <cell r="EG2045">
            <v>-4369.8984375</v>
          </cell>
          <cell r="EH2045"/>
          <cell r="EI2045"/>
          <cell r="EJ2045"/>
          <cell r="EK2045"/>
          <cell r="EL2045"/>
          <cell r="EM2045"/>
          <cell r="EN2045"/>
          <cell r="EO2045"/>
          <cell r="EP2045"/>
          <cell r="EQ2045"/>
          <cell r="ER2045"/>
          <cell r="ES2045"/>
          <cell r="ET2045"/>
          <cell r="EU2045"/>
          <cell r="EV2045"/>
          <cell r="EW2045"/>
          <cell r="EX2045"/>
          <cell r="EY2045"/>
          <cell r="EZ2045"/>
          <cell r="FA2045"/>
          <cell r="FB2045"/>
          <cell r="FC2045"/>
          <cell r="FD2045"/>
          <cell r="FE2045"/>
          <cell r="FF2045"/>
          <cell r="FG2045"/>
          <cell r="FH2045"/>
          <cell r="FI2045"/>
          <cell r="FJ2045"/>
          <cell r="FK2045"/>
          <cell r="FL2045"/>
          <cell r="FM2045"/>
          <cell r="FN2045"/>
          <cell r="FO2045"/>
          <cell r="FP2045"/>
          <cell r="FQ2045"/>
          <cell r="FR2045"/>
          <cell r="FS2045"/>
          <cell r="FT2045"/>
          <cell r="FU2045"/>
          <cell r="FV2045"/>
          <cell r="FW2045"/>
          <cell r="FX2045"/>
          <cell r="FY2045"/>
          <cell r="FZ2045"/>
          <cell r="GA2045"/>
          <cell r="GB2045"/>
          <cell r="GC2045"/>
          <cell r="GD2045"/>
          <cell r="GE2045"/>
          <cell r="GF2045"/>
          <cell r="GG2045"/>
          <cell r="GH2045"/>
          <cell r="GI2045"/>
          <cell r="GJ2045"/>
          <cell r="GK2045"/>
          <cell r="GL2045"/>
          <cell r="GM2045"/>
          <cell r="GN2045"/>
          <cell r="GO2045"/>
          <cell r="GP2045"/>
          <cell r="GQ2045"/>
          <cell r="GR2045"/>
          <cell r="GS2045"/>
          <cell r="GT2045"/>
          <cell r="GU2045"/>
          <cell r="GV2045"/>
          <cell r="GW2045"/>
          <cell r="GX2045"/>
          <cell r="GY2045"/>
          <cell r="GZ2045"/>
          <cell r="HA2045">
            <v>-4369.8984375</v>
          </cell>
          <cell r="HB2045"/>
          <cell r="HC2045"/>
          <cell r="HD2045"/>
          <cell r="HE2045"/>
          <cell r="HF2045"/>
          <cell r="HG2045"/>
          <cell r="HH2045"/>
          <cell r="HI2045"/>
          <cell r="HJ2045">
            <v>0</v>
          </cell>
          <cell r="HK2045"/>
          <cell r="HL2045"/>
          <cell r="HM2045">
            <v>0</v>
          </cell>
          <cell r="HN2045">
            <v>0</v>
          </cell>
          <cell r="HO2045">
            <v>0</v>
          </cell>
          <cell r="HP2045">
            <v>0</v>
          </cell>
          <cell r="HQ2045">
            <v>0</v>
          </cell>
          <cell r="HR2045">
            <v>0</v>
          </cell>
          <cell r="HS2045">
            <v>-4369.8984375</v>
          </cell>
          <cell r="HT2045">
            <v>-4369.8984375</v>
          </cell>
          <cell r="HW2045"/>
          <cell r="ID2045">
            <v>0</v>
          </cell>
          <cell r="IE2045">
            <v>0</v>
          </cell>
          <cell r="IF2045">
            <v>-4369.8984375</v>
          </cell>
          <cell r="IG2045">
            <v>-4369.8984375</v>
          </cell>
          <cell r="IH2045">
            <v>-4369.8984375</v>
          </cell>
          <cell r="II2045">
            <v>-4369.8984375</v>
          </cell>
          <cell r="IJ2045"/>
          <cell r="IK2045"/>
          <cell r="IL2045"/>
          <cell r="IM2045"/>
          <cell r="IN2045"/>
          <cell r="IO2045"/>
          <cell r="IP2045"/>
          <cell r="IQ2045"/>
          <cell r="IR2045"/>
          <cell r="IS2045"/>
          <cell r="IT2045"/>
        </row>
        <row r="2046">
          <cell r="A2046">
            <v>-4369.8984375</v>
          </cell>
          <cell r="B2046">
            <v>-4369.8984375</v>
          </cell>
          <cell r="C2046">
            <v>-4369.8984375</v>
          </cell>
          <cell r="D2046">
            <v>-4369.8984375</v>
          </cell>
          <cell r="E2046">
            <v>-4369.8984375</v>
          </cell>
          <cell r="F2046">
            <v>-4369.8984375</v>
          </cell>
          <cell r="H2046">
            <v>-4369.8984375</v>
          </cell>
          <cell r="I2046">
            <v>-4369.8984375</v>
          </cell>
          <cell r="J2046">
            <v>-4369.8984375</v>
          </cell>
          <cell r="K2046">
            <v>-4369.8984375</v>
          </cell>
          <cell r="L2046">
            <v>-4369.8984375</v>
          </cell>
          <cell r="M2046">
            <v>-4369.8984375</v>
          </cell>
          <cell r="N2046">
            <v>-4369.8984375</v>
          </cell>
          <cell r="O2046">
            <v>-4369.8984375</v>
          </cell>
          <cell r="P2046">
            <v>-4369.8984375</v>
          </cell>
          <cell r="Q2046">
            <v>-4369.8984375</v>
          </cell>
          <cell r="R2046">
            <v>-4369.8984375</v>
          </cell>
          <cell r="S2046">
            <v>-4369.8984375</v>
          </cell>
          <cell r="T2046">
            <v>-4369.8984375</v>
          </cell>
          <cell r="U2046">
            <v>-4369.8984375</v>
          </cell>
          <cell r="V2046">
            <v>-4369.8984375</v>
          </cell>
          <cell r="W2046">
            <v>-4369.8984375</v>
          </cell>
          <cell r="X2046">
            <v>-4369.8984375</v>
          </cell>
          <cell r="Y2046">
            <v>-4369.8984375</v>
          </cell>
          <cell r="Z2046">
            <v>-4369.8984375</v>
          </cell>
          <cell r="AA2046">
            <v>-4369.8984375</v>
          </cell>
          <cell r="AB2046">
            <v>-4369.8984375</v>
          </cell>
          <cell r="AC2046">
            <v>-4369.8984375</v>
          </cell>
          <cell r="AD2046">
            <v>-4369.8984375</v>
          </cell>
          <cell r="AE2046">
            <v>-4369.8984375</v>
          </cell>
          <cell r="AF2046">
            <v>-4369.8984375</v>
          </cell>
          <cell r="AG2046">
            <v>-4369.8984375</v>
          </cell>
          <cell r="AH2046">
            <v>-4369.8984375</v>
          </cell>
          <cell r="AI2046">
            <v>-4369.8984375</v>
          </cell>
          <cell r="AJ2046"/>
          <cell r="AK2046"/>
          <cell r="AL2046"/>
          <cell r="AM2046"/>
          <cell r="AN2046">
            <v>-4369.8984375</v>
          </cell>
          <cell r="AO2046">
            <v>-4369.8984375</v>
          </cell>
          <cell r="AP2046"/>
          <cell r="AQ2046"/>
          <cell r="AR2046"/>
          <cell r="AS2046"/>
          <cell r="AT2046"/>
          <cell r="AU2046"/>
          <cell r="AV2046"/>
          <cell r="AW2046"/>
          <cell r="AX2046">
            <v>-4369.8984375</v>
          </cell>
          <cell r="AY2046"/>
          <cell r="AZ2046">
            <v>-4369.8984375</v>
          </cell>
          <cell r="BA2046"/>
          <cell r="BB2046">
            <v>-4369.8984375</v>
          </cell>
          <cell r="BC2046"/>
          <cell r="BD2046"/>
          <cell r="BE2046"/>
          <cell r="BF2046"/>
          <cell r="BG2046"/>
          <cell r="BH2046"/>
          <cell r="BI2046"/>
          <cell r="BJ2046"/>
          <cell r="BK2046"/>
          <cell r="BL2046">
            <v>-4369.8984375</v>
          </cell>
          <cell r="BM2046"/>
          <cell r="BN2046">
            <v>-4369.8984375</v>
          </cell>
          <cell r="BO2046"/>
          <cell r="BP2046"/>
          <cell r="BQ2046"/>
          <cell r="BR2046"/>
          <cell r="BS2046">
            <v>-4369.8984375</v>
          </cell>
          <cell r="BT2046"/>
          <cell r="BU2046"/>
          <cell r="BV2046"/>
          <cell r="BW2046"/>
          <cell r="BX2046"/>
          <cell r="BY2046"/>
          <cell r="BZ2046"/>
          <cell r="CA2046"/>
          <cell r="CB2046"/>
          <cell r="CC2046"/>
          <cell r="CD2046"/>
          <cell r="CE2046"/>
          <cell r="CF2046"/>
          <cell r="CG2046"/>
          <cell r="CH2046"/>
          <cell r="CI2046"/>
          <cell r="CJ2046"/>
          <cell r="CK2046"/>
          <cell r="CL2046"/>
          <cell r="CM2046"/>
          <cell r="CN2046"/>
          <cell r="CO2046"/>
          <cell r="CP2046"/>
          <cell r="CQ2046"/>
          <cell r="CR2046"/>
          <cell r="CS2046"/>
          <cell r="CT2046"/>
          <cell r="CU2046"/>
          <cell r="CV2046"/>
          <cell r="CW2046"/>
          <cell r="CX2046"/>
          <cell r="CY2046"/>
          <cell r="CZ2046">
            <v>-4369.8984375</v>
          </cell>
          <cell r="DA2046"/>
          <cell r="DB2046">
            <v>-4369.8984375</v>
          </cell>
          <cell r="DC2046"/>
          <cell r="DD2046"/>
          <cell r="DE2046"/>
          <cell r="DF2046"/>
          <cell r="DG2046"/>
          <cell r="DH2046">
            <v>-4369.8984375</v>
          </cell>
          <cell r="DI2046"/>
          <cell r="DJ2046"/>
          <cell r="DK2046"/>
          <cell r="DL2046">
            <v>-4369.8984375</v>
          </cell>
          <cell r="DM2046"/>
          <cell r="DN2046"/>
          <cell r="DO2046"/>
          <cell r="DP2046"/>
          <cell r="DQ2046"/>
          <cell r="DR2046"/>
          <cell r="DS2046"/>
          <cell r="DT2046"/>
          <cell r="DU2046"/>
          <cell r="DV2046"/>
          <cell r="DW2046"/>
          <cell r="DX2046"/>
          <cell r="DY2046"/>
          <cell r="DZ2046"/>
          <cell r="EA2046"/>
          <cell r="EB2046"/>
          <cell r="EC2046"/>
          <cell r="ED2046"/>
          <cell r="EE2046"/>
          <cell r="EF2046"/>
          <cell r="EG2046">
            <v>-4369.8984375</v>
          </cell>
          <cell r="EH2046"/>
          <cell r="EI2046"/>
          <cell r="EJ2046"/>
          <cell r="EK2046"/>
          <cell r="EL2046"/>
          <cell r="EM2046"/>
          <cell r="EN2046"/>
          <cell r="EO2046"/>
          <cell r="EP2046"/>
          <cell r="EQ2046"/>
          <cell r="ER2046"/>
          <cell r="ES2046"/>
          <cell r="ET2046"/>
          <cell r="EU2046"/>
          <cell r="EV2046"/>
          <cell r="EW2046"/>
          <cell r="EX2046"/>
          <cell r="EY2046"/>
          <cell r="EZ2046"/>
          <cell r="FA2046"/>
          <cell r="FB2046"/>
          <cell r="FC2046"/>
          <cell r="FD2046"/>
          <cell r="FE2046"/>
          <cell r="FF2046"/>
          <cell r="FG2046"/>
          <cell r="FH2046"/>
          <cell r="FI2046"/>
          <cell r="FJ2046"/>
          <cell r="FK2046"/>
          <cell r="FL2046"/>
          <cell r="FM2046"/>
          <cell r="FN2046"/>
          <cell r="FO2046"/>
          <cell r="FP2046"/>
          <cell r="FQ2046"/>
          <cell r="FR2046"/>
          <cell r="FS2046"/>
          <cell r="FT2046"/>
          <cell r="FU2046"/>
          <cell r="FV2046"/>
          <cell r="FW2046"/>
          <cell r="FX2046"/>
          <cell r="FY2046"/>
          <cell r="FZ2046"/>
          <cell r="GA2046"/>
          <cell r="GB2046"/>
          <cell r="GC2046"/>
          <cell r="GD2046"/>
          <cell r="GE2046"/>
          <cell r="GF2046"/>
          <cell r="GG2046"/>
          <cell r="GH2046"/>
          <cell r="GI2046"/>
          <cell r="GJ2046"/>
          <cell r="GK2046"/>
          <cell r="GL2046"/>
          <cell r="GM2046"/>
          <cell r="GN2046"/>
          <cell r="GO2046"/>
          <cell r="GP2046"/>
          <cell r="GQ2046"/>
          <cell r="GR2046"/>
          <cell r="GS2046"/>
          <cell r="GT2046"/>
          <cell r="GU2046"/>
          <cell r="GV2046"/>
          <cell r="GW2046"/>
          <cell r="GX2046"/>
          <cell r="GY2046"/>
          <cell r="GZ2046"/>
          <cell r="HA2046">
            <v>-4369.8984375</v>
          </cell>
          <cell r="HB2046"/>
          <cell r="HC2046"/>
          <cell r="HD2046"/>
          <cell r="HE2046"/>
          <cell r="HF2046"/>
          <cell r="HG2046"/>
          <cell r="HH2046"/>
          <cell r="HI2046"/>
          <cell r="HJ2046">
            <v>0</v>
          </cell>
          <cell r="HK2046"/>
          <cell r="HL2046"/>
          <cell r="HM2046">
            <v>0</v>
          </cell>
          <cell r="HN2046">
            <v>0</v>
          </cell>
          <cell r="HO2046">
            <v>0</v>
          </cell>
          <cell r="HP2046">
            <v>0</v>
          </cell>
          <cell r="HQ2046">
            <v>0</v>
          </cell>
          <cell r="HR2046">
            <v>0</v>
          </cell>
          <cell r="HS2046">
            <v>-4369.8984375</v>
          </cell>
          <cell r="HT2046">
            <v>-4369.8984375</v>
          </cell>
          <cell r="HW2046"/>
          <cell r="ID2046">
            <v>0</v>
          </cell>
          <cell r="IE2046">
            <v>0</v>
          </cell>
          <cell r="IF2046">
            <v>-4369.8984375</v>
          </cell>
          <cell r="IG2046">
            <v>-4369.8984375</v>
          </cell>
          <cell r="IH2046">
            <v>-4369.8984375</v>
          </cell>
          <cell r="II2046">
            <v>-4369.8984375</v>
          </cell>
          <cell r="IJ2046"/>
          <cell r="IK2046"/>
          <cell r="IL2046"/>
          <cell r="IM2046"/>
          <cell r="IN2046"/>
          <cell r="IO2046"/>
          <cell r="IP2046"/>
          <cell r="IQ2046"/>
          <cell r="IR2046"/>
          <cell r="IS2046"/>
          <cell r="IT2046"/>
        </row>
        <row r="2047">
          <cell r="A2047">
            <v>-4369.8984375</v>
          </cell>
          <cell r="B2047">
            <v>-4369.8984375</v>
          </cell>
          <cell r="C2047">
            <v>-4369.8984375</v>
          </cell>
          <cell r="D2047">
            <v>-4369.8984375</v>
          </cell>
          <cell r="E2047">
            <v>-4369.8984375</v>
          </cell>
          <cell r="F2047">
            <v>-4369.8984375</v>
          </cell>
          <cell r="H2047">
            <v>-4369.8984375</v>
          </cell>
          <cell r="I2047">
            <v>-4369.8984375</v>
          </cell>
          <cell r="J2047">
            <v>-4369.8984375</v>
          </cell>
          <cell r="K2047">
            <v>-4369.8984375</v>
          </cell>
          <cell r="L2047">
            <v>-4369.8984375</v>
          </cell>
          <cell r="M2047">
            <v>-4369.8984375</v>
          </cell>
          <cell r="N2047">
            <v>-4369.8984375</v>
          </cell>
          <cell r="O2047">
            <v>-4369.8984375</v>
          </cell>
          <cell r="P2047">
            <v>-4369.8984375</v>
          </cell>
          <cell r="Q2047">
            <v>-4369.8984375</v>
          </cell>
          <cell r="R2047">
            <v>-4369.8984375</v>
          </cell>
          <cell r="S2047">
            <v>-4369.8984375</v>
          </cell>
          <cell r="T2047">
            <v>-4369.8984375</v>
          </cell>
          <cell r="U2047">
            <v>-4369.8984375</v>
          </cell>
          <cell r="V2047">
            <v>-4369.8984375</v>
          </cell>
          <cell r="W2047">
            <v>-4369.8984375</v>
          </cell>
          <cell r="X2047">
            <v>-4369.8984375</v>
          </cell>
          <cell r="Y2047">
            <v>-4369.8984375</v>
          </cell>
          <cell r="Z2047">
            <v>-4369.8984375</v>
          </cell>
          <cell r="AA2047">
            <v>-4369.8984375</v>
          </cell>
          <cell r="AB2047">
            <v>-4369.8984375</v>
          </cell>
          <cell r="AC2047">
            <v>-4369.8984375</v>
          </cell>
          <cell r="AD2047">
            <v>-4369.8984375</v>
          </cell>
          <cell r="AE2047">
            <v>-4369.8984375</v>
          </cell>
          <cell r="AF2047">
            <v>-4369.8984375</v>
          </cell>
          <cell r="AG2047">
            <v>-4369.8984375</v>
          </cell>
          <cell r="AH2047">
            <v>-4369.8984375</v>
          </cell>
          <cell r="AI2047">
            <v>-4369.8984375</v>
          </cell>
          <cell r="AJ2047"/>
          <cell r="AK2047"/>
          <cell r="AL2047"/>
          <cell r="AM2047"/>
          <cell r="AN2047">
            <v>-4369.8984375</v>
          </cell>
          <cell r="AO2047">
            <v>-4369.8984375</v>
          </cell>
          <cell r="AP2047"/>
          <cell r="AQ2047"/>
          <cell r="AR2047"/>
          <cell r="AS2047"/>
          <cell r="AT2047"/>
          <cell r="AU2047"/>
          <cell r="AV2047"/>
          <cell r="AW2047"/>
          <cell r="AX2047">
            <v>-4369.8984375</v>
          </cell>
          <cell r="AY2047"/>
          <cell r="AZ2047">
            <v>-4369.8984375</v>
          </cell>
          <cell r="BA2047"/>
          <cell r="BB2047">
            <v>-4369.8984375</v>
          </cell>
          <cell r="BC2047"/>
          <cell r="BD2047"/>
          <cell r="BE2047"/>
          <cell r="BF2047"/>
          <cell r="BG2047"/>
          <cell r="BH2047"/>
          <cell r="BI2047"/>
          <cell r="BJ2047"/>
          <cell r="BK2047"/>
          <cell r="BL2047">
            <v>-4369.8984375</v>
          </cell>
          <cell r="BM2047"/>
          <cell r="BN2047">
            <v>-4369.8984375</v>
          </cell>
          <cell r="BO2047"/>
          <cell r="BP2047"/>
          <cell r="BQ2047"/>
          <cell r="BR2047"/>
          <cell r="BS2047">
            <v>-4369.8984375</v>
          </cell>
          <cell r="BT2047"/>
          <cell r="BU2047"/>
          <cell r="BV2047"/>
          <cell r="BW2047"/>
          <cell r="BX2047"/>
          <cell r="BY2047"/>
          <cell r="BZ2047"/>
          <cell r="CA2047"/>
          <cell r="CB2047"/>
          <cell r="CC2047"/>
          <cell r="CD2047"/>
          <cell r="CE2047"/>
          <cell r="CF2047"/>
          <cell r="CG2047"/>
          <cell r="CH2047"/>
          <cell r="CI2047"/>
          <cell r="CJ2047"/>
          <cell r="CK2047"/>
          <cell r="CL2047"/>
          <cell r="CM2047"/>
          <cell r="CN2047"/>
          <cell r="CO2047"/>
          <cell r="CP2047"/>
          <cell r="CQ2047"/>
          <cell r="CR2047"/>
          <cell r="CS2047"/>
          <cell r="CT2047"/>
          <cell r="CU2047"/>
          <cell r="CV2047"/>
          <cell r="CW2047"/>
          <cell r="CX2047"/>
          <cell r="CY2047"/>
          <cell r="CZ2047">
            <v>-4369.8984375</v>
          </cell>
          <cell r="DA2047"/>
          <cell r="DB2047">
            <v>-4369.8984375</v>
          </cell>
          <cell r="DC2047"/>
          <cell r="DD2047"/>
          <cell r="DE2047"/>
          <cell r="DF2047"/>
          <cell r="DG2047"/>
          <cell r="DH2047">
            <v>-4369.8984375</v>
          </cell>
          <cell r="DI2047"/>
          <cell r="DJ2047"/>
          <cell r="DK2047"/>
          <cell r="DL2047">
            <v>-4369.8984375</v>
          </cell>
          <cell r="DM2047"/>
          <cell r="DN2047"/>
          <cell r="DO2047"/>
          <cell r="DP2047"/>
          <cell r="DQ2047"/>
          <cell r="DR2047"/>
          <cell r="DS2047"/>
          <cell r="DT2047"/>
          <cell r="DU2047"/>
          <cell r="DV2047"/>
          <cell r="DW2047"/>
          <cell r="DX2047"/>
          <cell r="DY2047"/>
          <cell r="DZ2047"/>
          <cell r="EA2047"/>
          <cell r="EB2047"/>
          <cell r="EC2047"/>
          <cell r="ED2047"/>
          <cell r="EE2047"/>
          <cell r="EF2047"/>
          <cell r="EG2047">
            <v>-4369.8984375</v>
          </cell>
          <cell r="EH2047"/>
          <cell r="EI2047"/>
          <cell r="EJ2047"/>
          <cell r="EK2047"/>
          <cell r="EL2047"/>
          <cell r="EM2047"/>
          <cell r="EN2047"/>
          <cell r="EO2047"/>
          <cell r="EP2047"/>
          <cell r="EQ2047"/>
          <cell r="ER2047"/>
          <cell r="ES2047"/>
          <cell r="ET2047"/>
          <cell r="EU2047"/>
          <cell r="EV2047"/>
          <cell r="EW2047"/>
          <cell r="EX2047"/>
          <cell r="EY2047"/>
          <cell r="EZ2047"/>
          <cell r="FA2047"/>
          <cell r="FB2047"/>
          <cell r="FC2047"/>
          <cell r="FD2047"/>
          <cell r="FE2047"/>
          <cell r="FF2047"/>
          <cell r="FG2047"/>
          <cell r="FH2047"/>
          <cell r="FI2047"/>
          <cell r="FJ2047"/>
          <cell r="FK2047"/>
          <cell r="FL2047"/>
          <cell r="FM2047"/>
          <cell r="FN2047"/>
          <cell r="FO2047"/>
          <cell r="FP2047"/>
          <cell r="FQ2047"/>
          <cell r="FR2047"/>
          <cell r="FS2047"/>
          <cell r="FT2047"/>
          <cell r="FU2047"/>
          <cell r="FV2047"/>
          <cell r="FW2047"/>
          <cell r="FX2047"/>
          <cell r="FY2047"/>
          <cell r="FZ2047"/>
          <cell r="GA2047"/>
          <cell r="GB2047"/>
          <cell r="GC2047"/>
          <cell r="GD2047"/>
          <cell r="GE2047"/>
          <cell r="GF2047"/>
          <cell r="GG2047"/>
          <cell r="GH2047"/>
          <cell r="GI2047"/>
          <cell r="GJ2047"/>
          <cell r="GK2047"/>
          <cell r="GL2047"/>
          <cell r="GM2047"/>
          <cell r="GN2047"/>
          <cell r="GO2047"/>
          <cell r="GP2047"/>
          <cell r="GQ2047"/>
          <cell r="GR2047"/>
          <cell r="GS2047"/>
          <cell r="GT2047"/>
          <cell r="GU2047"/>
          <cell r="GV2047"/>
          <cell r="GW2047"/>
          <cell r="GX2047"/>
          <cell r="GY2047"/>
          <cell r="GZ2047"/>
          <cell r="HA2047">
            <v>-4369.8984375</v>
          </cell>
          <cell r="HB2047"/>
          <cell r="HC2047"/>
          <cell r="HD2047"/>
          <cell r="HE2047"/>
          <cell r="HF2047"/>
          <cell r="HG2047"/>
          <cell r="HH2047"/>
          <cell r="HI2047"/>
          <cell r="HJ2047">
            <v>0</v>
          </cell>
          <cell r="HK2047"/>
          <cell r="HL2047"/>
          <cell r="HM2047">
            <v>0</v>
          </cell>
          <cell r="HN2047">
            <v>0</v>
          </cell>
          <cell r="HO2047">
            <v>0</v>
          </cell>
          <cell r="HP2047">
            <v>0</v>
          </cell>
          <cell r="HQ2047">
            <v>0</v>
          </cell>
          <cell r="HR2047">
            <v>0</v>
          </cell>
          <cell r="HS2047">
            <v>-4369.8984375</v>
          </cell>
          <cell r="HT2047">
            <v>-4369.8984375</v>
          </cell>
          <cell r="HW2047"/>
          <cell r="ID2047">
            <v>0</v>
          </cell>
          <cell r="IE2047">
            <v>0</v>
          </cell>
          <cell r="IF2047">
            <v>-4369.8984375</v>
          </cell>
          <cell r="IG2047">
            <v>-4369.8984375</v>
          </cell>
          <cell r="IH2047">
            <v>-4369.8984375</v>
          </cell>
          <cell r="II2047">
            <v>-4369.8984375</v>
          </cell>
          <cell r="IJ2047"/>
          <cell r="IK2047"/>
          <cell r="IL2047"/>
          <cell r="IM2047"/>
          <cell r="IN2047"/>
          <cell r="IO2047"/>
          <cell r="IP2047"/>
          <cell r="IQ2047"/>
          <cell r="IR2047"/>
          <cell r="IS2047"/>
          <cell r="IT2047"/>
        </row>
        <row r="2048">
          <cell r="A2048">
            <v>-4369.8984375</v>
          </cell>
          <cell r="B2048">
            <v>-4369.8984375</v>
          </cell>
          <cell r="C2048">
            <v>-4369.8984375</v>
          </cell>
          <cell r="D2048">
            <v>-4369.8984375</v>
          </cell>
          <cell r="E2048">
            <v>-4369.8984375</v>
          </cell>
          <cell r="F2048">
            <v>-4369.8984375</v>
          </cell>
          <cell r="H2048">
            <v>-4369.8984375</v>
          </cell>
          <cell r="I2048">
            <v>-4369.8984375</v>
          </cell>
          <cell r="J2048">
            <v>-4369.8984375</v>
          </cell>
          <cell r="K2048">
            <v>-4369.8984375</v>
          </cell>
          <cell r="L2048">
            <v>-4369.8984375</v>
          </cell>
          <cell r="M2048">
            <v>-4369.8984375</v>
          </cell>
          <cell r="N2048">
            <v>-4369.8984375</v>
          </cell>
          <cell r="O2048">
            <v>-4369.8984375</v>
          </cell>
          <cell r="P2048">
            <v>-4369.8984375</v>
          </cell>
          <cell r="Q2048">
            <v>-4369.8984375</v>
          </cell>
          <cell r="R2048">
            <v>-4369.8984375</v>
          </cell>
          <cell r="S2048">
            <v>-4369.8984375</v>
          </cell>
          <cell r="T2048">
            <v>-4369.8984375</v>
          </cell>
          <cell r="U2048">
            <v>-4369.8984375</v>
          </cell>
          <cell r="V2048">
            <v>-4369.8984375</v>
          </cell>
          <cell r="W2048">
            <v>-4369.8984375</v>
          </cell>
          <cell r="X2048">
            <v>-4369.8984375</v>
          </cell>
          <cell r="Y2048">
            <v>-4369.8984375</v>
          </cell>
          <cell r="Z2048">
            <v>-4369.8984375</v>
          </cell>
          <cell r="AA2048">
            <v>-4369.8984375</v>
          </cell>
          <cell r="AB2048">
            <v>-4369.8984375</v>
          </cell>
          <cell r="AC2048">
            <v>-4369.8984375</v>
          </cell>
          <cell r="AD2048">
            <v>-4369.8984375</v>
          </cell>
          <cell r="AE2048">
            <v>-4369.8984375</v>
          </cell>
          <cell r="AF2048">
            <v>-4369.8984375</v>
          </cell>
          <cell r="AG2048">
            <v>-4369.8984375</v>
          </cell>
          <cell r="AH2048">
            <v>-4369.8984375</v>
          </cell>
          <cell r="AI2048">
            <v>-4369.8984375</v>
          </cell>
          <cell r="AJ2048"/>
          <cell r="AK2048"/>
          <cell r="AL2048"/>
          <cell r="AM2048"/>
          <cell r="AN2048">
            <v>-4369.8984375</v>
          </cell>
          <cell r="AO2048">
            <v>-4369.8984375</v>
          </cell>
          <cell r="AP2048"/>
          <cell r="AQ2048"/>
          <cell r="AR2048"/>
          <cell r="AS2048"/>
          <cell r="AT2048"/>
          <cell r="AU2048"/>
          <cell r="AV2048"/>
          <cell r="AW2048"/>
          <cell r="AX2048">
            <v>-4369.8984375</v>
          </cell>
          <cell r="AY2048"/>
          <cell r="AZ2048">
            <v>-4369.8984375</v>
          </cell>
          <cell r="BA2048"/>
          <cell r="BB2048">
            <v>-4369.8984375</v>
          </cell>
          <cell r="BC2048"/>
          <cell r="BD2048"/>
          <cell r="BE2048"/>
          <cell r="BF2048"/>
          <cell r="BG2048"/>
          <cell r="BH2048"/>
          <cell r="BI2048"/>
          <cell r="BJ2048"/>
          <cell r="BK2048"/>
          <cell r="BL2048">
            <v>-4369.8984375</v>
          </cell>
          <cell r="BM2048"/>
          <cell r="BN2048">
            <v>-4369.8984375</v>
          </cell>
          <cell r="BO2048"/>
          <cell r="BP2048"/>
          <cell r="BQ2048"/>
          <cell r="BR2048"/>
          <cell r="BS2048">
            <v>-4369.8984375</v>
          </cell>
          <cell r="BT2048"/>
          <cell r="BU2048"/>
          <cell r="BV2048"/>
          <cell r="BW2048"/>
          <cell r="BX2048"/>
          <cell r="BY2048"/>
          <cell r="BZ2048"/>
          <cell r="CA2048"/>
          <cell r="CB2048"/>
          <cell r="CC2048"/>
          <cell r="CD2048"/>
          <cell r="CE2048"/>
          <cell r="CF2048"/>
          <cell r="CG2048"/>
          <cell r="CH2048"/>
          <cell r="CI2048"/>
          <cell r="CJ2048"/>
          <cell r="CK2048"/>
          <cell r="CL2048"/>
          <cell r="CM2048"/>
          <cell r="CN2048"/>
          <cell r="CO2048"/>
          <cell r="CP2048"/>
          <cell r="CQ2048"/>
          <cell r="CR2048"/>
          <cell r="CS2048"/>
          <cell r="CT2048"/>
          <cell r="CU2048"/>
          <cell r="CV2048"/>
          <cell r="CW2048"/>
          <cell r="CX2048"/>
          <cell r="CY2048"/>
          <cell r="CZ2048">
            <v>-4369.8984375</v>
          </cell>
          <cell r="DA2048"/>
          <cell r="DB2048">
            <v>-4369.8984375</v>
          </cell>
          <cell r="DC2048"/>
          <cell r="DD2048"/>
          <cell r="DE2048"/>
          <cell r="DF2048"/>
          <cell r="DG2048"/>
          <cell r="DH2048">
            <v>-4369.8984375</v>
          </cell>
          <cell r="DI2048"/>
          <cell r="DJ2048"/>
          <cell r="DK2048"/>
          <cell r="DL2048">
            <v>-4369.8984375</v>
          </cell>
          <cell r="DM2048"/>
          <cell r="DN2048"/>
          <cell r="DO2048"/>
          <cell r="DP2048"/>
          <cell r="DQ2048"/>
          <cell r="DR2048"/>
          <cell r="DS2048"/>
          <cell r="DT2048"/>
          <cell r="DU2048"/>
          <cell r="DV2048"/>
          <cell r="DW2048"/>
          <cell r="DX2048"/>
          <cell r="DY2048"/>
          <cell r="DZ2048"/>
          <cell r="EA2048"/>
          <cell r="EB2048"/>
          <cell r="EC2048"/>
          <cell r="ED2048"/>
          <cell r="EE2048"/>
          <cell r="EF2048"/>
          <cell r="EG2048">
            <v>-4369.8984375</v>
          </cell>
          <cell r="EH2048"/>
          <cell r="EI2048"/>
          <cell r="EJ2048"/>
          <cell r="EK2048"/>
          <cell r="EL2048"/>
          <cell r="EM2048"/>
          <cell r="EN2048"/>
          <cell r="EO2048"/>
          <cell r="EP2048"/>
          <cell r="EQ2048"/>
          <cell r="ER2048"/>
          <cell r="ES2048"/>
          <cell r="ET2048"/>
          <cell r="EU2048"/>
          <cell r="EV2048"/>
          <cell r="EW2048"/>
          <cell r="EX2048"/>
          <cell r="EY2048"/>
          <cell r="EZ2048"/>
          <cell r="FA2048"/>
          <cell r="FB2048"/>
          <cell r="FC2048"/>
          <cell r="FD2048"/>
          <cell r="FE2048"/>
          <cell r="FF2048"/>
          <cell r="FG2048"/>
          <cell r="FH2048"/>
          <cell r="FI2048"/>
          <cell r="FJ2048"/>
          <cell r="FK2048"/>
          <cell r="FL2048"/>
          <cell r="FM2048"/>
          <cell r="FN2048"/>
          <cell r="FO2048"/>
          <cell r="FP2048"/>
          <cell r="FQ2048"/>
          <cell r="FR2048"/>
          <cell r="FS2048"/>
          <cell r="FT2048"/>
          <cell r="FU2048"/>
          <cell r="FV2048"/>
          <cell r="FW2048"/>
          <cell r="FX2048"/>
          <cell r="FY2048"/>
          <cell r="FZ2048"/>
          <cell r="GA2048"/>
          <cell r="GB2048"/>
          <cell r="GC2048"/>
          <cell r="GD2048"/>
          <cell r="GE2048"/>
          <cell r="GF2048"/>
          <cell r="GG2048"/>
          <cell r="GH2048"/>
          <cell r="GI2048"/>
          <cell r="GJ2048"/>
          <cell r="GK2048"/>
          <cell r="GL2048"/>
          <cell r="GM2048"/>
          <cell r="GN2048"/>
          <cell r="GO2048"/>
          <cell r="GP2048"/>
          <cell r="GQ2048"/>
          <cell r="GR2048"/>
          <cell r="GS2048"/>
          <cell r="GT2048"/>
          <cell r="GU2048"/>
          <cell r="GV2048"/>
          <cell r="GW2048"/>
          <cell r="GX2048"/>
          <cell r="GY2048"/>
          <cell r="GZ2048"/>
          <cell r="HA2048">
            <v>-4369.8984375</v>
          </cell>
          <cell r="HB2048"/>
          <cell r="HC2048"/>
          <cell r="HD2048"/>
          <cell r="HE2048"/>
          <cell r="HF2048"/>
          <cell r="HG2048"/>
          <cell r="HH2048"/>
          <cell r="HI2048"/>
          <cell r="HJ2048">
            <v>0</v>
          </cell>
          <cell r="HK2048"/>
          <cell r="HL2048"/>
          <cell r="HM2048">
            <v>0</v>
          </cell>
          <cell r="HN2048">
            <v>0</v>
          </cell>
          <cell r="HO2048">
            <v>0</v>
          </cell>
          <cell r="HP2048">
            <v>0</v>
          </cell>
          <cell r="HQ2048">
            <v>0</v>
          </cell>
          <cell r="HR2048">
            <v>0</v>
          </cell>
          <cell r="HS2048">
            <v>-4369.8984375</v>
          </cell>
          <cell r="HT2048">
            <v>-4369.8984375</v>
          </cell>
          <cell r="HW2048"/>
          <cell r="ID2048">
            <v>0</v>
          </cell>
          <cell r="IE2048">
            <v>0</v>
          </cell>
          <cell r="IF2048">
            <v>-4369.8984375</v>
          </cell>
          <cell r="IG2048">
            <v>-4369.8984375</v>
          </cell>
          <cell r="IH2048">
            <v>-4369.8984375</v>
          </cell>
          <cell r="II2048">
            <v>-4369.8984375</v>
          </cell>
          <cell r="IJ2048"/>
          <cell r="IK2048"/>
          <cell r="IL2048"/>
          <cell r="IM2048"/>
          <cell r="IN2048"/>
          <cell r="IO2048"/>
          <cell r="IP2048"/>
          <cell r="IQ2048"/>
          <cell r="IR2048"/>
          <cell r="IS2048"/>
          <cell r="IT2048"/>
        </row>
        <row r="2049">
          <cell r="A2049">
            <v>-4369.8984375</v>
          </cell>
          <cell r="B2049">
            <v>-4369.8984375</v>
          </cell>
          <cell r="C2049">
            <v>-4369.8984375</v>
          </cell>
          <cell r="D2049">
            <v>-4369.8984375</v>
          </cell>
          <cell r="E2049">
            <v>-4369.8984375</v>
          </cell>
          <cell r="F2049">
            <v>-4369.8984375</v>
          </cell>
          <cell r="H2049">
            <v>-4369.8984375</v>
          </cell>
          <cell r="I2049">
            <v>-4369.8984375</v>
          </cell>
          <cell r="J2049">
            <v>-4369.8984375</v>
          </cell>
          <cell r="K2049">
            <v>-4369.8984375</v>
          </cell>
          <cell r="L2049">
            <v>-4369.8984375</v>
          </cell>
          <cell r="M2049">
            <v>-4369.8984375</v>
          </cell>
          <cell r="N2049">
            <v>-4369.8984375</v>
          </cell>
          <cell r="O2049">
            <v>-4369.8984375</v>
          </cell>
          <cell r="P2049">
            <v>-4369.8984375</v>
          </cell>
          <cell r="Q2049">
            <v>-4369.8984375</v>
          </cell>
          <cell r="R2049">
            <v>-4369.8984375</v>
          </cell>
          <cell r="S2049">
            <v>-4369.8984375</v>
          </cell>
          <cell r="T2049">
            <v>-4369.8984375</v>
          </cell>
          <cell r="U2049">
            <v>-4369.8984375</v>
          </cell>
          <cell r="V2049">
            <v>-4369.8984375</v>
          </cell>
          <cell r="W2049">
            <v>-4369.8984375</v>
          </cell>
          <cell r="X2049">
            <v>-4369.8984375</v>
          </cell>
          <cell r="Y2049">
            <v>-4369.8984375</v>
          </cell>
          <cell r="Z2049">
            <v>-4369.8984375</v>
          </cell>
          <cell r="AA2049">
            <v>-4369.8984375</v>
          </cell>
          <cell r="AB2049">
            <v>-4369.8984375</v>
          </cell>
          <cell r="AC2049">
            <v>-4369.8984375</v>
          </cell>
          <cell r="AD2049">
            <v>-4369.8984375</v>
          </cell>
          <cell r="AE2049">
            <v>-4369.8984375</v>
          </cell>
          <cell r="AF2049">
            <v>-4369.8984375</v>
          </cell>
          <cell r="AG2049">
            <v>-4369.8984375</v>
          </cell>
          <cell r="AH2049">
            <v>-4369.8984375</v>
          </cell>
          <cell r="AI2049">
            <v>-4369.8984375</v>
          </cell>
          <cell r="AJ2049"/>
          <cell r="AK2049"/>
          <cell r="AL2049"/>
          <cell r="AM2049"/>
          <cell r="AN2049">
            <v>-4369.8984375</v>
          </cell>
          <cell r="AO2049">
            <v>-4369.8984375</v>
          </cell>
          <cell r="AP2049"/>
          <cell r="AQ2049"/>
          <cell r="AR2049"/>
          <cell r="AS2049"/>
          <cell r="AT2049"/>
          <cell r="AU2049"/>
          <cell r="AV2049"/>
          <cell r="AW2049"/>
          <cell r="AX2049">
            <v>-4369.8984375</v>
          </cell>
          <cell r="AY2049"/>
          <cell r="AZ2049">
            <v>-4369.8984375</v>
          </cell>
          <cell r="BA2049"/>
          <cell r="BB2049">
            <v>-4369.8984375</v>
          </cell>
          <cell r="BC2049"/>
          <cell r="BD2049"/>
          <cell r="BE2049"/>
          <cell r="BF2049"/>
          <cell r="BG2049"/>
          <cell r="BH2049"/>
          <cell r="BI2049"/>
          <cell r="BJ2049"/>
          <cell r="BK2049"/>
          <cell r="BL2049">
            <v>-4369.8984375</v>
          </cell>
          <cell r="BM2049"/>
          <cell r="BN2049">
            <v>-4369.8984375</v>
          </cell>
          <cell r="BO2049"/>
          <cell r="BP2049"/>
          <cell r="BQ2049"/>
          <cell r="BR2049"/>
          <cell r="BS2049">
            <v>-4369.8984375</v>
          </cell>
          <cell r="BT2049"/>
          <cell r="BU2049"/>
          <cell r="BV2049"/>
          <cell r="BW2049"/>
          <cell r="BX2049"/>
          <cell r="BY2049"/>
          <cell r="BZ2049"/>
          <cell r="CA2049"/>
          <cell r="CB2049"/>
          <cell r="CC2049"/>
          <cell r="CD2049"/>
          <cell r="CE2049"/>
          <cell r="CF2049"/>
          <cell r="CG2049"/>
          <cell r="CH2049"/>
          <cell r="CI2049"/>
          <cell r="CJ2049"/>
          <cell r="CK2049"/>
          <cell r="CL2049"/>
          <cell r="CM2049"/>
          <cell r="CN2049"/>
          <cell r="CO2049"/>
          <cell r="CP2049"/>
          <cell r="CQ2049"/>
          <cell r="CR2049"/>
          <cell r="CS2049"/>
          <cell r="CT2049"/>
          <cell r="CU2049"/>
          <cell r="CV2049"/>
          <cell r="CW2049"/>
          <cell r="CX2049"/>
          <cell r="CY2049"/>
          <cell r="CZ2049">
            <v>-4369.8984375</v>
          </cell>
          <cell r="DA2049"/>
          <cell r="DB2049">
            <v>-4369.8984375</v>
          </cell>
          <cell r="DC2049"/>
          <cell r="DD2049"/>
          <cell r="DE2049"/>
          <cell r="DF2049"/>
          <cell r="DG2049"/>
          <cell r="DH2049">
            <v>-4369.8984375</v>
          </cell>
          <cell r="DI2049"/>
          <cell r="DJ2049"/>
          <cell r="DK2049"/>
          <cell r="DL2049">
            <v>-4369.8984375</v>
          </cell>
          <cell r="DM2049"/>
          <cell r="DN2049"/>
          <cell r="DO2049"/>
          <cell r="DP2049"/>
          <cell r="DQ2049"/>
          <cell r="DR2049"/>
          <cell r="DS2049"/>
          <cell r="DT2049"/>
          <cell r="DU2049"/>
          <cell r="DV2049"/>
          <cell r="DW2049"/>
          <cell r="DX2049"/>
          <cell r="DY2049"/>
          <cell r="DZ2049"/>
          <cell r="EA2049"/>
          <cell r="EB2049"/>
          <cell r="EC2049"/>
          <cell r="ED2049"/>
          <cell r="EE2049"/>
          <cell r="EF2049"/>
          <cell r="EG2049">
            <v>-4369.8984375</v>
          </cell>
          <cell r="EH2049"/>
          <cell r="EI2049"/>
          <cell r="EJ2049"/>
          <cell r="EK2049"/>
          <cell r="EL2049"/>
          <cell r="EM2049"/>
          <cell r="EN2049"/>
          <cell r="EO2049"/>
          <cell r="EP2049"/>
          <cell r="EQ2049"/>
          <cell r="ER2049"/>
          <cell r="ES2049"/>
          <cell r="ET2049"/>
          <cell r="EU2049"/>
          <cell r="EV2049"/>
          <cell r="EW2049"/>
          <cell r="EX2049"/>
          <cell r="EY2049"/>
          <cell r="EZ2049"/>
          <cell r="FA2049"/>
          <cell r="FB2049"/>
          <cell r="FC2049"/>
          <cell r="FD2049"/>
          <cell r="FE2049"/>
          <cell r="FF2049"/>
          <cell r="FG2049"/>
          <cell r="FH2049"/>
          <cell r="FI2049"/>
          <cell r="FJ2049"/>
          <cell r="FK2049"/>
          <cell r="FL2049"/>
          <cell r="FM2049"/>
          <cell r="FN2049"/>
          <cell r="FO2049"/>
          <cell r="FP2049"/>
          <cell r="FQ2049"/>
          <cell r="FR2049"/>
          <cell r="FS2049"/>
          <cell r="FT2049"/>
          <cell r="FU2049"/>
          <cell r="FV2049"/>
          <cell r="FW2049"/>
          <cell r="FX2049"/>
          <cell r="FY2049"/>
          <cell r="FZ2049"/>
          <cell r="GA2049"/>
          <cell r="GB2049"/>
          <cell r="GC2049"/>
          <cell r="GD2049"/>
          <cell r="GE2049"/>
          <cell r="GF2049"/>
          <cell r="GG2049"/>
          <cell r="GH2049"/>
          <cell r="GI2049"/>
          <cell r="GJ2049"/>
          <cell r="GK2049"/>
          <cell r="GL2049"/>
          <cell r="GM2049"/>
          <cell r="GN2049"/>
          <cell r="GO2049"/>
          <cell r="GP2049"/>
          <cell r="GQ2049"/>
          <cell r="GR2049"/>
          <cell r="GS2049"/>
          <cell r="GT2049"/>
          <cell r="GU2049"/>
          <cell r="GV2049"/>
          <cell r="GW2049"/>
          <cell r="GX2049"/>
          <cell r="GY2049"/>
          <cell r="GZ2049"/>
          <cell r="HA2049">
            <v>-4369.8984375</v>
          </cell>
          <cell r="HB2049"/>
          <cell r="HC2049"/>
          <cell r="HD2049"/>
          <cell r="HE2049"/>
          <cell r="HF2049"/>
          <cell r="HG2049"/>
          <cell r="HH2049"/>
          <cell r="HI2049"/>
          <cell r="HJ2049">
            <v>0</v>
          </cell>
          <cell r="HK2049"/>
          <cell r="HL2049"/>
          <cell r="HM2049">
            <v>0</v>
          </cell>
          <cell r="HN2049">
            <v>0</v>
          </cell>
          <cell r="HO2049">
            <v>0</v>
          </cell>
          <cell r="HP2049">
            <v>0</v>
          </cell>
          <cell r="HQ2049">
            <v>0</v>
          </cell>
          <cell r="HR2049">
            <v>0</v>
          </cell>
          <cell r="HS2049">
            <v>-4369.8984375</v>
          </cell>
          <cell r="HT2049">
            <v>-4369.8984375</v>
          </cell>
          <cell r="HW2049"/>
          <cell r="ID2049">
            <v>0</v>
          </cell>
          <cell r="IE2049">
            <v>0</v>
          </cell>
          <cell r="IF2049">
            <v>-4369.8984375</v>
          </cell>
          <cell r="IG2049">
            <v>-4369.8984375</v>
          </cell>
          <cell r="IH2049">
            <v>-4369.8984375</v>
          </cell>
          <cell r="II2049">
            <v>-4369.8984375</v>
          </cell>
          <cell r="IJ2049"/>
          <cell r="IK2049"/>
          <cell r="IL2049"/>
          <cell r="IM2049"/>
          <cell r="IN2049"/>
          <cell r="IO2049"/>
          <cell r="IP2049"/>
          <cell r="IQ2049"/>
          <cell r="IR2049"/>
          <cell r="IS2049"/>
          <cell r="IT2049"/>
        </row>
        <row r="2050">
          <cell r="A2050">
            <v>-4369.8984375</v>
          </cell>
          <cell r="B2050">
            <v>-4369.8984375</v>
          </cell>
          <cell r="C2050">
            <v>-4369.8984375</v>
          </cell>
          <cell r="D2050">
            <v>-4369.8984375</v>
          </cell>
          <cell r="E2050">
            <v>-4369.8984375</v>
          </cell>
          <cell r="F2050">
            <v>-4369.8984375</v>
          </cell>
          <cell r="H2050">
            <v>-4369.8984375</v>
          </cell>
          <cell r="I2050">
            <v>-4369.8984375</v>
          </cell>
          <cell r="J2050">
            <v>-4369.8984375</v>
          </cell>
          <cell r="K2050">
            <v>-4369.8984375</v>
          </cell>
          <cell r="L2050">
            <v>-4369.8984375</v>
          </cell>
          <cell r="M2050">
            <v>-4369.8984375</v>
          </cell>
          <cell r="N2050">
            <v>-4369.8984375</v>
          </cell>
          <cell r="O2050">
            <v>-4369.8984375</v>
          </cell>
          <cell r="P2050">
            <v>-4369.8984375</v>
          </cell>
          <cell r="Q2050">
            <v>-4369.8984375</v>
          </cell>
          <cell r="R2050">
            <v>-4369.8984375</v>
          </cell>
          <cell r="S2050">
            <v>-4369.8984375</v>
          </cell>
          <cell r="T2050">
            <v>-4369.8984375</v>
          </cell>
          <cell r="U2050">
            <v>-4369.8984375</v>
          </cell>
          <cell r="V2050">
            <v>-4369.8984375</v>
          </cell>
          <cell r="W2050">
            <v>-4369.8984375</v>
          </cell>
          <cell r="X2050">
            <v>-4369.8984375</v>
          </cell>
          <cell r="Y2050">
            <v>-4369.8984375</v>
          </cell>
          <cell r="Z2050">
            <v>-4369.8984375</v>
          </cell>
          <cell r="AA2050">
            <v>-4369.8984375</v>
          </cell>
          <cell r="AB2050">
            <v>-4369.8984375</v>
          </cell>
          <cell r="AC2050">
            <v>-4369.8984375</v>
          </cell>
          <cell r="AD2050">
            <v>-4369.8984375</v>
          </cell>
          <cell r="AE2050">
            <v>-4369.8984375</v>
          </cell>
          <cell r="AF2050">
            <v>-4369.8984375</v>
          </cell>
          <cell r="AG2050">
            <v>-4369.8984375</v>
          </cell>
          <cell r="AH2050">
            <v>-4369.8984375</v>
          </cell>
          <cell r="AI2050">
            <v>-4369.8984375</v>
          </cell>
          <cell r="AJ2050"/>
          <cell r="AK2050"/>
          <cell r="AL2050"/>
          <cell r="AM2050"/>
          <cell r="AN2050">
            <v>-4369.8984375</v>
          </cell>
          <cell r="AO2050">
            <v>-4369.8984375</v>
          </cell>
          <cell r="AP2050"/>
          <cell r="AQ2050"/>
          <cell r="AR2050"/>
          <cell r="AS2050"/>
          <cell r="AT2050"/>
          <cell r="AU2050"/>
          <cell r="AV2050"/>
          <cell r="AW2050"/>
          <cell r="AX2050">
            <v>-4369.8984375</v>
          </cell>
          <cell r="AY2050"/>
          <cell r="AZ2050">
            <v>-4369.8984375</v>
          </cell>
          <cell r="BA2050"/>
          <cell r="BB2050">
            <v>-4369.8984375</v>
          </cell>
          <cell r="BC2050"/>
          <cell r="BD2050"/>
          <cell r="BE2050"/>
          <cell r="BF2050"/>
          <cell r="BG2050"/>
          <cell r="BH2050"/>
          <cell r="BI2050"/>
          <cell r="BJ2050"/>
          <cell r="BK2050"/>
          <cell r="BL2050">
            <v>-4369.8984375</v>
          </cell>
          <cell r="BM2050"/>
          <cell r="BN2050">
            <v>-4369.8984375</v>
          </cell>
          <cell r="BO2050"/>
          <cell r="BP2050"/>
          <cell r="BQ2050"/>
          <cell r="BR2050"/>
          <cell r="BS2050">
            <v>-4369.8984375</v>
          </cell>
          <cell r="BT2050"/>
          <cell r="BU2050"/>
          <cell r="BV2050"/>
          <cell r="BW2050"/>
          <cell r="BX2050"/>
          <cell r="BY2050"/>
          <cell r="BZ2050"/>
          <cell r="CA2050"/>
          <cell r="CB2050"/>
          <cell r="CC2050"/>
          <cell r="CD2050"/>
          <cell r="CE2050"/>
          <cell r="CF2050"/>
          <cell r="CG2050"/>
          <cell r="CH2050"/>
          <cell r="CI2050"/>
          <cell r="CJ2050"/>
          <cell r="CK2050"/>
          <cell r="CL2050"/>
          <cell r="CM2050"/>
          <cell r="CN2050"/>
          <cell r="CO2050"/>
          <cell r="CP2050"/>
          <cell r="CQ2050"/>
          <cell r="CR2050"/>
          <cell r="CS2050"/>
          <cell r="CT2050"/>
          <cell r="CU2050"/>
          <cell r="CV2050"/>
          <cell r="CW2050"/>
          <cell r="CX2050"/>
          <cell r="CY2050"/>
          <cell r="CZ2050">
            <v>-4369.8984375</v>
          </cell>
          <cell r="DA2050"/>
          <cell r="DB2050">
            <v>-4369.8984375</v>
          </cell>
          <cell r="DC2050"/>
          <cell r="DD2050"/>
          <cell r="DE2050"/>
          <cell r="DF2050"/>
          <cell r="DG2050"/>
          <cell r="DH2050">
            <v>-4369.8984375</v>
          </cell>
          <cell r="DI2050"/>
          <cell r="DJ2050"/>
          <cell r="DK2050"/>
          <cell r="DL2050">
            <v>-4369.8984375</v>
          </cell>
          <cell r="DM2050"/>
          <cell r="DN2050"/>
          <cell r="DO2050"/>
          <cell r="DP2050"/>
          <cell r="DQ2050"/>
          <cell r="DR2050"/>
          <cell r="DS2050"/>
          <cell r="DT2050"/>
          <cell r="DU2050"/>
          <cell r="DV2050"/>
          <cell r="DW2050"/>
          <cell r="DX2050"/>
          <cell r="DY2050"/>
          <cell r="DZ2050"/>
          <cell r="EA2050"/>
          <cell r="EB2050"/>
          <cell r="EC2050"/>
          <cell r="ED2050"/>
          <cell r="EE2050"/>
          <cell r="EF2050"/>
          <cell r="EG2050">
            <v>-4369.8984375</v>
          </cell>
          <cell r="EH2050"/>
          <cell r="EI2050"/>
          <cell r="EJ2050"/>
          <cell r="EK2050"/>
          <cell r="EL2050"/>
          <cell r="EM2050"/>
          <cell r="EN2050"/>
          <cell r="EO2050"/>
          <cell r="EP2050"/>
          <cell r="EQ2050"/>
          <cell r="ER2050"/>
          <cell r="ES2050"/>
          <cell r="ET2050"/>
          <cell r="EU2050"/>
          <cell r="EV2050"/>
          <cell r="EW2050"/>
          <cell r="EX2050"/>
          <cell r="EY2050"/>
          <cell r="EZ2050"/>
          <cell r="FA2050"/>
          <cell r="FB2050"/>
          <cell r="FC2050"/>
          <cell r="FD2050"/>
          <cell r="FE2050"/>
          <cell r="FF2050"/>
          <cell r="FG2050"/>
          <cell r="FH2050"/>
          <cell r="FI2050"/>
          <cell r="FJ2050"/>
          <cell r="FK2050"/>
          <cell r="FL2050"/>
          <cell r="FM2050"/>
          <cell r="FN2050"/>
          <cell r="FO2050"/>
          <cell r="FP2050"/>
          <cell r="FQ2050"/>
          <cell r="FR2050"/>
          <cell r="FS2050"/>
          <cell r="FT2050"/>
          <cell r="FU2050"/>
          <cell r="FV2050"/>
          <cell r="FW2050"/>
          <cell r="FX2050"/>
          <cell r="FY2050"/>
          <cell r="FZ2050"/>
          <cell r="GA2050"/>
          <cell r="GB2050"/>
          <cell r="GC2050"/>
          <cell r="GD2050"/>
          <cell r="GE2050"/>
          <cell r="GF2050"/>
          <cell r="GG2050"/>
          <cell r="GH2050"/>
          <cell r="GI2050"/>
          <cell r="GJ2050"/>
          <cell r="GK2050"/>
          <cell r="GL2050"/>
          <cell r="GM2050"/>
          <cell r="GN2050"/>
          <cell r="GO2050"/>
          <cell r="GP2050"/>
          <cell r="GQ2050"/>
          <cell r="GR2050"/>
          <cell r="GS2050"/>
          <cell r="GT2050"/>
          <cell r="GU2050"/>
          <cell r="GV2050"/>
          <cell r="GW2050"/>
          <cell r="GX2050"/>
          <cell r="GY2050"/>
          <cell r="GZ2050"/>
          <cell r="HA2050">
            <v>-4369.8984375</v>
          </cell>
          <cell r="HB2050"/>
          <cell r="HC2050"/>
          <cell r="HD2050"/>
          <cell r="HE2050"/>
          <cell r="HF2050"/>
          <cell r="HG2050"/>
          <cell r="HH2050"/>
          <cell r="HI2050"/>
          <cell r="HJ2050">
            <v>0</v>
          </cell>
          <cell r="HK2050"/>
          <cell r="HL2050"/>
          <cell r="HM2050">
            <v>0</v>
          </cell>
          <cell r="HN2050">
            <v>0</v>
          </cell>
          <cell r="HO2050">
            <v>0</v>
          </cell>
          <cell r="HP2050">
            <v>0</v>
          </cell>
          <cell r="HQ2050">
            <v>0</v>
          </cell>
          <cell r="HR2050">
            <v>0</v>
          </cell>
          <cell r="HS2050">
            <v>-4369.8984375</v>
          </cell>
          <cell r="HT2050">
            <v>-4369.8984375</v>
          </cell>
          <cell r="HW2050"/>
          <cell r="ID2050">
            <v>0</v>
          </cell>
          <cell r="IE2050">
            <v>0</v>
          </cell>
          <cell r="IF2050">
            <v>-4369.8984375</v>
          </cell>
          <cell r="IG2050">
            <v>-4369.8984375</v>
          </cell>
          <cell r="IH2050">
            <v>-4369.8984375</v>
          </cell>
          <cell r="II2050">
            <v>-4369.8984375</v>
          </cell>
          <cell r="IJ2050"/>
          <cell r="IK2050"/>
          <cell r="IL2050"/>
          <cell r="IM2050"/>
          <cell r="IN2050"/>
          <cell r="IO2050"/>
          <cell r="IP2050"/>
          <cell r="IQ2050"/>
          <cell r="IR2050"/>
          <cell r="IS2050"/>
          <cell r="IT2050"/>
        </row>
        <row r="2051">
          <cell r="A2051">
            <v>-4369.8984375</v>
          </cell>
          <cell r="B2051">
            <v>-4369.8984375</v>
          </cell>
          <cell r="C2051">
            <v>-4369.8984375</v>
          </cell>
          <cell r="D2051">
            <v>-4369.8984375</v>
          </cell>
          <cell r="E2051">
            <v>-4369.8984375</v>
          </cell>
          <cell r="F2051">
            <v>-4369.8984375</v>
          </cell>
          <cell r="H2051">
            <v>-4369.8984375</v>
          </cell>
          <cell r="I2051">
            <v>-4369.8984375</v>
          </cell>
          <cell r="J2051">
            <v>-4369.8984375</v>
          </cell>
          <cell r="K2051">
            <v>-4369.8984375</v>
          </cell>
          <cell r="L2051">
            <v>-4369.8984375</v>
          </cell>
          <cell r="M2051">
            <v>-4369.8984375</v>
          </cell>
          <cell r="N2051">
            <v>-4369.8984375</v>
          </cell>
          <cell r="O2051">
            <v>-4369.8984375</v>
          </cell>
          <cell r="P2051">
            <v>-4369.8984375</v>
          </cell>
          <cell r="Q2051">
            <v>-4369.8984375</v>
          </cell>
          <cell r="R2051">
            <v>-4369.8984375</v>
          </cell>
          <cell r="S2051">
            <v>-4369.8984375</v>
          </cell>
          <cell r="T2051">
            <v>-4369.8984375</v>
          </cell>
          <cell r="U2051">
            <v>-4369.8984375</v>
          </cell>
          <cell r="V2051">
            <v>-4369.8984375</v>
          </cell>
          <cell r="W2051">
            <v>-4369.8984375</v>
          </cell>
          <cell r="X2051">
            <v>-4369.8984375</v>
          </cell>
          <cell r="Y2051">
            <v>-4369.8984375</v>
          </cell>
          <cell r="Z2051">
            <v>-4369.8984375</v>
          </cell>
          <cell r="AA2051">
            <v>-4369.8984375</v>
          </cell>
          <cell r="AB2051">
            <v>-4369.8984375</v>
          </cell>
          <cell r="AC2051">
            <v>-4369.8984375</v>
          </cell>
          <cell r="AD2051">
            <v>-4369.8984375</v>
          </cell>
          <cell r="AE2051">
            <v>-4369.8984375</v>
          </cell>
          <cell r="AF2051">
            <v>-4369.8984375</v>
          </cell>
          <cell r="AG2051">
            <v>-4369.8984375</v>
          </cell>
          <cell r="AH2051">
            <v>-4369.8984375</v>
          </cell>
          <cell r="AI2051">
            <v>-4369.8984375</v>
          </cell>
          <cell r="AJ2051"/>
          <cell r="AK2051"/>
          <cell r="AL2051"/>
          <cell r="AM2051"/>
          <cell r="AN2051">
            <v>-4369.8984375</v>
          </cell>
          <cell r="AO2051">
            <v>-4369.8984375</v>
          </cell>
          <cell r="AP2051"/>
          <cell r="AQ2051"/>
          <cell r="AR2051"/>
          <cell r="AS2051"/>
          <cell r="AT2051"/>
          <cell r="AU2051"/>
          <cell r="AV2051"/>
          <cell r="AW2051"/>
          <cell r="AX2051">
            <v>-4369.8984375</v>
          </cell>
          <cell r="AY2051"/>
          <cell r="AZ2051">
            <v>-4369.8984375</v>
          </cell>
          <cell r="BA2051"/>
          <cell r="BB2051">
            <v>-4369.8984375</v>
          </cell>
          <cell r="BC2051"/>
          <cell r="BD2051"/>
          <cell r="BE2051"/>
          <cell r="BF2051"/>
          <cell r="BG2051"/>
          <cell r="BH2051"/>
          <cell r="BI2051"/>
          <cell r="BJ2051"/>
          <cell r="BK2051"/>
          <cell r="BL2051">
            <v>-4369.8984375</v>
          </cell>
          <cell r="BM2051"/>
          <cell r="BN2051">
            <v>-4369.8984375</v>
          </cell>
          <cell r="BO2051"/>
          <cell r="BP2051"/>
          <cell r="BQ2051"/>
          <cell r="BR2051"/>
          <cell r="BS2051">
            <v>-4369.8984375</v>
          </cell>
          <cell r="BT2051"/>
          <cell r="BU2051"/>
          <cell r="BV2051"/>
          <cell r="BW2051"/>
          <cell r="BX2051"/>
          <cell r="BY2051"/>
          <cell r="BZ2051"/>
          <cell r="CA2051"/>
          <cell r="CB2051"/>
          <cell r="CC2051"/>
          <cell r="CD2051"/>
          <cell r="CE2051"/>
          <cell r="CF2051"/>
          <cell r="CG2051"/>
          <cell r="CH2051"/>
          <cell r="CI2051"/>
          <cell r="CJ2051"/>
          <cell r="CK2051"/>
          <cell r="CL2051"/>
          <cell r="CM2051"/>
          <cell r="CN2051"/>
          <cell r="CO2051"/>
          <cell r="CP2051"/>
          <cell r="CQ2051"/>
          <cell r="CR2051"/>
          <cell r="CS2051"/>
          <cell r="CT2051"/>
          <cell r="CU2051"/>
          <cell r="CV2051"/>
          <cell r="CW2051"/>
          <cell r="CX2051"/>
          <cell r="CY2051"/>
          <cell r="CZ2051">
            <v>-4369.8984375</v>
          </cell>
          <cell r="DA2051"/>
          <cell r="DB2051">
            <v>-4369.8984375</v>
          </cell>
          <cell r="DC2051"/>
          <cell r="DD2051"/>
          <cell r="DE2051"/>
          <cell r="DF2051"/>
          <cell r="DG2051"/>
          <cell r="DH2051">
            <v>-4369.8984375</v>
          </cell>
          <cell r="DI2051"/>
          <cell r="DJ2051"/>
          <cell r="DK2051"/>
          <cell r="DL2051">
            <v>-4369.8984375</v>
          </cell>
          <cell r="DM2051"/>
          <cell r="DN2051"/>
          <cell r="DO2051"/>
          <cell r="DP2051"/>
          <cell r="DQ2051"/>
          <cell r="DR2051"/>
          <cell r="DS2051"/>
          <cell r="DT2051"/>
          <cell r="DU2051"/>
          <cell r="DV2051"/>
          <cell r="DW2051"/>
          <cell r="DX2051"/>
          <cell r="DY2051"/>
          <cell r="DZ2051"/>
          <cell r="EA2051"/>
          <cell r="EB2051"/>
          <cell r="EC2051"/>
          <cell r="ED2051"/>
          <cell r="EE2051"/>
          <cell r="EF2051"/>
          <cell r="EG2051">
            <v>-4369.8984375</v>
          </cell>
          <cell r="EH2051"/>
          <cell r="EI2051"/>
          <cell r="EJ2051"/>
          <cell r="EK2051"/>
          <cell r="EL2051"/>
          <cell r="EM2051"/>
          <cell r="EN2051"/>
          <cell r="EO2051"/>
          <cell r="EP2051"/>
          <cell r="EQ2051"/>
          <cell r="ER2051"/>
          <cell r="ES2051"/>
          <cell r="ET2051"/>
          <cell r="EU2051"/>
          <cell r="EV2051"/>
          <cell r="EW2051"/>
          <cell r="EX2051"/>
          <cell r="EY2051"/>
          <cell r="EZ2051"/>
          <cell r="FA2051"/>
          <cell r="FB2051"/>
          <cell r="FC2051"/>
          <cell r="FD2051"/>
          <cell r="FE2051"/>
          <cell r="FF2051"/>
          <cell r="FG2051"/>
          <cell r="FH2051"/>
          <cell r="FI2051"/>
          <cell r="FJ2051"/>
          <cell r="FK2051"/>
          <cell r="FL2051"/>
          <cell r="FM2051"/>
          <cell r="FN2051"/>
          <cell r="FO2051"/>
          <cell r="FP2051"/>
          <cell r="FQ2051"/>
          <cell r="FR2051"/>
          <cell r="FS2051"/>
          <cell r="FT2051"/>
          <cell r="FU2051"/>
          <cell r="FV2051"/>
          <cell r="FW2051"/>
          <cell r="FX2051"/>
          <cell r="FY2051"/>
          <cell r="FZ2051"/>
          <cell r="GA2051"/>
          <cell r="GB2051"/>
          <cell r="GC2051"/>
          <cell r="GD2051"/>
          <cell r="GE2051"/>
          <cell r="GF2051"/>
          <cell r="GG2051"/>
          <cell r="GH2051"/>
          <cell r="GI2051"/>
          <cell r="GJ2051"/>
          <cell r="GK2051"/>
          <cell r="GL2051"/>
          <cell r="GM2051"/>
          <cell r="GN2051"/>
          <cell r="GO2051"/>
          <cell r="GP2051"/>
          <cell r="GQ2051"/>
          <cell r="GR2051"/>
          <cell r="GS2051"/>
          <cell r="GT2051"/>
          <cell r="GU2051"/>
          <cell r="GV2051"/>
          <cell r="GW2051"/>
          <cell r="GX2051"/>
          <cell r="GY2051"/>
          <cell r="GZ2051"/>
          <cell r="HA2051">
            <v>-4369.8984375</v>
          </cell>
          <cell r="HB2051"/>
          <cell r="HC2051"/>
          <cell r="HD2051"/>
          <cell r="HE2051"/>
          <cell r="HF2051"/>
          <cell r="HG2051"/>
          <cell r="HH2051"/>
          <cell r="HI2051"/>
          <cell r="HJ2051">
            <v>0</v>
          </cell>
          <cell r="HK2051"/>
          <cell r="HL2051"/>
          <cell r="HM2051">
            <v>0</v>
          </cell>
          <cell r="HN2051">
            <v>0</v>
          </cell>
          <cell r="HO2051">
            <v>0</v>
          </cell>
          <cell r="HP2051">
            <v>0</v>
          </cell>
          <cell r="HQ2051">
            <v>0</v>
          </cell>
          <cell r="HR2051">
            <v>0</v>
          </cell>
          <cell r="HS2051">
            <v>-4369.8984375</v>
          </cell>
          <cell r="HT2051">
            <v>-4369.8984375</v>
          </cell>
          <cell r="HW2051"/>
          <cell r="ID2051">
            <v>0</v>
          </cell>
          <cell r="IE2051">
            <v>0</v>
          </cell>
          <cell r="IF2051">
            <v>-4369.8984375</v>
          </cell>
          <cell r="IG2051">
            <v>-4369.8984375</v>
          </cell>
          <cell r="IH2051">
            <v>-4369.8984375</v>
          </cell>
          <cell r="II2051">
            <v>-4369.8984375</v>
          </cell>
          <cell r="IJ2051"/>
          <cell r="IK2051"/>
          <cell r="IL2051"/>
          <cell r="IM2051"/>
          <cell r="IN2051"/>
          <cell r="IO2051"/>
          <cell r="IP2051"/>
          <cell r="IQ2051"/>
          <cell r="IR2051"/>
          <cell r="IS2051"/>
          <cell r="IT2051"/>
        </row>
        <row r="2052">
          <cell r="A2052">
            <v>-4369.8984375</v>
          </cell>
          <cell r="B2052">
            <v>-4369.8984375</v>
          </cell>
          <cell r="C2052">
            <v>-4369.8984375</v>
          </cell>
          <cell r="D2052">
            <v>-4369.8984375</v>
          </cell>
          <cell r="E2052">
            <v>-4369.8984375</v>
          </cell>
          <cell r="F2052">
            <v>-4369.8984375</v>
          </cell>
          <cell r="H2052">
            <v>-4369.8984375</v>
          </cell>
          <cell r="I2052">
            <v>-4369.8984375</v>
          </cell>
          <cell r="J2052">
            <v>-4369.8984375</v>
          </cell>
          <cell r="K2052">
            <v>-4369.8984375</v>
          </cell>
          <cell r="L2052">
            <v>-4369.8984375</v>
          </cell>
          <cell r="M2052">
            <v>-4369.8984375</v>
          </cell>
          <cell r="N2052">
            <v>-4369.8984375</v>
          </cell>
          <cell r="O2052">
            <v>-4369.8984375</v>
          </cell>
          <cell r="P2052">
            <v>-4369.8984375</v>
          </cell>
          <cell r="Q2052">
            <v>-4369.8984375</v>
          </cell>
          <cell r="R2052">
            <v>-4369.8984375</v>
          </cell>
          <cell r="S2052">
            <v>-4369.8984375</v>
          </cell>
          <cell r="T2052">
            <v>-4369.8984375</v>
          </cell>
          <cell r="U2052">
            <v>-4369.8984375</v>
          </cell>
          <cell r="V2052">
            <v>-4369.8984375</v>
          </cell>
          <cell r="W2052">
            <v>-4369.8984375</v>
          </cell>
          <cell r="X2052">
            <v>-4369.8984375</v>
          </cell>
          <cell r="Y2052">
            <v>-4369.8984375</v>
          </cell>
          <cell r="Z2052">
            <v>-4369.8984375</v>
          </cell>
          <cell r="AA2052">
            <v>-4369.8984375</v>
          </cell>
          <cell r="AB2052">
            <v>-4369.8984375</v>
          </cell>
          <cell r="AC2052">
            <v>-4369.8984375</v>
          </cell>
          <cell r="AD2052">
            <v>-4369.8984375</v>
          </cell>
          <cell r="AE2052">
            <v>-4369.8984375</v>
          </cell>
          <cell r="AF2052">
            <v>-4369.8984375</v>
          </cell>
          <cell r="AG2052">
            <v>-4369.8984375</v>
          </cell>
          <cell r="AH2052">
            <v>-4369.8984375</v>
          </cell>
          <cell r="AI2052">
            <v>-4369.8984375</v>
          </cell>
          <cell r="AJ2052"/>
          <cell r="AK2052"/>
          <cell r="AL2052"/>
          <cell r="AM2052"/>
          <cell r="AN2052">
            <v>-4369.8984375</v>
          </cell>
          <cell r="AO2052">
            <v>-4369.8984375</v>
          </cell>
          <cell r="AP2052"/>
          <cell r="AQ2052"/>
          <cell r="AR2052"/>
          <cell r="AS2052"/>
          <cell r="AT2052"/>
          <cell r="AU2052"/>
          <cell r="AV2052"/>
          <cell r="AW2052"/>
          <cell r="AX2052">
            <v>-4369.8984375</v>
          </cell>
          <cell r="AY2052"/>
          <cell r="AZ2052">
            <v>-4369.8984375</v>
          </cell>
          <cell r="BA2052"/>
          <cell r="BB2052">
            <v>-4369.8984375</v>
          </cell>
          <cell r="BC2052"/>
          <cell r="BD2052"/>
          <cell r="BE2052"/>
          <cell r="BF2052"/>
          <cell r="BG2052"/>
          <cell r="BH2052"/>
          <cell r="BI2052"/>
          <cell r="BJ2052"/>
          <cell r="BK2052"/>
          <cell r="BL2052">
            <v>-4369.8984375</v>
          </cell>
          <cell r="BM2052"/>
          <cell r="BN2052">
            <v>-4369.8984375</v>
          </cell>
          <cell r="BO2052"/>
          <cell r="BP2052"/>
          <cell r="BQ2052"/>
          <cell r="BR2052"/>
          <cell r="BS2052">
            <v>-4369.8984375</v>
          </cell>
          <cell r="BT2052"/>
          <cell r="BU2052"/>
          <cell r="BV2052"/>
          <cell r="BW2052"/>
          <cell r="BX2052"/>
          <cell r="BY2052"/>
          <cell r="BZ2052"/>
          <cell r="CA2052"/>
          <cell r="CB2052"/>
          <cell r="CC2052"/>
          <cell r="CD2052"/>
          <cell r="CE2052"/>
          <cell r="CF2052"/>
          <cell r="CG2052"/>
          <cell r="CH2052"/>
          <cell r="CI2052"/>
          <cell r="CJ2052"/>
          <cell r="CK2052"/>
          <cell r="CL2052"/>
          <cell r="CM2052"/>
          <cell r="CN2052"/>
          <cell r="CO2052"/>
          <cell r="CP2052"/>
          <cell r="CQ2052"/>
          <cell r="CR2052"/>
          <cell r="CS2052"/>
          <cell r="CT2052"/>
          <cell r="CU2052"/>
          <cell r="CV2052"/>
          <cell r="CW2052"/>
          <cell r="CX2052"/>
          <cell r="CY2052"/>
          <cell r="CZ2052">
            <v>-4369.8984375</v>
          </cell>
          <cell r="DA2052"/>
          <cell r="DB2052">
            <v>-4369.8984375</v>
          </cell>
          <cell r="DC2052"/>
          <cell r="DD2052"/>
          <cell r="DE2052"/>
          <cell r="DF2052"/>
          <cell r="DG2052"/>
          <cell r="DH2052">
            <v>-4369.8984375</v>
          </cell>
          <cell r="DI2052"/>
          <cell r="DJ2052"/>
          <cell r="DK2052"/>
          <cell r="DL2052">
            <v>-4369.8984375</v>
          </cell>
          <cell r="DM2052"/>
          <cell r="DN2052"/>
          <cell r="DO2052"/>
          <cell r="DP2052"/>
          <cell r="DQ2052"/>
          <cell r="DR2052"/>
          <cell r="DS2052"/>
          <cell r="DT2052"/>
          <cell r="DU2052"/>
          <cell r="DV2052"/>
          <cell r="DW2052"/>
          <cell r="DX2052"/>
          <cell r="DY2052"/>
          <cell r="DZ2052"/>
          <cell r="EA2052"/>
          <cell r="EB2052"/>
          <cell r="EC2052"/>
          <cell r="ED2052"/>
          <cell r="EE2052"/>
          <cell r="EF2052"/>
          <cell r="EG2052">
            <v>-4369.8984375</v>
          </cell>
          <cell r="EH2052"/>
          <cell r="EI2052"/>
          <cell r="EJ2052"/>
          <cell r="EK2052"/>
          <cell r="EL2052"/>
          <cell r="EM2052"/>
          <cell r="EN2052"/>
          <cell r="EO2052"/>
          <cell r="EP2052"/>
          <cell r="EQ2052"/>
          <cell r="ER2052"/>
          <cell r="ES2052"/>
          <cell r="ET2052"/>
          <cell r="EU2052"/>
          <cell r="EV2052"/>
          <cell r="EW2052"/>
          <cell r="EX2052"/>
          <cell r="EY2052"/>
          <cell r="EZ2052"/>
          <cell r="FA2052"/>
          <cell r="FB2052"/>
          <cell r="FC2052"/>
          <cell r="FD2052"/>
          <cell r="FE2052"/>
          <cell r="FF2052"/>
          <cell r="FG2052"/>
          <cell r="FH2052"/>
          <cell r="FI2052"/>
          <cell r="FJ2052"/>
          <cell r="FK2052"/>
          <cell r="FL2052"/>
          <cell r="FM2052"/>
          <cell r="FN2052"/>
          <cell r="FO2052"/>
          <cell r="FP2052"/>
          <cell r="FQ2052"/>
          <cell r="FR2052"/>
          <cell r="FS2052"/>
          <cell r="FT2052"/>
          <cell r="FU2052"/>
          <cell r="FV2052"/>
          <cell r="FW2052"/>
          <cell r="FX2052"/>
          <cell r="FY2052"/>
          <cell r="FZ2052"/>
          <cell r="GA2052"/>
          <cell r="GB2052"/>
          <cell r="GC2052"/>
          <cell r="GD2052"/>
          <cell r="GE2052"/>
          <cell r="GF2052"/>
          <cell r="GG2052"/>
          <cell r="GH2052"/>
          <cell r="GI2052"/>
          <cell r="GJ2052"/>
          <cell r="GK2052"/>
          <cell r="GL2052"/>
          <cell r="GM2052"/>
          <cell r="GN2052"/>
          <cell r="GO2052"/>
          <cell r="GP2052"/>
          <cell r="GQ2052"/>
          <cell r="GR2052"/>
          <cell r="GS2052"/>
          <cell r="GT2052"/>
          <cell r="GU2052"/>
          <cell r="GV2052"/>
          <cell r="GW2052"/>
          <cell r="GX2052"/>
          <cell r="GY2052"/>
          <cell r="GZ2052"/>
          <cell r="HA2052">
            <v>-4369.8984375</v>
          </cell>
          <cell r="HB2052"/>
          <cell r="HC2052"/>
          <cell r="HD2052"/>
          <cell r="HE2052"/>
          <cell r="HF2052"/>
          <cell r="HG2052"/>
          <cell r="HH2052"/>
          <cell r="HI2052"/>
          <cell r="HJ2052">
            <v>0</v>
          </cell>
          <cell r="HK2052"/>
          <cell r="HL2052"/>
          <cell r="HM2052">
            <v>0</v>
          </cell>
          <cell r="HN2052">
            <v>0</v>
          </cell>
          <cell r="HO2052">
            <v>0</v>
          </cell>
          <cell r="HP2052">
            <v>0</v>
          </cell>
          <cell r="HQ2052">
            <v>0</v>
          </cell>
          <cell r="HR2052">
            <v>0</v>
          </cell>
          <cell r="HS2052">
            <v>-4369.8984375</v>
          </cell>
          <cell r="HT2052">
            <v>-4369.8984375</v>
          </cell>
          <cell r="HW2052"/>
          <cell r="ID2052">
            <v>0</v>
          </cell>
          <cell r="IE2052">
            <v>0</v>
          </cell>
          <cell r="IF2052">
            <v>-4369.8984375</v>
          </cell>
          <cell r="IG2052">
            <v>-4369.8984375</v>
          </cell>
          <cell r="IH2052">
            <v>-4369.8984375</v>
          </cell>
          <cell r="II2052">
            <v>-4369.8984375</v>
          </cell>
          <cell r="IJ2052"/>
          <cell r="IK2052"/>
          <cell r="IL2052"/>
          <cell r="IM2052"/>
          <cell r="IN2052"/>
          <cell r="IO2052"/>
          <cell r="IP2052"/>
          <cell r="IQ2052"/>
          <cell r="IR2052"/>
          <cell r="IS2052"/>
          <cell r="IT2052"/>
        </row>
        <row r="2053">
          <cell r="A2053">
            <v>-4369.8984375</v>
          </cell>
          <cell r="B2053">
            <v>-4369.8984375</v>
          </cell>
          <cell r="C2053">
            <v>-4369.8984375</v>
          </cell>
          <cell r="D2053">
            <v>-4369.8984375</v>
          </cell>
          <cell r="E2053">
            <v>-4369.8984375</v>
          </cell>
          <cell r="F2053">
            <v>-4369.8984375</v>
          </cell>
          <cell r="H2053">
            <v>-4369.8984375</v>
          </cell>
          <cell r="I2053">
            <v>-4369.8984375</v>
          </cell>
          <cell r="J2053">
            <v>-4369.8984375</v>
          </cell>
          <cell r="K2053">
            <v>-4369.8984375</v>
          </cell>
          <cell r="L2053">
            <v>-4369.8984375</v>
          </cell>
          <cell r="M2053">
            <v>-4369.8984375</v>
          </cell>
          <cell r="N2053">
            <v>-4369.8984375</v>
          </cell>
          <cell r="O2053">
            <v>-4369.8984375</v>
          </cell>
          <cell r="P2053">
            <v>-4369.8984375</v>
          </cell>
          <cell r="Q2053">
            <v>-4369.8984375</v>
          </cell>
          <cell r="R2053">
            <v>-4369.8984375</v>
          </cell>
          <cell r="S2053">
            <v>-4369.8984375</v>
          </cell>
          <cell r="T2053">
            <v>-4369.8984375</v>
          </cell>
          <cell r="U2053">
            <v>-4369.8984375</v>
          </cell>
          <cell r="V2053">
            <v>-4369.8984375</v>
          </cell>
          <cell r="W2053">
            <v>-4369.8984375</v>
          </cell>
          <cell r="X2053">
            <v>-4369.8984375</v>
          </cell>
          <cell r="Y2053">
            <v>-4369.8984375</v>
          </cell>
          <cell r="Z2053">
            <v>-4369.8984375</v>
          </cell>
          <cell r="AA2053">
            <v>-4369.8984375</v>
          </cell>
          <cell r="AB2053">
            <v>-4369.8984375</v>
          </cell>
          <cell r="AC2053">
            <v>-4369.8984375</v>
          </cell>
          <cell r="AD2053">
            <v>-4369.8984375</v>
          </cell>
          <cell r="AE2053">
            <v>-4369.8984375</v>
          </cell>
          <cell r="AF2053">
            <v>-4369.8984375</v>
          </cell>
          <cell r="AG2053">
            <v>-4369.8984375</v>
          </cell>
          <cell r="AH2053">
            <v>-4369.8984375</v>
          </cell>
          <cell r="AI2053">
            <v>-4369.8984375</v>
          </cell>
          <cell r="AJ2053"/>
          <cell r="AK2053"/>
          <cell r="AL2053"/>
          <cell r="AM2053"/>
          <cell r="AN2053">
            <v>-4369.8984375</v>
          </cell>
          <cell r="AO2053">
            <v>-4369.8984375</v>
          </cell>
          <cell r="AP2053"/>
          <cell r="AQ2053"/>
          <cell r="AR2053"/>
          <cell r="AS2053"/>
          <cell r="AT2053"/>
          <cell r="AU2053"/>
          <cell r="AV2053"/>
          <cell r="AW2053"/>
          <cell r="AX2053">
            <v>-4369.8984375</v>
          </cell>
          <cell r="AY2053"/>
          <cell r="AZ2053">
            <v>-4369.8984375</v>
          </cell>
          <cell r="BA2053"/>
          <cell r="BB2053">
            <v>-4369.8984375</v>
          </cell>
          <cell r="BC2053"/>
          <cell r="BD2053"/>
          <cell r="BE2053"/>
          <cell r="BF2053"/>
          <cell r="BG2053"/>
          <cell r="BH2053"/>
          <cell r="BI2053"/>
          <cell r="BJ2053"/>
          <cell r="BK2053"/>
          <cell r="BL2053">
            <v>-4369.8984375</v>
          </cell>
          <cell r="BM2053"/>
          <cell r="BN2053">
            <v>-4369.8984375</v>
          </cell>
          <cell r="BO2053"/>
          <cell r="BP2053"/>
          <cell r="BQ2053"/>
          <cell r="BR2053"/>
          <cell r="BS2053">
            <v>-4369.8984375</v>
          </cell>
          <cell r="BT2053"/>
          <cell r="BU2053"/>
          <cell r="BV2053"/>
          <cell r="BW2053"/>
          <cell r="BX2053"/>
          <cell r="BY2053"/>
          <cell r="BZ2053"/>
          <cell r="CA2053"/>
          <cell r="CB2053"/>
          <cell r="CC2053"/>
          <cell r="CD2053"/>
          <cell r="CE2053"/>
          <cell r="CF2053"/>
          <cell r="CG2053"/>
          <cell r="CH2053"/>
          <cell r="CI2053"/>
          <cell r="CJ2053"/>
          <cell r="CK2053"/>
          <cell r="CL2053"/>
          <cell r="CM2053"/>
          <cell r="CN2053"/>
          <cell r="CO2053"/>
          <cell r="CP2053"/>
          <cell r="CQ2053"/>
          <cell r="CR2053"/>
          <cell r="CS2053"/>
          <cell r="CT2053"/>
          <cell r="CU2053"/>
          <cell r="CV2053"/>
          <cell r="CW2053"/>
          <cell r="CX2053"/>
          <cell r="CY2053"/>
          <cell r="CZ2053">
            <v>-4369.8984375</v>
          </cell>
          <cell r="DA2053"/>
          <cell r="DB2053">
            <v>-4369.8984375</v>
          </cell>
          <cell r="DC2053"/>
          <cell r="DD2053"/>
          <cell r="DE2053"/>
          <cell r="DF2053"/>
          <cell r="DG2053"/>
          <cell r="DH2053">
            <v>-4369.8984375</v>
          </cell>
          <cell r="DI2053"/>
          <cell r="DJ2053"/>
          <cell r="DK2053"/>
          <cell r="DL2053">
            <v>-4369.8984375</v>
          </cell>
          <cell r="DM2053"/>
          <cell r="DN2053"/>
          <cell r="DO2053"/>
          <cell r="DP2053"/>
          <cell r="DQ2053"/>
          <cell r="DR2053"/>
          <cell r="DS2053"/>
          <cell r="DT2053"/>
          <cell r="DU2053"/>
          <cell r="DV2053"/>
          <cell r="DW2053"/>
          <cell r="DX2053"/>
          <cell r="DY2053"/>
          <cell r="DZ2053"/>
          <cell r="EA2053"/>
          <cell r="EB2053"/>
          <cell r="EC2053"/>
          <cell r="ED2053"/>
          <cell r="EE2053"/>
          <cell r="EF2053"/>
          <cell r="EG2053">
            <v>-4369.8984375</v>
          </cell>
          <cell r="EH2053"/>
          <cell r="EI2053"/>
          <cell r="EJ2053"/>
          <cell r="EK2053"/>
          <cell r="EL2053"/>
          <cell r="EM2053"/>
          <cell r="EN2053"/>
          <cell r="EO2053"/>
          <cell r="EP2053"/>
          <cell r="EQ2053"/>
          <cell r="ER2053"/>
          <cell r="ES2053"/>
          <cell r="ET2053"/>
          <cell r="EU2053"/>
          <cell r="EV2053"/>
          <cell r="EW2053"/>
          <cell r="EX2053"/>
          <cell r="EY2053"/>
          <cell r="EZ2053"/>
          <cell r="FA2053"/>
          <cell r="FB2053"/>
          <cell r="FC2053"/>
          <cell r="FD2053"/>
          <cell r="FE2053"/>
          <cell r="FF2053"/>
          <cell r="FG2053"/>
          <cell r="FH2053"/>
          <cell r="FI2053"/>
          <cell r="FJ2053"/>
          <cell r="FK2053"/>
          <cell r="FL2053"/>
          <cell r="FM2053"/>
          <cell r="FN2053"/>
          <cell r="FO2053"/>
          <cell r="FP2053"/>
          <cell r="FQ2053"/>
          <cell r="FR2053"/>
          <cell r="FS2053"/>
          <cell r="FT2053"/>
          <cell r="FU2053"/>
          <cell r="FV2053"/>
          <cell r="FW2053"/>
          <cell r="FX2053"/>
          <cell r="FY2053"/>
          <cell r="FZ2053"/>
          <cell r="GA2053"/>
          <cell r="GB2053"/>
          <cell r="GC2053"/>
          <cell r="GD2053"/>
          <cell r="GE2053"/>
          <cell r="GF2053"/>
          <cell r="GG2053"/>
          <cell r="GH2053"/>
          <cell r="GI2053"/>
          <cell r="GJ2053"/>
          <cell r="GK2053"/>
          <cell r="GL2053"/>
          <cell r="GM2053"/>
          <cell r="GN2053"/>
          <cell r="GO2053"/>
          <cell r="GP2053"/>
          <cell r="GQ2053"/>
          <cell r="GR2053"/>
          <cell r="GS2053"/>
          <cell r="GT2053"/>
          <cell r="GU2053"/>
          <cell r="GV2053"/>
          <cell r="GW2053"/>
          <cell r="GX2053"/>
          <cell r="GY2053"/>
          <cell r="GZ2053"/>
          <cell r="HA2053">
            <v>-4369.8984375</v>
          </cell>
          <cell r="HB2053"/>
          <cell r="HC2053"/>
          <cell r="HD2053"/>
          <cell r="HE2053"/>
          <cell r="HF2053"/>
          <cell r="HG2053"/>
          <cell r="HH2053"/>
          <cell r="HI2053"/>
          <cell r="HJ2053">
            <v>0</v>
          </cell>
          <cell r="HK2053"/>
          <cell r="HL2053"/>
          <cell r="HM2053">
            <v>0</v>
          </cell>
          <cell r="HN2053">
            <v>0</v>
          </cell>
          <cell r="HO2053">
            <v>0</v>
          </cell>
          <cell r="HP2053">
            <v>0</v>
          </cell>
          <cell r="HQ2053">
            <v>0</v>
          </cell>
          <cell r="HR2053">
            <v>0</v>
          </cell>
          <cell r="HS2053">
            <v>-4369.8984375</v>
          </cell>
          <cell r="HT2053">
            <v>-4369.8984375</v>
          </cell>
          <cell r="HW2053"/>
          <cell r="ID2053">
            <v>0</v>
          </cell>
          <cell r="IE2053">
            <v>0</v>
          </cell>
          <cell r="IF2053">
            <v>-4369.8984375</v>
          </cell>
          <cell r="IG2053">
            <v>-4369.8984375</v>
          </cell>
          <cell r="IH2053">
            <v>-4369.8984375</v>
          </cell>
          <cell r="II2053">
            <v>-4369.8984375</v>
          </cell>
          <cell r="IJ2053"/>
          <cell r="IK2053"/>
          <cell r="IL2053"/>
          <cell r="IM2053"/>
          <cell r="IN2053"/>
          <cell r="IO2053"/>
          <cell r="IP2053"/>
          <cell r="IQ2053"/>
          <cell r="IR2053"/>
          <cell r="IS2053"/>
          <cell r="IT2053"/>
        </row>
        <row r="2054">
          <cell r="A2054">
            <v>-4369.8984375</v>
          </cell>
          <cell r="B2054">
            <v>-4369.8984375</v>
          </cell>
          <cell r="C2054">
            <v>-4369.8984375</v>
          </cell>
          <cell r="D2054">
            <v>-4369.8984375</v>
          </cell>
          <cell r="E2054">
            <v>-4369.8984375</v>
          </cell>
          <cell r="F2054">
            <v>-4369.8984375</v>
          </cell>
          <cell r="H2054">
            <v>-4369.8984375</v>
          </cell>
          <cell r="I2054">
            <v>-4369.8984375</v>
          </cell>
          <cell r="J2054">
            <v>-4369.8984375</v>
          </cell>
          <cell r="K2054">
            <v>-4369.8984375</v>
          </cell>
          <cell r="L2054">
            <v>-4369.8984375</v>
          </cell>
          <cell r="M2054">
            <v>-4369.8984375</v>
          </cell>
          <cell r="N2054">
            <v>-4369.8984375</v>
          </cell>
          <cell r="O2054">
            <v>-4369.8984375</v>
          </cell>
          <cell r="P2054">
            <v>-4369.8984375</v>
          </cell>
          <cell r="Q2054">
            <v>-4369.8984375</v>
          </cell>
          <cell r="R2054">
            <v>-4369.8984375</v>
          </cell>
          <cell r="S2054">
            <v>-4369.8984375</v>
          </cell>
          <cell r="T2054">
            <v>-4369.8984375</v>
          </cell>
          <cell r="U2054">
            <v>-4369.8984375</v>
          </cell>
          <cell r="V2054">
            <v>-4369.8984375</v>
          </cell>
          <cell r="W2054">
            <v>-4369.8984375</v>
          </cell>
          <cell r="X2054">
            <v>-4369.8984375</v>
          </cell>
          <cell r="Y2054">
            <v>-4369.8984375</v>
          </cell>
          <cell r="Z2054">
            <v>-4369.8984375</v>
          </cell>
          <cell r="AA2054">
            <v>-4369.8984375</v>
          </cell>
          <cell r="AB2054">
            <v>-4369.8984375</v>
          </cell>
          <cell r="AC2054">
            <v>-4369.8984375</v>
          </cell>
          <cell r="AD2054">
            <v>-4369.8984375</v>
          </cell>
          <cell r="AE2054">
            <v>-4369.8984375</v>
          </cell>
          <cell r="AF2054">
            <v>-4369.8984375</v>
          </cell>
          <cell r="AG2054">
            <v>-4369.8984375</v>
          </cell>
          <cell r="AH2054">
            <v>-4369.8984375</v>
          </cell>
          <cell r="AI2054">
            <v>-4369.8984375</v>
          </cell>
          <cell r="AJ2054"/>
          <cell r="AK2054"/>
          <cell r="AL2054"/>
          <cell r="AM2054"/>
          <cell r="AN2054">
            <v>-4369.8984375</v>
          </cell>
          <cell r="AO2054">
            <v>-4369.8984375</v>
          </cell>
          <cell r="AP2054"/>
          <cell r="AQ2054"/>
          <cell r="AR2054"/>
          <cell r="AS2054"/>
          <cell r="AT2054"/>
          <cell r="AU2054"/>
          <cell r="AV2054"/>
          <cell r="AW2054"/>
          <cell r="AX2054">
            <v>-4369.8984375</v>
          </cell>
          <cell r="AY2054"/>
          <cell r="AZ2054">
            <v>-4369.8984375</v>
          </cell>
          <cell r="BA2054"/>
          <cell r="BB2054">
            <v>-4369.8984375</v>
          </cell>
          <cell r="BC2054"/>
          <cell r="BD2054"/>
          <cell r="BE2054"/>
          <cell r="BF2054"/>
          <cell r="BG2054"/>
          <cell r="BH2054"/>
          <cell r="BI2054"/>
          <cell r="BJ2054"/>
          <cell r="BK2054"/>
          <cell r="BL2054">
            <v>-4369.8984375</v>
          </cell>
          <cell r="BM2054"/>
          <cell r="BN2054">
            <v>-4369.8984375</v>
          </cell>
          <cell r="BO2054"/>
          <cell r="BP2054"/>
          <cell r="BQ2054"/>
          <cell r="BR2054"/>
          <cell r="BS2054">
            <v>-4369.8984375</v>
          </cell>
          <cell r="BT2054"/>
          <cell r="BU2054"/>
          <cell r="BV2054"/>
          <cell r="BW2054"/>
          <cell r="BX2054"/>
          <cell r="BY2054"/>
          <cell r="BZ2054"/>
          <cell r="CA2054"/>
          <cell r="CB2054"/>
          <cell r="CC2054"/>
          <cell r="CD2054"/>
          <cell r="CE2054"/>
          <cell r="CF2054"/>
          <cell r="CG2054"/>
          <cell r="CH2054"/>
          <cell r="CI2054"/>
          <cell r="CJ2054"/>
          <cell r="CK2054"/>
          <cell r="CL2054"/>
          <cell r="CM2054"/>
          <cell r="CN2054"/>
          <cell r="CO2054"/>
          <cell r="CP2054"/>
          <cell r="CQ2054"/>
          <cell r="CR2054"/>
          <cell r="CS2054"/>
          <cell r="CT2054"/>
          <cell r="CU2054"/>
          <cell r="CV2054"/>
          <cell r="CW2054"/>
          <cell r="CX2054"/>
          <cell r="CY2054"/>
          <cell r="CZ2054">
            <v>-4369.8984375</v>
          </cell>
          <cell r="DA2054"/>
          <cell r="DB2054">
            <v>-4369.8984375</v>
          </cell>
          <cell r="DC2054"/>
          <cell r="DD2054"/>
          <cell r="DE2054"/>
          <cell r="DF2054"/>
          <cell r="DG2054"/>
          <cell r="DH2054">
            <v>-4369.8984375</v>
          </cell>
          <cell r="DI2054"/>
          <cell r="DJ2054"/>
          <cell r="DK2054"/>
          <cell r="DL2054">
            <v>-4369.8984375</v>
          </cell>
          <cell r="DM2054"/>
          <cell r="DN2054"/>
          <cell r="DO2054"/>
          <cell r="DP2054"/>
          <cell r="DQ2054"/>
          <cell r="DR2054"/>
          <cell r="DS2054"/>
          <cell r="DT2054"/>
          <cell r="DU2054"/>
          <cell r="DV2054"/>
          <cell r="DW2054"/>
          <cell r="DX2054"/>
          <cell r="DY2054"/>
          <cell r="DZ2054"/>
          <cell r="EA2054"/>
          <cell r="EB2054"/>
          <cell r="EC2054"/>
          <cell r="ED2054"/>
          <cell r="EE2054"/>
          <cell r="EF2054"/>
          <cell r="EG2054">
            <v>-4369.8984375</v>
          </cell>
          <cell r="EH2054"/>
          <cell r="EI2054"/>
          <cell r="EJ2054"/>
          <cell r="EK2054"/>
          <cell r="EL2054"/>
          <cell r="EM2054"/>
          <cell r="EN2054"/>
          <cell r="EO2054"/>
          <cell r="EP2054"/>
          <cell r="EQ2054"/>
          <cell r="ER2054"/>
          <cell r="ES2054"/>
          <cell r="ET2054"/>
          <cell r="EU2054"/>
          <cell r="EV2054"/>
          <cell r="EW2054"/>
          <cell r="EX2054"/>
          <cell r="EY2054"/>
          <cell r="EZ2054"/>
          <cell r="FA2054"/>
          <cell r="FB2054"/>
          <cell r="FC2054"/>
          <cell r="FD2054"/>
          <cell r="FE2054"/>
          <cell r="FF2054"/>
          <cell r="FG2054"/>
          <cell r="FH2054"/>
          <cell r="FI2054"/>
          <cell r="FJ2054"/>
          <cell r="FK2054"/>
          <cell r="FL2054"/>
          <cell r="FM2054"/>
          <cell r="FN2054"/>
          <cell r="FO2054"/>
          <cell r="FP2054"/>
          <cell r="FQ2054"/>
          <cell r="FR2054"/>
          <cell r="FS2054"/>
          <cell r="FT2054"/>
          <cell r="FU2054"/>
          <cell r="FV2054"/>
          <cell r="FW2054"/>
          <cell r="FX2054"/>
          <cell r="FY2054"/>
          <cell r="FZ2054"/>
          <cell r="GA2054"/>
          <cell r="GB2054"/>
          <cell r="GC2054"/>
          <cell r="GD2054"/>
          <cell r="GE2054"/>
          <cell r="GF2054"/>
          <cell r="GG2054"/>
          <cell r="GH2054"/>
          <cell r="GI2054"/>
          <cell r="GJ2054"/>
          <cell r="GK2054"/>
          <cell r="GL2054"/>
          <cell r="GM2054"/>
          <cell r="GN2054"/>
          <cell r="GO2054"/>
          <cell r="GP2054"/>
          <cell r="GQ2054"/>
          <cell r="GR2054"/>
          <cell r="GS2054"/>
          <cell r="GT2054"/>
          <cell r="GU2054"/>
          <cell r="GV2054"/>
          <cell r="GW2054"/>
          <cell r="GX2054"/>
          <cell r="GY2054"/>
          <cell r="GZ2054"/>
          <cell r="HA2054">
            <v>-4369.8984375</v>
          </cell>
          <cell r="HB2054"/>
          <cell r="HC2054"/>
          <cell r="HD2054"/>
          <cell r="HE2054"/>
          <cell r="HF2054"/>
          <cell r="HG2054"/>
          <cell r="HH2054"/>
          <cell r="HI2054"/>
          <cell r="HJ2054">
            <v>0</v>
          </cell>
          <cell r="HK2054"/>
          <cell r="HL2054"/>
          <cell r="HM2054">
            <v>0</v>
          </cell>
          <cell r="HN2054">
            <v>0</v>
          </cell>
          <cell r="HO2054">
            <v>0</v>
          </cell>
          <cell r="HP2054">
            <v>0</v>
          </cell>
          <cell r="HQ2054">
            <v>0</v>
          </cell>
          <cell r="HR2054">
            <v>0</v>
          </cell>
          <cell r="HS2054">
            <v>-4369.8984375</v>
          </cell>
          <cell r="HT2054">
            <v>-4369.8984375</v>
          </cell>
          <cell r="HW2054"/>
          <cell r="ID2054">
            <v>0</v>
          </cell>
          <cell r="IE2054">
            <v>0</v>
          </cell>
          <cell r="IF2054">
            <v>-4369.8984375</v>
          </cell>
          <cell r="IG2054">
            <v>-4369.8984375</v>
          </cell>
          <cell r="IH2054">
            <v>-4369.8984375</v>
          </cell>
          <cell r="II2054">
            <v>-4369.8984375</v>
          </cell>
          <cell r="IJ2054"/>
          <cell r="IK2054"/>
          <cell r="IL2054"/>
          <cell r="IM2054"/>
          <cell r="IN2054"/>
          <cell r="IO2054"/>
          <cell r="IP2054"/>
          <cell r="IQ2054"/>
          <cell r="IR2054"/>
          <cell r="IS2054"/>
          <cell r="IT2054"/>
        </row>
        <row r="2055">
          <cell r="A2055">
            <v>-4369.8984375</v>
          </cell>
          <cell r="B2055">
            <v>-4369.8984375</v>
          </cell>
          <cell r="C2055">
            <v>-4369.8984375</v>
          </cell>
          <cell r="D2055">
            <v>-4369.8984375</v>
          </cell>
          <cell r="E2055">
            <v>-4369.8984375</v>
          </cell>
          <cell r="F2055">
            <v>-4369.8984375</v>
          </cell>
          <cell r="H2055">
            <v>-4369.8984375</v>
          </cell>
          <cell r="I2055">
            <v>-4369.8984375</v>
          </cell>
          <cell r="J2055">
            <v>-4369.8984375</v>
          </cell>
          <cell r="K2055">
            <v>-4369.8984375</v>
          </cell>
          <cell r="L2055">
            <v>-4369.8984375</v>
          </cell>
          <cell r="M2055">
            <v>-4369.8984375</v>
          </cell>
          <cell r="N2055">
            <v>-4369.8984375</v>
          </cell>
          <cell r="O2055">
            <v>-4369.8984375</v>
          </cell>
          <cell r="P2055">
            <v>-4369.8984375</v>
          </cell>
          <cell r="Q2055">
            <v>-4369.8984375</v>
          </cell>
          <cell r="R2055">
            <v>-4369.8984375</v>
          </cell>
          <cell r="S2055">
            <v>-4369.8984375</v>
          </cell>
          <cell r="T2055">
            <v>-4369.8984375</v>
          </cell>
          <cell r="U2055">
            <v>-4369.8984375</v>
          </cell>
          <cell r="V2055">
            <v>-4369.8984375</v>
          </cell>
          <cell r="W2055">
            <v>-4369.8984375</v>
          </cell>
          <cell r="X2055">
            <v>-4369.8984375</v>
          </cell>
          <cell r="Y2055">
            <v>-4369.8984375</v>
          </cell>
          <cell r="Z2055">
            <v>-4369.8984375</v>
          </cell>
          <cell r="AA2055">
            <v>-4369.8984375</v>
          </cell>
          <cell r="AB2055">
            <v>-4369.8984375</v>
          </cell>
          <cell r="AC2055">
            <v>-4369.8984375</v>
          </cell>
          <cell r="AD2055">
            <v>-4369.8984375</v>
          </cell>
          <cell r="AE2055">
            <v>-4369.8984375</v>
          </cell>
          <cell r="AF2055">
            <v>-4369.8984375</v>
          </cell>
          <cell r="AG2055">
            <v>-4369.8984375</v>
          </cell>
          <cell r="AH2055">
            <v>-4369.8984375</v>
          </cell>
          <cell r="AI2055">
            <v>-4369.8984375</v>
          </cell>
          <cell r="AJ2055"/>
          <cell r="AK2055"/>
          <cell r="AL2055"/>
          <cell r="AM2055"/>
          <cell r="AN2055">
            <v>-4369.8984375</v>
          </cell>
          <cell r="AO2055">
            <v>-4369.8984375</v>
          </cell>
          <cell r="AP2055"/>
          <cell r="AQ2055"/>
          <cell r="AR2055"/>
          <cell r="AS2055"/>
          <cell r="AT2055"/>
          <cell r="AU2055"/>
          <cell r="AV2055"/>
          <cell r="AW2055"/>
          <cell r="AX2055">
            <v>-4369.8984375</v>
          </cell>
          <cell r="AY2055"/>
          <cell r="AZ2055">
            <v>-4369.8984375</v>
          </cell>
          <cell r="BA2055"/>
          <cell r="BB2055">
            <v>-4369.8984375</v>
          </cell>
          <cell r="BC2055"/>
          <cell r="BD2055"/>
          <cell r="BE2055"/>
          <cell r="BF2055"/>
          <cell r="BG2055"/>
          <cell r="BH2055"/>
          <cell r="BI2055"/>
          <cell r="BJ2055"/>
          <cell r="BK2055"/>
          <cell r="BL2055">
            <v>-4369.8984375</v>
          </cell>
          <cell r="BM2055"/>
          <cell r="BN2055">
            <v>-4369.8984375</v>
          </cell>
          <cell r="BO2055"/>
          <cell r="BP2055"/>
          <cell r="BQ2055"/>
          <cell r="BR2055"/>
          <cell r="BS2055">
            <v>-4369.8984375</v>
          </cell>
          <cell r="BT2055"/>
          <cell r="BU2055"/>
          <cell r="BV2055"/>
          <cell r="BW2055"/>
          <cell r="BX2055"/>
          <cell r="BY2055"/>
          <cell r="BZ2055"/>
          <cell r="CA2055"/>
          <cell r="CB2055"/>
          <cell r="CC2055"/>
          <cell r="CD2055"/>
          <cell r="CE2055"/>
          <cell r="CF2055"/>
          <cell r="CG2055"/>
          <cell r="CH2055"/>
          <cell r="CI2055"/>
          <cell r="CJ2055"/>
          <cell r="CK2055"/>
          <cell r="CL2055"/>
          <cell r="CM2055"/>
          <cell r="CN2055"/>
          <cell r="CO2055"/>
          <cell r="CP2055"/>
          <cell r="CQ2055"/>
          <cell r="CR2055"/>
          <cell r="CS2055"/>
          <cell r="CT2055"/>
          <cell r="CU2055"/>
          <cell r="CV2055"/>
          <cell r="CW2055"/>
          <cell r="CX2055"/>
          <cell r="CY2055"/>
          <cell r="CZ2055">
            <v>-4369.8984375</v>
          </cell>
          <cell r="DA2055"/>
          <cell r="DB2055">
            <v>-4369.8984375</v>
          </cell>
          <cell r="DC2055"/>
          <cell r="DD2055"/>
          <cell r="DE2055"/>
          <cell r="DF2055"/>
          <cell r="DG2055"/>
          <cell r="DH2055">
            <v>-4369.8984375</v>
          </cell>
          <cell r="DI2055"/>
          <cell r="DJ2055"/>
          <cell r="DK2055"/>
          <cell r="DL2055">
            <v>-4369.8984375</v>
          </cell>
          <cell r="DM2055"/>
          <cell r="DN2055"/>
          <cell r="DO2055"/>
          <cell r="DP2055"/>
          <cell r="DQ2055"/>
          <cell r="DR2055"/>
          <cell r="DS2055"/>
          <cell r="DT2055"/>
          <cell r="DU2055"/>
          <cell r="DV2055"/>
          <cell r="DW2055"/>
          <cell r="DX2055"/>
          <cell r="DY2055"/>
          <cell r="DZ2055"/>
          <cell r="EA2055"/>
          <cell r="EB2055"/>
          <cell r="EC2055"/>
          <cell r="ED2055"/>
          <cell r="EE2055"/>
          <cell r="EF2055"/>
          <cell r="EG2055">
            <v>-4369.8984375</v>
          </cell>
          <cell r="EH2055"/>
          <cell r="EI2055"/>
          <cell r="EJ2055"/>
          <cell r="EK2055"/>
          <cell r="EL2055"/>
          <cell r="EM2055"/>
          <cell r="EN2055"/>
          <cell r="EO2055"/>
          <cell r="EP2055"/>
          <cell r="EQ2055"/>
          <cell r="ER2055"/>
          <cell r="ES2055"/>
          <cell r="ET2055"/>
          <cell r="EU2055"/>
          <cell r="EV2055"/>
          <cell r="EW2055"/>
          <cell r="EX2055"/>
          <cell r="EY2055"/>
          <cell r="EZ2055"/>
          <cell r="FA2055"/>
          <cell r="FB2055"/>
          <cell r="FC2055"/>
          <cell r="FD2055"/>
          <cell r="FE2055"/>
          <cell r="FF2055"/>
          <cell r="FG2055"/>
          <cell r="FH2055"/>
          <cell r="FI2055"/>
          <cell r="FJ2055"/>
          <cell r="FK2055"/>
          <cell r="FL2055"/>
          <cell r="FM2055"/>
          <cell r="FN2055"/>
          <cell r="FO2055"/>
          <cell r="FP2055"/>
          <cell r="FQ2055"/>
          <cell r="FR2055"/>
          <cell r="FS2055"/>
          <cell r="FT2055"/>
          <cell r="FU2055"/>
          <cell r="FV2055"/>
          <cell r="FW2055"/>
          <cell r="FX2055"/>
          <cell r="FY2055"/>
          <cell r="FZ2055"/>
          <cell r="GA2055"/>
          <cell r="GB2055"/>
          <cell r="GC2055"/>
          <cell r="GD2055"/>
          <cell r="GE2055"/>
          <cell r="GF2055"/>
          <cell r="GG2055"/>
          <cell r="GH2055"/>
          <cell r="GI2055"/>
          <cell r="GJ2055"/>
          <cell r="GK2055"/>
          <cell r="GL2055"/>
          <cell r="GM2055"/>
          <cell r="GN2055"/>
          <cell r="GO2055"/>
          <cell r="GP2055"/>
          <cell r="GQ2055"/>
          <cell r="GR2055"/>
          <cell r="GS2055"/>
          <cell r="GT2055"/>
          <cell r="GU2055"/>
          <cell r="GV2055"/>
          <cell r="GW2055"/>
          <cell r="GX2055"/>
          <cell r="GY2055"/>
          <cell r="GZ2055"/>
          <cell r="HA2055">
            <v>-4369.8984375</v>
          </cell>
          <cell r="HB2055"/>
          <cell r="HC2055"/>
          <cell r="HD2055"/>
          <cell r="HE2055"/>
          <cell r="HF2055"/>
          <cell r="HG2055"/>
          <cell r="HH2055"/>
          <cell r="HI2055"/>
          <cell r="HJ2055">
            <v>0</v>
          </cell>
          <cell r="HK2055"/>
          <cell r="HL2055"/>
          <cell r="HM2055">
            <v>0</v>
          </cell>
          <cell r="HN2055">
            <v>0</v>
          </cell>
          <cell r="HO2055">
            <v>0</v>
          </cell>
          <cell r="HP2055">
            <v>0</v>
          </cell>
          <cell r="HQ2055">
            <v>0</v>
          </cell>
          <cell r="HR2055">
            <v>0</v>
          </cell>
          <cell r="HS2055">
            <v>-4369.8984375</v>
          </cell>
          <cell r="HT2055">
            <v>-4369.8984375</v>
          </cell>
          <cell r="HW2055"/>
          <cell r="ID2055">
            <v>0</v>
          </cell>
          <cell r="IE2055">
            <v>0</v>
          </cell>
          <cell r="IF2055">
            <v>-4369.8984375</v>
          </cell>
          <cell r="IG2055">
            <v>-4369.8984375</v>
          </cell>
          <cell r="IH2055">
            <v>-4369.8984375</v>
          </cell>
          <cell r="II2055">
            <v>-4369.8984375</v>
          </cell>
          <cell r="IJ2055"/>
          <cell r="IK2055"/>
          <cell r="IL2055"/>
          <cell r="IM2055"/>
          <cell r="IN2055"/>
          <cell r="IO2055"/>
          <cell r="IP2055"/>
          <cell r="IQ2055"/>
          <cell r="IR2055"/>
          <cell r="IS2055"/>
          <cell r="IT2055"/>
        </row>
        <row r="2056">
          <cell r="A2056">
            <v>-4369.8984375</v>
          </cell>
          <cell r="B2056">
            <v>-4369.8984375</v>
          </cell>
          <cell r="C2056">
            <v>-4369.8984375</v>
          </cell>
          <cell r="D2056">
            <v>-4369.8984375</v>
          </cell>
          <cell r="E2056">
            <v>-4369.8984375</v>
          </cell>
          <cell r="F2056">
            <v>-4369.8984375</v>
          </cell>
          <cell r="H2056">
            <v>-4369.8984375</v>
          </cell>
          <cell r="I2056">
            <v>-4369.8984375</v>
          </cell>
          <cell r="J2056">
            <v>-4369.8984375</v>
          </cell>
          <cell r="K2056">
            <v>-4369.8984375</v>
          </cell>
          <cell r="L2056">
            <v>-4369.8984375</v>
          </cell>
          <cell r="M2056">
            <v>-4369.8984375</v>
          </cell>
          <cell r="N2056">
            <v>-4369.8984375</v>
          </cell>
          <cell r="O2056">
            <v>-4369.8984375</v>
          </cell>
          <cell r="P2056">
            <v>-4369.8984375</v>
          </cell>
          <cell r="Q2056">
            <v>-4369.8984375</v>
          </cell>
          <cell r="R2056">
            <v>-4369.8984375</v>
          </cell>
          <cell r="S2056">
            <v>-4369.8984375</v>
          </cell>
          <cell r="T2056">
            <v>-4369.8984375</v>
          </cell>
          <cell r="U2056">
            <v>-4369.8984375</v>
          </cell>
          <cell r="V2056">
            <v>-4369.8984375</v>
          </cell>
          <cell r="W2056">
            <v>-4369.8984375</v>
          </cell>
          <cell r="X2056">
            <v>-4369.8984375</v>
          </cell>
          <cell r="Y2056">
            <v>-4369.8984375</v>
          </cell>
          <cell r="Z2056">
            <v>-4369.8984375</v>
          </cell>
          <cell r="AA2056">
            <v>-4369.8984375</v>
          </cell>
          <cell r="AB2056">
            <v>-4369.8984375</v>
          </cell>
          <cell r="AC2056">
            <v>-4369.8984375</v>
          </cell>
          <cell r="AD2056">
            <v>-4369.8984375</v>
          </cell>
          <cell r="AE2056">
            <v>-4369.8984375</v>
          </cell>
          <cell r="AF2056">
            <v>-4369.8984375</v>
          </cell>
          <cell r="AG2056">
            <v>-4369.8984375</v>
          </cell>
          <cell r="AH2056">
            <v>-4369.8984375</v>
          </cell>
          <cell r="AI2056">
            <v>-4369.8984375</v>
          </cell>
          <cell r="AJ2056"/>
          <cell r="AK2056"/>
          <cell r="AL2056"/>
          <cell r="AM2056"/>
          <cell r="AN2056">
            <v>-4369.8984375</v>
          </cell>
          <cell r="AO2056">
            <v>-4369.8984375</v>
          </cell>
          <cell r="AP2056"/>
          <cell r="AQ2056"/>
          <cell r="AR2056"/>
          <cell r="AS2056"/>
          <cell r="AT2056"/>
          <cell r="AU2056"/>
          <cell r="AV2056"/>
          <cell r="AW2056"/>
          <cell r="AX2056">
            <v>-4369.8984375</v>
          </cell>
          <cell r="AY2056"/>
          <cell r="AZ2056">
            <v>-4369.8984375</v>
          </cell>
          <cell r="BA2056"/>
          <cell r="BB2056">
            <v>-4369.8984375</v>
          </cell>
          <cell r="BC2056"/>
          <cell r="BD2056"/>
          <cell r="BE2056"/>
          <cell r="BF2056"/>
          <cell r="BG2056"/>
          <cell r="BH2056"/>
          <cell r="BI2056"/>
          <cell r="BJ2056"/>
          <cell r="BK2056"/>
          <cell r="BL2056">
            <v>-4369.8984375</v>
          </cell>
          <cell r="BM2056"/>
          <cell r="BN2056">
            <v>-4369.8984375</v>
          </cell>
          <cell r="BO2056"/>
          <cell r="BP2056"/>
          <cell r="BQ2056"/>
          <cell r="BR2056"/>
          <cell r="BS2056">
            <v>-4369.8984375</v>
          </cell>
          <cell r="BT2056"/>
          <cell r="BU2056"/>
          <cell r="BV2056"/>
          <cell r="BW2056"/>
          <cell r="BX2056"/>
          <cell r="BY2056"/>
          <cell r="BZ2056"/>
          <cell r="CA2056"/>
          <cell r="CB2056"/>
          <cell r="CC2056"/>
          <cell r="CD2056"/>
          <cell r="CE2056"/>
          <cell r="CF2056"/>
          <cell r="CG2056"/>
          <cell r="CH2056"/>
          <cell r="CI2056"/>
          <cell r="CJ2056"/>
          <cell r="CK2056"/>
          <cell r="CL2056"/>
          <cell r="CM2056"/>
          <cell r="CN2056"/>
          <cell r="CO2056"/>
          <cell r="CP2056"/>
          <cell r="CQ2056"/>
          <cell r="CR2056"/>
          <cell r="CS2056"/>
          <cell r="CT2056"/>
          <cell r="CU2056"/>
          <cell r="CV2056"/>
          <cell r="CW2056"/>
          <cell r="CX2056"/>
          <cell r="CY2056"/>
          <cell r="CZ2056">
            <v>-4369.8984375</v>
          </cell>
          <cell r="DA2056"/>
          <cell r="DB2056">
            <v>-4369.8984375</v>
          </cell>
          <cell r="DC2056"/>
          <cell r="DD2056"/>
          <cell r="DE2056"/>
          <cell r="DF2056"/>
          <cell r="DG2056"/>
          <cell r="DH2056">
            <v>-4369.8984375</v>
          </cell>
          <cell r="DI2056"/>
          <cell r="DJ2056"/>
          <cell r="DK2056"/>
          <cell r="DL2056">
            <v>-4369.8984375</v>
          </cell>
          <cell r="DM2056"/>
          <cell r="DN2056"/>
          <cell r="DO2056"/>
          <cell r="DP2056"/>
          <cell r="DQ2056"/>
          <cell r="DR2056"/>
          <cell r="DS2056"/>
          <cell r="DT2056"/>
          <cell r="DU2056"/>
          <cell r="DV2056"/>
          <cell r="DW2056"/>
          <cell r="DX2056"/>
          <cell r="DY2056"/>
          <cell r="DZ2056"/>
          <cell r="EA2056"/>
          <cell r="EB2056"/>
          <cell r="EC2056"/>
          <cell r="ED2056"/>
          <cell r="EE2056"/>
          <cell r="EF2056"/>
          <cell r="EG2056">
            <v>-4369.8984375</v>
          </cell>
          <cell r="EH2056"/>
          <cell r="EI2056"/>
          <cell r="EJ2056"/>
          <cell r="EK2056"/>
          <cell r="EL2056"/>
          <cell r="EM2056"/>
          <cell r="EN2056"/>
          <cell r="EO2056"/>
          <cell r="EP2056"/>
          <cell r="EQ2056"/>
          <cell r="ER2056"/>
          <cell r="ES2056"/>
          <cell r="ET2056"/>
          <cell r="EU2056"/>
          <cell r="EV2056"/>
          <cell r="EW2056"/>
          <cell r="EX2056"/>
          <cell r="EY2056"/>
          <cell r="EZ2056"/>
          <cell r="FA2056"/>
          <cell r="FB2056"/>
          <cell r="FC2056"/>
          <cell r="FD2056"/>
          <cell r="FE2056"/>
          <cell r="FF2056"/>
          <cell r="FG2056"/>
          <cell r="FH2056"/>
          <cell r="FI2056"/>
          <cell r="FJ2056"/>
          <cell r="FK2056"/>
          <cell r="FL2056"/>
          <cell r="FM2056"/>
          <cell r="FN2056"/>
          <cell r="FO2056"/>
          <cell r="FP2056"/>
          <cell r="FQ2056"/>
          <cell r="FR2056"/>
          <cell r="FS2056"/>
          <cell r="FT2056"/>
          <cell r="FU2056"/>
          <cell r="FV2056"/>
          <cell r="FW2056"/>
          <cell r="FX2056"/>
          <cell r="FY2056"/>
          <cell r="FZ2056"/>
          <cell r="GA2056"/>
          <cell r="GB2056"/>
          <cell r="GC2056"/>
          <cell r="GD2056"/>
          <cell r="GE2056"/>
          <cell r="GF2056"/>
          <cell r="GG2056"/>
          <cell r="GH2056"/>
          <cell r="GI2056"/>
          <cell r="GJ2056"/>
          <cell r="GK2056"/>
          <cell r="GL2056"/>
          <cell r="GM2056"/>
          <cell r="GN2056"/>
          <cell r="GO2056"/>
          <cell r="GP2056"/>
          <cell r="GQ2056"/>
          <cell r="GR2056"/>
          <cell r="GS2056"/>
          <cell r="GT2056"/>
          <cell r="GU2056"/>
          <cell r="GV2056"/>
          <cell r="GW2056"/>
          <cell r="GX2056"/>
          <cell r="GY2056"/>
          <cell r="GZ2056"/>
          <cell r="HA2056">
            <v>-4369.8984375</v>
          </cell>
          <cell r="HB2056"/>
          <cell r="HC2056"/>
          <cell r="HD2056"/>
          <cell r="HE2056"/>
          <cell r="HF2056"/>
          <cell r="HG2056"/>
          <cell r="HH2056"/>
          <cell r="HI2056"/>
          <cell r="HJ2056">
            <v>0</v>
          </cell>
          <cell r="HK2056"/>
          <cell r="HL2056"/>
          <cell r="HM2056">
            <v>0</v>
          </cell>
          <cell r="HN2056">
            <v>0</v>
          </cell>
          <cell r="HO2056">
            <v>0</v>
          </cell>
          <cell r="HP2056">
            <v>0</v>
          </cell>
          <cell r="HQ2056">
            <v>0</v>
          </cell>
          <cell r="HR2056">
            <v>0</v>
          </cell>
          <cell r="HS2056">
            <v>-4369.8984375</v>
          </cell>
          <cell r="HT2056">
            <v>-4369.8984375</v>
          </cell>
          <cell r="HW2056"/>
          <cell r="ID2056">
            <v>0</v>
          </cell>
          <cell r="IE2056">
            <v>0</v>
          </cell>
          <cell r="IF2056">
            <v>-4369.8984375</v>
          </cell>
          <cell r="IG2056">
            <v>-4369.8984375</v>
          </cell>
          <cell r="IH2056">
            <v>-4369.8984375</v>
          </cell>
          <cell r="II2056">
            <v>-4369.8984375</v>
          </cell>
          <cell r="IJ2056"/>
          <cell r="IK2056"/>
          <cell r="IL2056"/>
          <cell r="IM2056"/>
          <cell r="IN2056"/>
          <cell r="IO2056"/>
          <cell r="IP2056"/>
          <cell r="IQ2056"/>
          <cell r="IR2056"/>
          <cell r="IS2056"/>
          <cell r="IT2056"/>
        </row>
        <row r="2057">
          <cell r="A2057">
            <v>-4369.8984375</v>
          </cell>
          <cell r="B2057">
            <v>-4369.8984375</v>
          </cell>
          <cell r="C2057">
            <v>-4369.8984375</v>
          </cell>
          <cell r="D2057">
            <v>-4369.8984375</v>
          </cell>
          <cell r="E2057">
            <v>-4369.8984375</v>
          </cell>
          <cell r="F2057">
            <v>-4369.8984375</v>
          </cell>
          <cell r="H2057">
            <v>-4369.8984375</v>
          </cell>
          <cell r="I2057">
            <v>-4369.8984375</v>
          </cell>
          <cell r="J2057">
            <v>-4369.8984375</v>
          </cell>
          <cell r="K2057">
            <v>-4369.8984375</v>
          </cell>
          <cell r="L2057">
            <v>-4369.8984375</v>
          </cell>
          <cell r="M2057">
            <v>-4369.8984375</v>
          </cell>
          <cell r="N2057">
            <v>-4369.8984375</v>
          </cell>
          <cell r="O2057">
            <v>-4369.8984375</v>
          </cell>
          <cell r="P2057">
            <v>-4369.8984375</v>
          </cell>
          <cell r="Q2057">
            <v>-4369.8984375</v>
          </cell>
          <cell r="R2057">
            <v>-4369.8984375</v>
          </cell>
          <cell r="S2057">
            <v>-4369.8984375</v>
          </cell>
          <cell r="T2057">
            <v>-4369.8984375</v>
          </cell>
          <cell r="U2057">
            <v>-4369.8984375</v>
          </cell>
          <cell r="V2057">
            <v>-4369.8984375</v>
          </cell>
          <cell r="W2057">
            <v>-4369.8984375</v>
          </cell>
          <cell r="X2057">
            <v>-4369.8984375</v>
          </cell>
          <cell r="Y2057">
            <v>-4369.8984375</v>
          </cell>
          <cell r="Z2057">
            <v>-4369.8984375</v>
          </cell>
          <cell r="AA2057">
            <v>-4369.8984375</v>
          </cell>
          <cell r="AB2057">
            <v>-4369.8984375</v>
          </cell>
          <cell r="AC2057">
            <v>-4369.8984375</v>
          </cell>
          <cell r="AD2057">
            <v>-4369.8984375</v>
          </cell>
          <cell r="AE2057">
            <v>-4369.8984375</v>
          </cell>
          <cell r="AF2057">
            <v>-4369.8984375</v>
          </cell>
          <cell r="AG2057">
            <v>-4369.8984375</v>
          </cell>
          <cell r="AH2057">
            <v>-4369.8984375</v>
          </cell>
          <cell r="AI2057">
            <v>-4369.8984375</v>
          </cell>
          <cell r="AJ2057"/>
          <cell r="AK2057"/>
          <cell r="AL2057"/>
          <cell r="AM2057"/>
          <cell r="AN2057">
            <v>-4369.8984375</v>
          </cell>
          <cell r="AO2057">
            <v>-4369.8984375</v>
          </cell>
          <cell r="AP2057"/>
          <cell r="AQ2057"/>
          <cell r="AR2057"/>
          <cell r="AS2057"/>
          <cell r="AT2057"/>
          <cell r="AU2057"/>
          <cell r="AV2057"/>
          <cell r="AW2057"/>
          <cell r="AX2057">
            <v>-4369.8984375</v>
          </cell>
          <cell r="AY2057"/>
          <cell r="AZ2057">
            <v>-4369.8984375</v>
          </cell>
          <cell r="BA2057"/>
          <cell r="BB2057">
            <v>-4369.8984375</v>
          </cell>
          <cell r="BC2057"/>
          <cell r="BD2057"/>
          <cell r="BE2057"/>
          <cell r="BF2057"/>
          <cell r="BG2057"/>
          <cell r="BH2057"/>
          <cell r="BI2057"/>
          <cell r="BJ2057"/>
          <cell r="BK2057"/>
          <cell r="BL2057">
            <v>-4369.8984375</v>
          </cell>
          <cell r="BM2057"/>
          <cell r="BN2057">
            <v>-4369.8984375</v>
          </cell>
          <cell r="BO2057"/>
          <cell r="BP2057"/>
          <cell r="BQ2057"/>
          <cell r="BR2057"/>
          <cell r="BS2057">
            <v>-4369.8984375</v>
          </cell>
          <cell r="BT2057"/>
          <cell r="BU2057"/>
          <cell r="BV2057"/>
          <cell r="BW2057"/>
          <cell r="BX2057"/>
          <cell r="BY2057"/>
          <cell r="BZ2057"/>
          <cell r="CA2057"/>
          <cell r="CB2057"/>
          <cell r="CC2057"/>
          <cell r="CD2057"/>
          <cell r="CE2057"/>
          <cell r="CF2057"/>
          <cell r="CG2057"/>
          <cell r="CH2057"/>
          <cell r="CI2057"/>
          <cell r="CJ2057"/>
          <cell r="CK2057"/>
          <cell r="CL2057"/>
          <cell r="CM2057"/>
          <cell r="CN2057"/>
          <cell r="CO2057"/>
          <cell r="CP2057"/>
          <cell r="CQ2057"/>
          <cell r="CR2057"/>
          <cell r="CS2057"/>
          <cell r="CT2057"/>
          <cell r="CU2057"/>
          <cell r="CV2057"/>
          <cell r="CW2057"/>
          <cell r="CX2057"/>
          <cell r="CY2057"/>
          <cell r="CZ2057">
            <v>-4369.8984375</v>
          </cell>
          <cell r="DA2057"/>
          <cell r="DB2057">
            <v>-4369.8984375</v>
          </cell>
          <cell r="DC2057"/>
          <cell r="DD2057"/>
          <cell r="DE2057"/>
          <cell r="DF2057"/>
          <cell r="DG2057"/>
          <cell r="DH2057">
            <v>-4369.8984375</v>
          </cell>
          <cell r="DI2057"/>
          <cell r="DJ2057"/>
          <cell r="DK2057"/>
          <cell r="DL2057">
            <v>-4369.8984375</v>
          </cell>
          <cell r="DM2057"/>
          <cell r="DN2057"/>
          <cell r="DO2057"/>
          <cell r="DP2057"/>
          <cell r="DQ2057"/>
          <cell r="DR2057"/>
          <cell r="DS2057"/>
          <cell r="DT2057"/>
          <cell r="DU2057"/>
          <cell r="DV2057"/>
          <cell r="DW2057"/>
          <cell r="DX2057"/>
          <cell r="DY2057"/>
          <cell r="DZ2057"/>
          <cell r="EA2057"/>
          <cell r="EB2057"/>
          <cell r="EC2057"/>
          <cell r="ED2057"/>
          <cell r="EE2057"/>
          <cell r="EF2057"/>
          <cell r="EG2057">
            <v>-4369.8984375</v>
          </cell>
          <cell r="EH2057"/>
          <cell r="EI2057"/>
          <cell r="EJ2057"/>
          <cell r="EK2057"/>
          <cell r="EL2057"/>
          <cell r="EM2057"/>
          <cell r="EN2057"/>
          <cell r="EO2057"/>
          <cell r="EP2057"/>
          <cell r="EQ2057"/>
          <cell r="ER2057"/>
          <cell r="ES2057"/>
          <cell r="ET2057"/>
          <cell r="EU2057"/>
          <cell r="EV2057"/>
          <cell r="EW2057"/>
          <cell r="EX2057"/>
          <cell r="EY2057"/>
          <cell r="EZ2057"/>
          <cell r="FA2057"/>
          <cell r="FB2057"/>
          <cell r="FC2057"/>
          <cell r="FD2057"/>
          <cell r="FE2057"/>
          <cell r="FF2057"/>
          <cell r="FG2057"/>
          <cell r="FH2057"/>
          <cell r="FI2057"/>
          <cell r="FJ2057"/>
          <cell r="FK2057"/>
          <cell r="FL2057"/>
          <cell r="FM2057"/>
          <cell r="FN2057"/>
          <cell r="FO2057"/>
          <cell r="FP2057"/>
          <cell r="FQ2057"/>
          <cell r="FR2057"/>
          <cell r="FS2057"/>
          <cell r="FT2057"/>
          <cell r="FU2057"/>
          <cell r="FV2057"/>
          <cell r="FW2057"/>
          <cell r="FX2057"/>
          <cell r="FY2057"/>
          <cell r="FZ2057"/>
          <cell r="GA2057"/>
          <cell r="GB2057"/>
          <cell r="GC2057"/>
          <cell r="GD2057"/>
          <cell r="GE2057"/>
          <cell r="GF2057"/>
          <cell r="GG2057"/>
          <cell r="GH2057"/>
          <cell r="GI2057"/>
          <cell r="GJ2057"/>
          <cell r="GK2057"/>
          <cell r="GL2057"/>
          <cell r="GM2057"/>
          <cell r="GN2057"/>
          <cell r="GO2057"/>
          <cell r="GP2057"/>
          <cell r="GQ2057"/>
          <cell r="GR2057"/>
          <cell r="GS2057"/>
          <cell r="GT2057"/>
          <cell r="GU2057"/>
          <cell r="GV2057"/>
          <cell r="GW2057"/>
          <cell r="GX2057"/>
          <cell r="GY2057"/>
          <cell r="GZ2057"/>
          <cell r="HA2057">
            <v>-4369.8984375</v>
          </cell>
          <cell r="HB2057"/>
          <cell r="HC2057"/>
          <cell r="HD2057"/>
          <cell r="HE2057"/>
          <cell r="HF2057"/>
          <cell r="HG2057"/>
          <cell r="HH2057"/>
          <cell r="HI2057"/>
          <cell r="HJ2057">
            <v>0</v>
          </cell>
          <cell r="HK2057"/>
          <cell r="HL2057"/>
          <cell r="HM2057">
            <v>0</v>
          </cell>
          <cell r="HN2057">
            <v>0</v>
          </cell>
          <cell r="HO2057">
            <v>0</v>
          </cell>
          <cell r="HP2057">
            <v>0</v>
          </cell>
          <cell r="HQ2057">
            <v>0</v>
          </cell>
          <cell r="HR2057">
            <v>0</v>
          </cell>
          <cell r="HS2057">
            <v>-4369.8984375</v>
          </cell>
          <cell r="HT2057">
            <v>-4369.8984375</v>
          </cell>
          <cell r="HW2057"/>
          <cell r="ID2057">
            <v>0</v>
          </cell>
          <cell r="IE2057">
            <v>0</v>
          </cell>
          <cell r="IF2057">
            <v>-4369.8984375</v>
          </cell>
          <cell r="IG2057">
            <v>-4369.8984375</v>
          </cell>
          <cell r="IH2057">
            <v>-4369.8984375</v>
          </cell>
          <cell r="II2057">
            <v>-4369.8984375</v>
          </cell>
          <cell r="IJ2057"/>
          <cell r="IK2057"/>
          <cell r="IL2057"/>
          <cell r="IM2057"/>
          <cell r="IN2057"/>
          <cell r="IO2057"/>
          <cell r="IP2057"/>
          <cell r="IQ2057"/>
          <cell r="IR2057"/>
          <cell r="IS2057"/>
          <cell r="IT2057"/>
        </row>
        <row r="2058">
          <cell r="A2058">
            <v>-4369.8984375</v>
          </cell>
          <cell r="B2058">
            <v>-4369.8984375</v>
          </cell>
          <cell r="C2058">
            <v>-4369.8984375</v>
          </cell>
          <cell r="D2058">
            <v>-4369.8984375</v>
          </cell>
          <cell r="E2058">
            <v>-4369.8984375</v>
          </cell>
          <cell r="F2058">
            <v>-4369.8984375</v>
          </cell>
          <cell r="H2058">
            <v>-4369.8984375</v>
          </cell>
          <cell r="I2058">
            <v>-4369.8984375</v>
          </cell>
          <cell r="J2058">
            <v>-4369.8984375</v>
          </cell>
          <cell r="K2058">
            <v>-4369.8984375</v>
          </cell>
          <cell r="L2058">
            <v>-4369.8984375</v>
          </cell>
          <cell r="M2058">
            <v>-4369.8984375</v>
          </cell>
          <cell r="N2058">
            <v>-4369.8984375</v>
          </cell>
          <cell r="O2058">
            <v>-4369.8984375</v>
          </cell>
          <cell r="P2058">
            <v>-4369.8984375</v>
          </cell>
          <cell r="Q2058">
            <v>-4369.8984375</v>
          </cell>
          <cell r="R2058">
            <v>-4369.8984375</v>
          </cell>
          <cell r="S2058">
            <v>-4369.8984375</v>
          </cell>
          <cell r="T2058">
            <v>-4369.8984375</v>
          </cell>
          <cell r="U2058">
            <v>-4369.8984375</v>
          </cell>
          <cell r="V2058">
            <v>-4369.8984375</v>
          </cell>
          <cell r="W2058">
            <v>-4369.8984375</v>
          </cell>
          <cell r="X2058">
            <v>-4369.8984375</v>
          </cell>
          <cell r="Y2058">
            <v>-4369.8984375</v>
          </cell>
          <cell r="Z2058">
            <v>-4369.8984375</v>
          </cell>
          <cell r="AA2058">
            <v>-4369.8984375</v>
          </cell>
          <cell r="AB2058">
            <v>-4369.8984375</v>
          </cell>
          <cell r="AC2058">
            <v>-4369.8984375</v>
          </cell>
          <cell r="AD2058">
            <v>-4369.8984375</v>
          </cell>
          <cell r="AE2058">
            <v>-4369.8984375</v>
          </cell>
          <cell r="AF2058">
            <v>-4369.8984375</v>
          </cell>
          <cell r="AG2058">
            <v>-4369.8984375</v>
          </cell>
          <cell r="AH2058">
            <v>-4369.8984375</v>
          </cell>
          <cell r="AI2058">
            <v>-4369.8984375</v>
          </cell>
          <cell r="AJ2058"/>
          <cell r="AK2058"/>
          <cell r="AL2058"/>
          <cell r="AM2058"/>
          <cell r="AN2058">
            <v>-4369.8984375</v>
          </cell>
          <cell r="AO2058">
            <v>-4369.8984375</v>
          </cell>
          <cell r="AP2058"/>
          <cell r="AQ2058"/>
          <cell r="AR2058"/>
          <cell r="AS2058"/>
          <cell r="AT2058"/>
          <cell r="AU2058"/>
          <cell r="AV2058"/>
          <cell r="AW2058"/>
          <cell r="AX2058">
            <v>-4369.8984375</v>
          </cell>
          <cell r="AY2058"/>
          <cell r="AZ2058">
            <v>-4369.8984375</v>
          </cell>
          <cell r="BA2058"/>
          <cell r="BB2058">
            <v>-4369.8984375</v>
          </cell>
          <cell r="BC2058"/>
          <cell r="BD2058"/>
          <cell r="BE2058"/>
          <cell r="BF2058"/>
          <cell r="BG2058"/>
          <cell r="BH2058"/>
          <cell r="BI2058"/>
          <cell r="BJ2058"/>
          <cell r="BK2058"/>
          <cell r="BL2058">
            <v>-4369.8984375</v>
          </cell>
          <cell r="BM2058"/>
          <cell r="BN2058">
            <v>-4369.8984375</v>
          </cell>
          <cell r="BO2058"/>
          <cell r="BP2058"/>
          <cell r="BQ2058"/>
          <cell r="BR2058"/>
          <cell r="BS2058">
            <v>-4369.8984375</v>
          </cell>
          <cell r="BT2058"/>
          <cell r="BU2058"/>
          <cell r="BV2058"/>
          <cell r="BW2058"/>
          <cell r="BX2058"/>
          <cell r="BY2058"/>
          <cell r="BZ2058"/>
          <cell r="CA2058"/>
          <cell r="CB2058"/>
          <cell r="CC2058"/>
          <cell r="CD2058"/>
          <cell r="CE2058"/>
          <cell r="CF2058"/>
          <cell r="CG2058"/>
          <cell r="CH2058"/>
          <cell r="CI2058"/>
          <cell r="CJ2058"/>
          <cell r="CK2058"/>
          <cell r="CL2058"/>
          <cell r="CM2058"/>
          <cell r="CN2058"/>
          <cell r="CO2058"/>
          <cell r="CP2058"/>
          <cell r="CQ2058"/>
          <cell r="CR2058"/>
          <cell r="CS2058"/>
          <cell r="CT2058"/>
          <cell r="CU2058"/>
          <cell r="CV2058"/>
          <cell r="CW2058"/>
          <cell r="CX2058"/>
          <cell r="CY2058"/>
          <cell r="CZ2058">
            <v>-4369.8984375</v>
          </cell>
          <cell r="DA2058"/>
          <cell r="DB2058">
            <v>-4369.8984375</v>
          </cell>
          <cell r="DC2058"/>
          <cell r="DD2058"/>
          <cell r="DE2058"/>
          <cell r="DF2058"/>
          <cell r="DG2058"/>
          <cell r="DH2058">
            <v>-4369.8984375</v>
          </cell>
          <cell r="DI2058"/>
          <cell r="DJ2058"/>
          <cell r="DK2058"/>
          <cell r="DL2058">
            <v>-4369.8984375</v>
          </cell>
          <cell r="DM2058"/>
          <cell r="DN2058"/>
          <cell r="DO2058"/>
          <cell r="DP2058"/>
          <cell r="DQ2058"/>
          <cell r="DR2058"/>
          <cell r="DS2058"/>
          <cell r="DT2058"/>
          <cell r="DU2058"/>
          <cell r="DV2058"/>
          <cell r="DW2058"/>
          <cell r="DX2058"/>
          <cell r="DY2058"/>
          <cell r="DZ2058"/>
          <cell r="EA2058"/>
          <cell r="EB2058"/>
          <cell r="EC2058"/>
          <cell r="ED2058"/>
          <cell r="EE2058"/>
          <cell r="EF2058"/>
          <cell r="EG2058">
            <v>-4369.8984375</v>
          </cell>
          <cell r="EH2058"/>
          <cell r="EI2058"/>
          <cell r="EJ2058"/>
          <cell r="EK2058"/>
          <cell r="EL2058"/>
          <cell r="EM2058"/>
          <cell r="EN2058"/>
          <cell r="EO2058"/>
          <cell r="EP2058"/>
          <cell r="EQ2058"/>
          <cell r="ER2058"/>
          <cell r="ES2058"/>
          <cell r="ET2058"/>
          <cell r="EU2058"/>
          <cell r="EV2058"/>
          <cell r="EW2058"/>
          <cell r="EX2058"/>
          <cell r="EY2058"/>
          <cell r="EZ2058"/>
          <cell r="FA2058"/>
          <cell r="FB2058"/>
          <cell r="FC2058"/>
          <cell r="FD2058"/>
          <cell r="FE2058"/>
          <cell r="FF2058"/>
          <cell r="FG2058"/>
          <cell r="FH2058"/>
          <cell r="FI2058"/>
          <cell r="FJ2058"/>
          <cell r="FK2058"/>
          <cell r="FL2058"/>
          <cell r="FM2058"/>
          <cell r="FN2058"/>
          <cell r="FO2058"/>
          <cell r="FP2058"/>
          <cell r="FQ2058"/>
          <cell r="FR2058"/>
          <cell r="FS2058"/>
          <cell r="FT2058"/>
          <cell r="FU2058"/>
          <cell r="FV2058"/>
          <cell r="FW2058"/>
          <cell r="FX2058"/>
          <cell r="FY2058"/>
          <cell r="FZ2058"/>
          <cell r="GA2058"/>
          <cell r="GB2058"/>
          <cell r="GC2058"/>
          <cell r="GD2058"/>
          <cell r="GE2058"/>
          <cell r="GF2058"/>
          <cell r="GG2058"/>
          <cell r="GH2058"/>
          <cell r="GI2058"/>
          <cell r="GJ2058"/>
          <cell r="GK2058"/>
          <cell r="GL2058"/>
          <cell r="GM2058"/>
          <cell r="GN2058"/>
          <cell r="GO2058"/>
          <cell r="GP2058"/>
          <cell r="GQ2058"/>
          <cell r="GR2058"/>
          <cell r="GS2058"/>
          <cell r="GT2058"/>
          <cell r="GU2058"/>
          <cell r="GV2058"/>
          <cell r="GW2058"/>
          <cell r="GX2058"/>
          <cell r="GY2058"/>
          <cell r="GZ2058"/>
          <cell r="HA2058">
            <v>-4369.8984375</v>
          </cell>
          <cell r="HB2058"/>
          <cell r="HC2058"/>
          <cell r="HD2058"/>
          <cell r="HE2058"/>
          <cell r="HF2058"/>
          <cell r="HG2058"/>
          <cell r="HH2058"/>
          <cell r="HI2058"/>
          <cell r="HJ2058">
            <v>0</v>
          </cell>
          <cell r="HK2058"/>
          <cell r="HL2058"/>
          <cell r="HM2058">
            <v>0</v>
          </cell>
          <cell r="HN2058">
            <v>0</v>
          </cell>
          <cell r="HO2058">
            <v>0</v>
          </cell>
          <cell r="HP2058">
            <v>0</v>
          </cell>
          <cell r="HQ2058">
            <v>0</v>
          </cell>
          <cell r="HR2058">
            <v>0</v>
          </cell>
          <cell r="HS2058">
            <v>-4369.8984375</v>
          </cell>
          <cell r="HT2058">
            <v>-4369.8984375</v>
          </cell>
          <cell r="HW2058"/>
          <cell r="ID2058">
            <v>0</v>
          </cell>
          <cell r="IE2058">
            <v>0</v>
          </cell>
          <cell r="IF2058">
            <v>-4369.8984375</v>
          </cell>
          <cell r="IG2058">
            <v>-4369.8984375</v>
          </cell>
          <cell r="IH2058">
            <v>-4369.8984375</v>
          </cell>
          <cell r="II2058">
            <v>-4369.8984375</v>
          </cell>
          <cell r="IJ2058"/>
          <cell r="IK2058"/>
          <cell r="IL2058"/>
          <cell r="IM2058"/>
          <cell r="IN2058"/>
          <cell r="IO2058"/>
          <cell r="IP2058"/>
          <cell r="IQ2058"/>
          <cell r="IR2058"/>
          <cell r="IS2058"/>
          <cell r="IT2058"/>
        </row>
        <row r="2059">
          <cell r="A2059">
            <v>-4369.8984375</v>
          </cell>
          <cell r="B2059">
            <v>-4369.8984375</v>
          </cell>
          <cell r="C2059">
            <v>-4369.8984375</v>
          </cell>
          <cell r="D2059">
            <v>-4369.8984375</v>
          </cell>
          <cell r="E2059">
            <v>-4369.8984375</v>
          </cell>
          <cell r="F2059">
            <v>-4369.8984375</v>
          </cell>
          <cell r="H2059">
            <v>-4369.8984375</v>
          </cell>
          <cell r="I2059">
            <v>-4369.8984375</v>
          </cell>
          <cell r="J2059">
            <v>-4369.8984375</v>
          </cell>
          <cell r="K2059">
            <v>-4369.8984375</v>
          </cell>
          <cell r="L2059">
            <v>-4369.8984375</v>
          </cell>
          <cell r="M2059">
            <v>-4369.8984375</v>
          </cell>
          <cell r="N2059">
            <v>-4369.8984375</v>
          </cell>
          <cell r="O2059">
            <v>-4369.8984375</v>
          </cell>
          <cell r="P2059">
            <v>-4369.8984375</v>
          </cell>
          <cell r="Q2059">
            <v>-4369.8984375</v>
          </cell>
          <cell r="R2059">
            <v>-4369.8984375</v>
          </cell>
          <cell r="S2059">
            <v>-4369.8984375</v>
          </cell>
          <cell r="T2059">
            <v>-4369.8984375</v>
          </cell>
          <cell r="U2059">
            <v>-4369.8984375</v>
          </cell>
          <cell r="V2059">
            <v>-4369.8984375</v>
          </cell>
          <cell r="W2059">
            <v>-4369.8984375</v>
          </cell>
          <cell r="X2059">
            <v>-4369.8984375</v>
          </cell>
          <cell r="Y2059">
            <v>-4369.8984375</v>
          </cell>
          <cell r="Z2059">
            <v>-4369.8984375</v>
          </cell>
          <cell r="AA2059">
            <v>-4369.8984375</v>
          </cell>
          <cell r="AB2059">
            <v>-4369.8984375</v>
          </cell>
          <cell r="AC2059">
            <v>-4369.8984375</v>
          </cell>
          <cell r="AD2059">
            <v>-4369.8984375</v>
          </cell>
          <cell r="AE2059">
            <v>-4369.8984375</v>
          </cell>
          <cell r="AF2059">
            <v>-4369.8984375</v>
          </cell>
          <cell r="AG2059">
            <v>-4369.8984375</v>
          </cell>
          <cell r="AH2059">
            <v>-4369.8984375</v>
          </cell>
          <cell r="AI2059">
            <v>-4369.8984375</v>
          </cell>
          <cell r="AJ2059"/>
          <cell r="AK2059"/>
          <cell r="AL2059"/>
          <cell r="AM2059"/>
          <cell r="AN2059">
            <v>-4369.8984375</v>
          </cell>
          <cell r="AO2059">
            <v>-4369.8984375</v>
          </cell>
          <cell r="AP2059"/>
          <cell r="AQ2059"/>
          <cell r="AR2059"/>
          <cell r="AS2059"/>
          <cell r="AT2059"/>
          <cell r="AU2059"/>
          <cell r="AV2059"/>
          <cell r="AW2059"/>
          <cell r="AX2059">
            <v>-4369.8984375</v>
          </cell>
          <cell r="AY2059"/>
          <cell r="AZ2059">
            <v>-4369.8984375</v>
          </cell>
          <cell r="BA2059"/>
          <cell r="BB2059">
            <v>-4369.8984375</v>
          </cell>
          <cell r="BC2059"/>
          <cell r="BD2059"/>
          <cell r="BE2059"/>
          <cell r="BF2059"/>
          <cell r="BG2059"/>
          <cell r="BH2059"/>
          <cell r="BI2059"/>
          <cell r="BJ2059"/>
          <cell r="BK2059"/>
          <cell r="BL2059">
            <v>-4369.8984375</v>
          </cell>
          <cell r="BM2059"/>
          <cell r="BN2059">
            <v>-4369.8984375</v>
          </cell>
          <cell r="BO2059"/>
          <cell r="BP2059"/>
          <cell r="BQ2059"/>
          <cell r="BR2059"/>
          <cell r="BS2059">
            <v>-4369.8984375</v>
          </cell>
          <cell r="BT2059"/>
          <cell r="BU2059"/>
          <cell r="BV2059"/>
          <cell r="BW2059"/>
          <cell r="BX2059"/>
          <cell r="BY2059"/>
          <cell r="BZ2059"/>
          <cell r="CA2059"/>
          <cell r="CB2059"/>
          <cell r="CC2059"/>
          <cell r="CD2059"/>
          <cell r="CE2059"/>
          <cell r="CF2059"/>
          <cell r="CG2059"/>
          <cell r="CH2059"/>
          <cell r="CI2059"/>
          <cell r="CJ2059"/>
          <cell r="CK2059"/>
          <cell r="CL2059"/>
          <cell r="CM2059"/>
          <cell r="CN2059"/>
          <cell r="CO2059"/>
          <cell r="CP2059"/>
          <cell r="CQ2059"/>
          <cell r="CR2059"/>
          <cell r="CS2059"/>
          <cell r="CT2059"/>
          <cell r="CU2059"/>
          <cell r="CV2059"/>
          <cell r="CW2059"/>
          <cell r="CX2059"/>
          <cell r="CY2059"/>
          <cell r="CZ2059">
            <v>-4369.8984375</v>
          </cell>
          <cell r="DA2059"/>
          <cell r="DB2059">
            <v>-4369.8984375</v>
          </cell>
          <cell r="DC2059"/>
          <cell r="DD2059"/>
          <cell r="DE2059"/>
          <cell r="DF2059"/>
          <cell r="DG2059"/>
          <cell r="DH2059">
            <v>-4369.8984375</v>
          </cell>
          <cell r="DI2059"/>
          <cell r="DJ2059"/>
          <cell r="DK2059"/>
          <cell r="DL2059">
            <v>-4369.8984375</v>
          </cell>
          <cell r="DM2059"/>
          <cell r="DN2059"/>
          <cell r="DO2059"/>
          <cell r="DP2059"/>
          <cell r="DQ2059"/>
          <cell r="DR2059"/>
          <cell r="DS2059"/>
          <cell r="DT2059"/>
          <cell r="DU2059"/>
          <cell r="DV2059"/>
          <cell r="DW2059"/>
          <cell r="DX2059"/>
          <cell r="DY2059"/>
          <cell r="DZ2059"/>
          <cell r="EA2059"/>
          <cell r="EB2059"/>
          <cell r="EC2059"/>
          <cell r="ED2059"/>
          <cell r="EE2059"/>
          <cell r="EF2059"/>
          <cell r="EG2059">
            <v>-4369.8984375</v>
          </cell>
          <cell r="EH2059"/>
          <cell r="EI2059"/>
          <cell r="EJ2059"/>
          <cell r="EK2059"/>
          <cell r="EL2059"/>
          <cell r="EM2059"/>
          <cell r="EN2059"/>
          <cell r="EO2059"/>
          <cell r="EP2059"/>
          <cell r="EQ2059"/>
          <cell r="ER2059"/>
          <cell r="ES2059"/>
          <cell r="ET2059"/>
          <cell r="EU2059"/>
          <cell r="EV2059"/>
          <cell r="EW2059"/>
          <cell r="EX2059"/>
          <cell r="EY2059"/>
          <cell r="EZ2059"/>
          <cell r="FA2059"/>
          <cell r="FB2059"/>
          <cell r="FC2059"/>
          <cell r="FD2059"/>
          <cell r="FE2059"/>
          <cell r="FF2059"/>
          <cell r="FG2059"/>
          <cell r="FH2059"/>
          <cell r="FI2059"/>
          <cell r="FJ2059"/>
          <cell r="FK2059"/>
          <cell r="FL2059"/>
          <cell r="FM2059"/>
          <cell r="FN2059"/>
          <cell r="FO2059"/>
          <cell r="FP2059"/>
          <cell r="FQ2059"/>
          <cell r="FR2059"/>
          <cell r="FS2059"/>
          <cell r="FT2059"/>
          <cell r="FU2059"/>
          <cell r="FV2059"/>
          <cell r="FW2059"/>
          <cell r="FX2059"/>
          <cell r="FY2059"/>
          <cell r="FZ2059"/>
          <cell r="GA2059"/>
          <cell r="GB2059"/>
          <cell r="GC2059"/>
          <cell r="GD2059"/>
          <cell r="GE2059"/>
          <cell r="GF2059"/>
          <cell r="GG2059"/>
          <cell r="GH2059"/>
          <cell r="GI2059"/>
          <cell r="GJ2059"/>
          <cell r="GK2059"/>
          <cell r="GL2059"/>
          <cell r="GM2059"/>
          <cell r="GN2059"/>
          <cell r="GO2059"/>
          <cell r="GP2059"/>
          <cell r="GQ2059"/>
          <cell r="GR2059"/>
          <cell r="GS2059"/>
          <cell r="GT2059"/>
          <cell r="GU2059"/>
          <cell r="GV2059"/>
          <cell r="GW2059"/>
          <cell r="GX2059"/>
          <cell r="GY2059"/>
          <cell r="GZ2059"/>
          <cell r="HA2059">
            <v>-4369.8984375</v>
          </cell>
          <cell r="HB2059"/>
          <cell r="HC2059"/>
          <cell r="HD2059"/>
          <cell r="HE2059"/>
          <cell r="HF2059"/>
          <cell r="HG2059"/>
          <cell r="HH2059"/>
          <cell r="HI2059"/>
          <cell r="HJ2059">
            <v>0</v>
          </cell>
          <cell r="HK2059"/>
          <cell r="HL2059"/>
          <cell r="HM2059">
            <v>0</v>
          </cell>
          <cell r="HN2059">
            <v>0</v>
          </cell>
          <cell r="HO2059">
            <v>0</v>
          </cell>
          <cell r="HP2059">
            <v>0</v>
          </cell>
          <cell r="HQ2059">
            <v>0</v>
          </cell>
          <cell r="HR2059">
            <v>0</v>
          </cell>
          <cell r="HS2059">
            <v>-4369.8984375</v>
          </cell>
          <cell r="HT2059">
            <v>-4369.8984375</v>
          </cell>
          <cell r="HW2059"/>
          <cell r="ID2059">
            <v>0</v>
          </cell>
          <cell r="IE2059">
            <v>0</v>
          </cell>
          <cell r="IF2059">
            <v>-4369.8984375</v>
          </cell>
          <cell r="IG2059">
            <v>-4369.8984375</v>
          </cell>
          <cell r="IH2059">
            <v>-4369.8984375</v>
          </cell>
          <cell r="II2059">
            <v>-4369.8984375</v>
          </cell>
          <cell r="IJ2059"/>
          <cell r="IK2059"/>
          <cell r="IL2059"/>
          <cell r="IM2059"/>
          <cell r="IN2059"/>
          <cell r="IO2059"/>
          <cell r="IP2059"/>
          <cell r="IQ2059"/>
          <cell r="IR2059"/>
          <cell r="IS2059"/>
          <cell r="IT2059"/>
        </row>
        <row r="2060">
          <cell r="A2060">
            <v>-4369.8984375</v>
          </cell>
          <cell r="B2060">
            <v>-4369.8984375</v>
          </cell>
          <cell r="C2060">
            <v>-4369.8984375</v>
          </cell>
          <cell r="D2060">
            <v>-4369.8984375</v>
          </cell>
          <cell r="E2060">
            <v>-4369.8984375</v>
          </cell>
          <cell r="F2060">
            <v>-4369.8984375</v>
          </cell>
          <cell r="H2060">
            <v>-4369.8984375</v>
          </cell>
          <cell r="I2060">
            <v>-4369.8984375</v>
          </cell>
          <cell r="J2060">
            <v>-4369.8984375</v>
          </cell>
          <cell r="K2060">
            <v>-4369.8984375</v>
          </cell>
          <cell r="L2060">
            <v>-4369.8984375</v>
          </cell>
          <cell r="M2060">
            <v>-4369.8984375</v>
          </cell>
          <cell r="N2060">
            <v>-4369.8984375</v>
          </cell>
          <cell r="O2060">
            <v>-4369.8984375</v>
          </cell>
          <cell r="P2060">
            <v>-4369.8984375</v>
          </cell>
          <cell r="Q2060">
            <v>-4369.8984375</v>
          </cell>
          <cell r="R2060">
            <v>-4369.8984375</v>
          </cell>
          <cell r="S2060">
            <v>-4369.8984375</v>
          </cell>
          <cell r="T2060">
            <v>-4369.8984375</v>
          </cell>
          <cell r="U2060">
            <v>-4369.8984375</v>
          </cell>
          <cell r="V2060">
            <v>-4369.8984375</v>
          </cell>
          <cell r="W2060">
            <v>-4369.8984375</v>
          </cell>
          <cell r="X2060">
            <v>-4369.8984375</v>
          </cell>
          <cell r="Y2060">
            <v>-4369.8984375</v>
          </cell>
          <cell r="Z2060">
            <v>-4369.8984375</v>
          </cell>
          <cell r="AA2060">
            <v>-4369.8984375</v>
          </cell>
          <cell r="AB2060">
            <v>-4369.8984375</v>
          </cell>
          <cell r="AC2060">
            <v>-4369.8984375</v>
          </cell>
          <cell r="AD2060">
            <v>-4369.8984375</v>
          </cell>
          <cell r="AE2060">
            <v>-4369.8984375</v>
          </cell>
          <cell r="AF2060">
            <v>-4369.8984375</v>
          </cell>
          <cell r="AG2060">
            <v>-4369.8984375</v>
          </cell>
          <cell r="AH2060">
            <v>-4369.8984375</v>
          </cell>
          <cell r="AI2060">
            <v>-4369.8984375</v>
          </cell>
          <cell r="AJ2060"/>
          <cell r="AK2060"/>
          <cell r="AL2060"/>
          <cell r="AM2060"/>
          <cell r="AN2060">
            <v>-4369.8984375</v>
          </cell>
          <cell r="AO2060">
            <v>-4369.8984375</v>
          </cell>
          <cell r="AP2060"/>
          <cell r="AQ2060"/>
          <cell r="AR2060"/>
          <cell r="AS2060"/>
          <cell r="AT2060"/>
          <cell r="AU2060"/>
          <cell r="AV2060"/>
          <cell r="AW2060"/>
          <cell r="AX2060">
            <v>-4369.8984375</v>
          </cell>
          <cell r="AY2060"/>
          <cell r="AZ2060">
            <v>-4369.8984375</v>
          </cell>
          <cell r="BA2060"/>
          <cell r="BB2060">
            <v>-4369.8984375</v>
          </cell>
          <cell r="BC2060"/>
          <cell r="BD2060"/>
          <cell r="BE2060"/>
          <cell r="BF2060"/>
          <cell r="BG2060"/>
          <cell r="BH2060"/>
          <cell r="BI2060"/>
          <cell r="BJ2060"/>
          <cell r="BK2060"/>
          <cell r="BL2060">
            <v>-4369.8984375</v>
          </cell>
          <cell r="BM2060"/>
          <cell r="BN2060">
            <v>-4369.8984375</v>
          </cell>
          <cell r="BO2060"/>
          <cell r="BP2060"/>
          <cell r="BQ2060"/>
          <cell r="BR2060"/>
          <cell r="BS2060">
            <v>-4369.8984375</v>
          </cell>
          <cell r="BT2060"/>
          <cell r="BU2060"/>
          <cell r="BV2060"/>
          <cell r="BW2060"/>
          <cell r="BX2060"/>
          <cell r="BY2060"/>
          <cell r="BZ2060"/>
          <cell r="CA2060"/>
          <cell r="CB2060"/>
          <cell r="CC2060"/>
          <cell r="CD2060"/>
          <cell r="CE2060"/>
          <cell r="CF2060"/>
          <cell r="CG2060"/>
          <cell r="CH2060"/>
          <cell r="CI2060"/>
          <cell r="CJ2060"/>
          <cell r="CK2060"/>
          <cell r="CL2060"/>
          <cell r="CM2060"/>
          <cell r="CN2060"/>
          <cell r="CO2060"/>
          <cell r="CP2060"/>
          <cell r="CQ2060"/>
          <cell r="CR2060"/>
          <cell r="CS2060"/>
          <cell r="CT2060"/>
          <cell r="CU2060"/>
          <cell r="CV2060"/>
          <cell r="CW2060"/>
          <cell r="CX2060"/>
          <cell r="CY2060"/>
          <cell r="CZ2060">
            <v>-4369.8984375</v>
          </cell>
          <cell r="DA2060"/>
          <cell r="DB2060">
            <v>-4369.8984375</v>
          </cell>
          <cell r="DC2060"/>
          <cell r="DD2060"/>
          <cell r="DE2060"/>
          <cell r="DF2060"/>
          <cell r="DG2060"/>
          <cell r="DH2060">
            <v>-4369.8984375</v>
          </cell>
          <cell r="DI2060"/>
          <cell r="DJ2060"/>
          <cell r="DK2060"/>
          <cell r="DL2060">
            <v>-4369.8984375</v>
          </cell>
          <cell r="DM2060"/>
          <cell r="DN2060"/>
          <cell r="DO2060"/>
          <cell r="DP2060"/>
          <cell r="DQ2060"/>
          <cell r="DR2060"/>
          <cell r="DS2060"/>
          <cell r="DT2060"/>
          <cell r="DU2060"/>
          <cell r="DV2060"/>
          <cell r="DW2060"/>
          <cell r="DX2060"/>
          <cell r="DY2060"/>
          <cell r="DZ2060"/>
          <cell r="EA2060"/>
          <cell r="EB2060"/>
          <cell r="EC2060"/>
          <cell r="ED2060"/>
          <cell r="EE2060"/>
          <cell r="EF2060"/>
          <cell r="EG2060">
            <v>-4369.8984375</v>
          </cell>
          <cell r="EH2060"/>
          <cell r="EI2060"/>
          <cell r="EJ2060"/>
          <cell r="EK2060"/>
          <cell r="EL2060"/>
          <cell r="EM2060"/>
          <cell r="EN2060"/>
          <cell r="EO2060"/>
          <cell r="EP2060"/>
          <cell r="EQ2060"/>
          <cell r="ER2060"/>
          <cell r="ES2060"/>
          <cell r="ET2060"/>
          <cell r="EU2060"/>
          <cell r="EV2060"/>
          <cell r="EW2060"/>
          <cell r="EX2060"/>
          <cell r="EY2060"/>
          <cell r="EZ2060"/>
          <cell r="FA2060"/>
          <cell r="FB2060"/>
          <cell r="FC2060"/>
          <cell r="FD2060"/>
          <cell r="FE2060"/>
          <cell r="FF2060"/>
          <cell r="FG2060"/>
          <cell r="FH2060"/>
          <cell r="FI2060"/>
          <cell r="FJ2060"/>
          <cell r="FK2060"/>
          <cell r="FL2060"/>
          <cell r="FM2060"/>
          <cell r="FN2060"/>
          <cell r="FO2060"/>
          <cell r="FP2060"/>
          <cell r="FQ2060"/>
          <cell r="FR2060"/>
          <cell r="FS2060"/>
          <cell r="FT2060"/>
          <cell r="FU2060"/>
          <cell r="FV2060"/>
          <cell r="FW2060"/>
          <cell r="FX2060"/>
          <cell r="FY2060"/>
          <cell r="FZ2060"/>
          <cell r="GA2060"/>
          <cell r="GB2060"/>
          <cell r="GC2060"/>
          <cell r="GD2060"/>
          <cell r="GE2060"/>
          <cell r="GF2060"/>
          <cell r="GG2060"/>
          <cell r="GH2060"/>
          <cell r="GI2060"/>
          <cell r="GJ2060"/>
          <cell r="GK2060"/>
          <cell r="GL2060"/>
          <cell r="GM2060"/>
          <cell r="GN2060"/>
          <cell r="GO2060"/>
          <cell r="GP2060"/>
          <cell r="GQ2060"/>
          <cell r="GR2060"/>
          <cell r="GS2060"/>
          <cell r="GT2060"/>
          <cell r="GU2060"/>
          <cell r="GV2060"/>
          <cell r="GW2060"/>
          <cell r="GX2060"/>
          <cell r="GY2060"/>
          <cell r="GZ2060"/>
          <cell r="HA2060">
            <v>-4369.8984375</v>
          </cell>
          <cell r="HB2060"/>
          <cell r="HC2060"/>
          <cell r="HD2060"/>
          <cell r="HE2060"/>
          <cell r="HF2060"/>
          <cell r="HG2060"/>
          <cell r="HH2060"/>
          <cell r="HI2060"/>
          <cell r="HJ2060">
            <v>0</v>
          </cell>
          <cell r="HK2060"/>
          <cell r="HL2060"/>
          <cell r="HM2060">
            <v>0</v>
          </cell>
          <cell r="HN2060">
            <v>0</v>
          </cell>
          <cell r="HO2060">
            <v>0</v>
          </cell>
          <cell r="HP2060">
            <v>0</v>
          </cell>
          <cell r="HQ2060">
            <v>0</v>
          </cell>
          <cell r="HR2060">
            <v>0</v>
          </cell>
          <cell r="HS2060">
            <v>-4369.8984375</v>
          </cell>
          <cell r="HT2060">
            <v>-4369.8984375</v>
          </cell>
          <cell r="HW2060"/>
          <cell r="ID2060">
            <v>0</v>
          </cell>
          <cell r="IE2060">
            <v>0</v>
          </cell>
          <cell r="IF2060">
            <v>-4369.8984375</v>
          </cell>
          <cell r="IG2060">
            <v>-4369.8984375</v>
          </cell>
          <cell r="IH2060">
            <v>-4369.8984375</v>
          </cell>
          <cell r="II2060">
            <v>-4369.8984375</v>
          </cell>
          <cell r="IJ2060"/>
          <cell r="IK2060"/>
          <cell r="IL2060"/>
          <cell r="IM2060"/>
          <cell r="IN2060"/>
          <cell r="IO2060"/>
          <cell r="IP2060"/>
          <cell r="IQ2060"/>
          <cell r="IR2060"/>
          <cell r="IS2060"/>
          <cell r="IT2060"/>
        </row>
        <row r="2061">
          <cell r="A2061">
            <v>-4369.8984375</v>
          </cell>
          <cell r="B2061">
            <v>-4369.8984375</v>
          </cell>
          <cell r="C2061">
            <v>-4369.8984375</v>
          </cell>
          <cell r="D2061">
            <v>-4369.8984375</v>
          </cell>
          <cell r="E2061">
            <v>-4369.8984375</v>
          </cell>
          <cell r="F2061">
            <v>-4369.8984375</v>
          </cell>
          <cell r="H2061">
            <v>-4369.8984375</v>
          </cell>
          <cell r="I2061">
            <v>-4369.8984375</v>
          </cell>
          <cell r="J2061">
            <v>-4369.8984375</v>
          </cell>
          <cell r="K2061">
            <v>-4369.8984375</v>
          </cell>
          <cell r="L2061">
            <v>-4369.8984375</v>
          </cell>
          <cell r="M2061">
            <v>-4369.8984375</v>
          </cell>
          <cell r="N2061">
            <v>-4369.8984375</v>
          </cell>
          <cell r="O2061">
            <v>-4369.8984375</v>
          </cell>
          <cell r="P2061">
            <v>-4369.8984375</v>
          </cell>
          <cell r="Q2061">
            <v>-4369.8984375</v>
          </cell>
          <cell r="R2061">
            <v>-4369.8984375</v>
          </cell>
          <cell r="S2061">
            <v>-4369.8984375</v>
          </cell>
          <cell r="T2061">
            <v>-4369.8984375</v>
          </cell>
          <cell r="U2061">
            <v>-4369.8984375</v>
          </cell>
          <cell r="V2061">
            <v>-4369.8984375</v>
          </cell>
          <cell r="W2061">
            <v>-4369.8984375</v>
          </cell>
          <cell r="X2061">
            <v>-4369.8984375</v>
          </cell>
          <cell r="Y2061">
            <v>-4369.8984375</v>
          </cell>
          <cell r="Z2061">
            <v>-4369.8984375</v>
          </cell>
          <cell r="AA2061">
            <v>-4369.8984375</v>
          </cell>
          <cell r="AB2061">
            <v>-4369.8984375</v>
          </cell>
          <cell r="AC2061">
            <v>-4369.8984375</v>
          </cell>
          <cell r="AD2061">
            <v>-4369.8984375</v>
          </cell>
          <cell r="AE2061">
            <v>-4369.8984375</v>
          </cell>
          <cell r="AF2061">
            <v>-4369.8984375</v>
          </cell>
          <cell r="AG2061">
            <v>-4369.8984375</v>
          </cell>
          <cell r="AH2061">
            <v>-4369.8984375</v>
          </cell>
          <cell r="AI2061">
            <v>-4369.8984375</v>
          </cell>
          <cell r="AJ2061"/>
          <cell r="AK2061"/>
          <cell r="AL2061"/>
          <cell r="AM2061"/>
          <cell r="AN2061">
            <v>-4369.8984375</v>
          </cell>
          <cell r="AO2061">
            <v>-4369.8984375</v>
          </cell>
          <cell r="AP2061"/>
          <cell r="AQ2061"/>
          <cell r="AR2061"/>
          <cell r="AS2061"/>
          <cell r="AT2061"/>
          <cell r="AU2061"/>
          <cell r="AV2061"/>
          <cell r="AW2061"/>
          <cell r="AX2061">
            <v>-4369.8984375</v>
          </cell>
          <cell r="AY2061"/>
          <cell r="AZ2061">
            <v>-4369.8984375</v>
          </cell>
          <cell r="BA2061"/>
          <cell r="BB2061">
            <v>-4369.8984375</v>
          </cell>
          <cell r="BC2061"/>
          <cell r="BD2061"/>
          <cell r="BE2061"/>
          <cell r="BF2061"/>
          <cell r="BG2061"/>
          <cell r="BH2061"/>
          <cell r="BI2061"/>
          <cell r="BJ2061"/>
          <cell r="BK2061"/>
          <cell r="BL2061">
            <v>-4369.8984375</v>
          </cell>
          <cell r="BM2061"/>
          <cell r="BN2061">
            <v>-4369.8984375</v>
          </cell>
          <cell r="BO2061"/>
          <cell r="BP2061"/>
          <cell r="BQ2061"/>
          <cell r="BR2061"/>
          <cell r="BS2061">
            <v>-4369.8984375</v>
          </cell>
          <cell r="BT2061"/>
          <cell r="BU2061"/>
          <cell r="BV2061"/>
          <cell r="BW2061"/>
          <cell r="BX2061"/>
          <cell r="BY2061"/>
          <cell r="BZ2061"/>
          <cell r="CA2061"/>
          <cell r="CB2061"/>
          <cell r="CC2061"/>
          <cell r="CD2061"/>
          <cell r="CE2061"/>
          <cell r="CF2061"/>
          <cell r="CG2061"/>
          <cell r="CH2061"/>
          <cell r="CI2061"/>
          <cell r="CJ2061"/>
          <cell r="CK2061"/>
          <cell r="CL2061"/>
          <cell r="CM2061"/>
          <cell r="CN2061"/>
          <cell r="CO2061"/>
          <cell r="CP2061"/>
          <cell r="CQ2061"/>
          <cell r="CR2061"/>
          <cell r="CS2061"/>
          <cell r="CT2061"/>
          <cell r="CU2061"/>
          <cell r="CV2061"/>
          <cell r="CW2061"/>
          <cell r="CX2061"/>
          <cell r="CY2061"/>
          <cell r="CZ2061">
            <v>-4369.8984375</v>
          </cell>
          <cell r="DA2061"/>
          <cell r="DB2061">
            <v>-4369.8984375</v>
          </cell>
          <cell r="DC2061"/>
          <cell r="DD2061"/>
          <cell r="DE2061"/>
          <cell r="DF2061"/>
          <cell r="DG2061"/>
          <cell r="DH2061">
            <v>-4369.8984375</v>
          </cell>
          <cell r="DI2061"/>
          <cell r="DJ2061"/>
          <cell r="DK2061"/>
          <cell r="DL2061">
            <v>-4369.8984375</v>
          </cell>
          <cell r="DM2061"/>
          <cell r="DN2061"/>
          <cell r="DO2061"/>
          <cell r="DP2061"/>
          <cell r="DQ2061"/>
          <cell r="DR2061"/>
          <cell r="DS2061"/>
          <cell r="DT2061"/>
          <cell r="DU2061"/>
          <cell r="DV2061"/>
          <cell r="DW2061"/>
          <cell r="DX2061"/>
          <cell r="DY2061"/>
          <cell r="DZ2061"/>
          <cell r="EA2061"/>
          <cell r="EB2061"/>
          <cell r="EC2061"/>
          <cell r="ED2061"/>
          <cell r="EE2061"/>
          <cell r="EF2061"/>
          <cell r="EG2061">
            <v>-4369.8984375</v>
          </cell>
          <cell r="EH2061"/>
          <cell r="EI2061"/>
          <cell r="EJ2061"/>
          <cell r="EK2061"/>
          <cell r="EL2061"/>
          <cell r="EM2061"/>
          <cell r="EN2061"/>
          <cell r="EO2061"/>
          <cell r="EP2061"/>
          <cell r="EQ2061"/>
          <cell r="ER2061"/>
          <cell r="ES2061"/>
          <cell r="ET2061"/>
          <cell r="EU2061"/>
          <cell r="EV2061"/>
          <cell r="EW2061"/>
          <cell r="EX2061"/>
          <cell r="EY2061"/>
          <cell r="EZ2061"/>
          <cell r="FA2061"/>
          <cell r="FB2061"/>
          <cell r="FC2061"/>
          <cell r="FD2061"/>
          <cell r="FE2061"/>
          <cell r="FF2061"/>
          <cell r="FG2061"/>
          <cell r="FH2061"/>
          <cell r="FI2061"/>
          <cell r="FJ2061"/>
          <cell r="FK2061"/>
          <cell r="FL2061"/>
          <cell r="FM2061"/>
          <cell r="FN2061"/>
          <cell r="FO2061"/>
          <cell r="FP2061"/>
          <cell r="FQ2061"/>
          <cell r="FR2061"/>
          <cell r="FS2061"/>
          <cell r="FT2061"/>
          <cell r="FU2061"/>
          <cell r="FV2061"/>
          <cell r="FW2061"/>
          <cell r="FX2061"/>
          <cell r="FY2061"/>
          <cell r="FZ2061"/>
          <cell r="GA2061"/>
          <cell r="GB2061"/>
          <cell r="GC2061"/>
          <cell r="GD2061"/>
          <cell r="GE2061"/>
          <cell r="GF2061"/>
          <cell r="GG2061"/>
          <cell r="GH2061"/>
          <cell r="GI2061"/>
          <cell r="GJ2061"/>
          <cell r="GK2061"/>
          <cell r="GL2061"/>
          <cell r="GM2061"/>
          <cell r="GN2061"/>
          <cell r="GO2061"/>
          <cell r="GP2061"/>
          <cell r="GQ2061"/>
          <cell r="GR2061"/>
          <cell r="GS2061"/>
          <cell r="GT2061"/>
          <cell r="GU2061"/>
          <cell r="GV2061"/>
          <cell r="GW2061"/>
          <cell r="GX2061"/>
          <cell r="GY2061"/>
          <cell r="GZ2061"/>
          <cell r="HA2061">
            <v>-4369.8984375</v>
          </cell>
          <cell r="HB2061"/>
          <cell r="HC2061"/>
          <cell r="HD2061"/>
          <cell r="HE2061"/>
          <cell r="HF2061"/>
          <cell r="HG2061"/>
          <cell r="HH2061"/>
          <cell r="HI2061"/>
          <cell r="HJ2061">
            <v>0</v>
          </cell>
          <cell r="HK2061"/>
          <cell r="HL2061"/>
          <cell r="HM2061">
            <v>0</v>
          </cell>
          <cell r="HN2061">
            <v>0</v>
          </cell>
          <cell r="HO2061">
            <v>0</v>
          </cell>
          <cell r="HP2061">
            <v>0</v>
          </cell>
          <cell r="HQ2061">
            <v>0</v>
          </cell>
          <cell r="HR2061">
            <v>0</v>
          </cell>
          <cell r="HS2061">
            <v>-4369.8984375</v>
          </cell>
          <cell r="HT2061">
            <v>-4369.8984375</v>
          </cell>
          <cell r="HW2061"/>
          <cell r="ID2061">
            <v>0</v>
          </cell>
          <cell r="IE2061">
            <v>0</v>
          </cell>
          <cell r="IF2061">
            <v>-4369.8984375</v>
          </cell>
          <cell r="IG2061">
            <v>-4369.8984375</v>
          </cell>
          <cell r="IH2061">
            <v>-4369.8984375</v>
          </cell>
          <cell r="II2061">
            <v>-4369.8984375</v>
          </cell>
          <cell r="IJ2061"/>
          <cell r="IK2061"/>
          <cell r="IL2061"/>
          <cell r="IM2061"/>
          <cell r="IN2061"/>
          <cell r="IO2061"/>
          <cell r="IP2061"/>
          <cell r="IQ2061"/>
          <cell r="IR2061"/>
          <cell r="IS2061"/>
          <cell r="IT2061"/>
        </row>
        <row r="2062">
          <cell r="A2062">
            <v>-4369.8984375</v>
          </cell>
          <cell r="B2062">
            <v>-4369.8984375</v>
          </cell>
          <cell r="C2062">
            <v>-4369.8984375</v>
          </cell>
          <cell r="D2062">
            <v>-4369.8984375</v>
          </cell>
          <cell r="E2062">
            <v>-4369.8984375</v>
          </cell>
          <cell r="F2062">
            <v>-4369.8984375</v>
          </cell>
          <cell r="H2062">
            <v>-4369.8984375</v>
          </cell>
          <cell r="I2062">
            <v>-4369.8984375</v>
          </cell>
          <cell r="J2062">
            <v>-4369.8984375</v>
          </cell>
          <cell r="K2062">
            <v>-4369.8984375</v>
          </cell>
          <cell r="L2062">
            <v>-4369.8984375</v>
          </cell>
          <cell r="M2062">
            <v>-4369.8984375</v>
          </cell>
          <cell r="N2062">
            <v>-4369.8984375</v>
          </cell>
          <cell r="O2062">
            <v>-4369.8984375</v>
          </cell>
          <cell r="P2062">
            <v>-4369.8984375</v>
          </cell>
          <cell r="Q2062">
            <v>-4369.8984375</v>
          </cell>
          <cell r="R2062">
            <v>-4369.8984375</v>
          </cell>
          <cell r="S2062">
            <v>-4369.8984375</v>
          </cell>
          <cell r="T2062">
            <v>-4369.8984375</v>
          </cell>
          <cell r="U2062">
            <v>-4369.8984375</v>
          </cell>
          <cell r="V2062">
            <v>-4369.8984375</v>
          </cell>
          <cell r="W2062">
            <v>-4369.8984375</v>
          </cell>
          <cell r="X2062">
            <v>-4369.8984375</v>
          </cell>
          <cell r="Y2062">
            <v>-4369.8984375</v>
          </cell>
          <cell r="Z2062">
            <v>-4369.8984375</v>
          </cell>
          <cell r="AA2062">
            <v>-4369.8984375</v>
          </cell>
          <cell r="AB2062">
            <v>-4369.8984375</v>
          </cell>
          <cell r="AC2062">
            <v>-4369.8984375</v>
          </cell>
          <cell r="AD2062">
            <v>-4369.8984375</v>
          </cell>
          <cell r="AE2062">
            <v>-4369.8984375</v>
          </cell>
          <cell r="AF2062">
            <v>-4369.8984375</v>
          </cell>
          <cell r="AG2062">
            <v>-4369.8984375</v>
          </cell>
          <cell r="AH2062">
            <v>-4369.8984375</v>
          </cell>
          <cell r="AI2062">
            <v>-4369.8984375</v>
          </cell>
          <cell r="AJ2062"/>
          <cell r="AK2062"/>
          <cell r="AL2062"/>
          <cell r="AM2062"/>
          <cell r="AN2062">
            <v>-4369.8984375</v>
          </cell>
          <cell r="AO2062">
            <v>-4369.8984375</v>
          </cell>
          <cell r="AP2062"/>
          <cell r="AQ2062"/>
          <cell r="AR2062"/>
          <cell r="AS2062"/>
          <cell r="AT2062"/>
          <cell r="AU2062"/>
          <cell r="AV2062"/>
          <cell r="AW2062"/>
          <cell r="AX2062">
            <v>-4369.8984375</v>
          </cell>
          <cell r="AY2062"/>
          <cell r="AZ2062">
            <v>-4369.8984375</v>
          </cell>
          <cell r="BA2062"/>
          <cell r="BB2062">
            <v>-4369.8984375</v>
          </cell>
          <cell r="BC2062"/>
          <cell r="BD2062"/>
          <cell r="BE2062"/>
          <cell r="BF2062"/>
          <cell r="BG2062"/>
          <cell r="BH2062"/>
          <cell r="BI2062"/>
          <cell r="BJ2062"/>
          <cell r="BK2062"/>
          <cell r="BL2062">
            <v>-4369.8984375</v>
          </cell>
          <cell r="BM2062"/>
          <cell r="BN2062">
            <v>-4369.8984375</v>
          </cell>
          <cell r="BO2062"/>
          <cell r="BP2062"/>
          <cell r="BQ2062"/>
          <cell r="BR2062"/>
          <cell r="BS2062">
            <v>-4369.8984375</v>
          </cell>
          <cell r="BT2062"/>
          <cell r="BU2062"/>
          <cell r="BV2062"/>
          <cell r="BW2062"/>
          <cell r="BX2062"/>
          <cell r="BY2062"/>
          <cell r="BZ2062"/>
          <cell r="CA2062"/>
          <cell r="CB2062"/>
          <cell r="CC2062"/>
          <cell r="CD2062"/>
          <cell r="CE2062"/>
          <cell r="CF2062"/>
          <cell r="CG2062"/>
          <cell r="CH2062"/>
          <cell r="CI2062"/>
          <cell r="CJ2062"/>
          <cell r="CK2062"/>
          <cell r="CL2062"/>
          <cell r="CM2062"/>
          <cell r="CN2062"/>
          <cell r="CO2062"/>
          <cell r="CP2062"/>
          <cell r="CQ2062"/>
          <cell r="CR2062"/>
          <cell r="CS2062"/>
          <cell r="CT2062"/>
          <cell r="CU2062"/>
          <cell r="CV2062"/>
          <cell r="CW2062"/>
          <cell r="CX2062"/>
          <cell r="CY2062"/>
          <cell r="CZ2062">
            <v>-4369.8984375</v>
          </cell>
          <cell r="DA2062"/>
          <cell r="DB2062">
            <v>-4369.8984375</v>
          </cell>
          <cell r="DC2062"/>
          <cell r="DD2062"/>
          <cell r="DE2062"/>
          <cell r="DF2062"/>
          <cell r="DG2062"/>
          <cell r="DH2062">
            <v>-4369.8984375</v>
          </cell>
          <cell r="DI2062"/>
          <cell r="DJ2062"/>
          <cell r="DK2062"/>
          <cell r="DL2062">
            <v>-4369.8984375</v>
          </cell>
          <cell r="DM2062"/>
          <cell r="DN2062"/>
          <cell r="DO2062"/>
          <cell r="DP2062"/>
          <cell r="DQ2062"/>
          <cell r="DR2062"/>
          <cell r="DS2062"/>
          <cell r="DT2062"/>
          <cell r="DU2062"/>
          <cell r="DV2062"/>
          <cell r="DW2062"/>
          <cell r="DX2062"/>
          <cell r="DY2062"/>
          <cell r="DZ2062"/>
          <cell r="EA2062"/>
          <cell r="EB2062"/>
          <cell r="EC2062"/>
          <cell r="ED2062"/>
          <cell r="EE2062"/>
          <cell r="EF2062"/>
          <cell r="EG2062">
            <v>-4369.8984375</v>
          </cell>
          <cell r="EH2062"/>
          <cell r="EI2062"/>
          <cell r="EJ2062"/>
          <cell r="EK2062"/>
          <cell r="EL2062"/>
          <cell r="EM2062"/>
          <cell r="EN2062"/>
          <cell r="EO2062"/>
          <cell r="EP2062"/>
          <cell r="EQ2062"/>
          <cell r="ER2062"/>
          <cell r="ES2062"/>
          <cell r="ET2062"/>
          <cell r="EU2062"/>
          <cell r="EV2062"/>
          <cell r="EW2062"/>
          <cell r="EX2062"/>
          <cell r="EY2062"/>
          <cell r="EZ2062"/>
          <cell r="FA2062"/>
          <cell r="FB2062"/>
          <cell r="FC2062"/>
          <cell r="FD2062"/>
          <cell r="FE2062"/>
          <cell r="FF2062"/>
          <cell r="FG2062"/>
          <cell r="FH2062"/>
          <cell r="FI2062"/>
          <cell r="FJ2062"/>
          <cell r="FK2062"/>
          <cell r="FL2062"/>
          <cell r="FM2062"/>
          <cell r="FN2062"/>
          <cell r="FO2062"/>
          <cell r="FP2062"/>
          <cell r="FQ2062"/>
          <cell r="FR2062"/>
          <cell r="FS2062"/>
          <cell r="FT2062"/>
          <cell r="FU2062"/>
          <cell r="FV2062"/>
          <cell r="FW2062"/>
          <cell r="FX2062"/>
          <cell r="FY2062"/>
          <cell r="FZ2062"/>
          <cell r="GA2062"/>
          <cell r="GB2062"/>
          <cell r="GC2062"/>
          <cell r="GD2062"/>
          <cell r="GE2062"/>
          <cell r="GF2062"/>
          <cell r="GG2062"/>
          <cell r="GH2062"/>
          <cell r="GI2062"/>
          <cell r="GJ2062"/>
          <cell r="GK2062"/>
          <cell r="GL2062"/>
          <cell r="GM2062"/>
          <cell r="GN2062"/>
          <cell r="GO2062"/>
          <cell r="GP2062"/>
          <cell r="GQ2062"/>
          <cell r="GR2062"/>
          <cell r="GS2062"/>
          <cell r="GT2062"/>
          <cell r="GU2062"/>
          <cell r="GV2062"/>
          <cell r="GW2062"/>
          <cell r="GX2062"/>
          <cell r="GY2062"/>
          <cell r="GZ2062"/>
          <cell r="HA2062">
            <v>-4369.8984375</v>
          </cell>
          <cell r="HB2062"/>
          <cell r="HC2062"/>
          <cell r="HD2062"/>
          <cell r="HE2062"/>
          <cell r="HF2062"/>
          <cell r="HG2062"/>
          <cell r="HH2062"/>
          <cell r="HI2062"/>
          <cell r="HJ2062">
            <v>0</v>
          </cell>
          <cell r="HK2062"/>
          <cell r="HL2062"/>
          <cell r="HM2062">
            <v>0</v>
          </cell>
          <cell r="HN2062">
            <v>0</v>
          </cell>
          <cell r="HO2062">
            <v>0</v>
          </cell>
          <cell r="HP2062">
            <v>0</v>
          </cell>
          <cell r="HQ2062">
            <v>0</v>
          </cell>
          <cell r="HR2062">
            <v>0</v>
          </cell>
          <cell r="HS2062">
            <v>-4369.8984375</v>
          </cell>
          <cell r="HT2062">
            <v>-4369.8984375</v>
          </cell>
          <cell r="HW2062"/>
          <cell r="ID2062">
            <v>0</v>
          </cell>
          <cell r="IE2062">
            <v>0</v>
          </cell>
          <cell r="IF2062">
            <v>-4369.8984375</v>
          </cell>
          <cell r="IG2062">
            <v>-4369.8984375</v>
          </cell>
          <cell r="IH2062">
            <v>-4369.8984375</v>
          </cell>
          <cell r="II2062">
            <v>-4369.8984375</v>
          </cell>
          <cell r="IJ2062"/>
          <cell r="IK2062"/>
          <cell r="IL2062"/>
          <cell r="IM2062"/>
          <cell r="IN2062"/>
          <cell r="IO2062"/>
          <cell r="IP2062"/>
          <cell r="IQ2062"/>
          <cell r="IR2062"/>
          <cell r="IS2062"/>
          <cell r="IT2062"/>
        </row>
        <row r="2063">
          <cell r="A2063">
            <v>-4369.8984375</v>
          </cell>
          <cell r="B2063">
            <v>-4369.8984375</v>
          </cell>
          <cell r="C2063">
            <v>-4369.8984375</v>
          </cell>
          <cell r="D2063">
            <v>-4369.8984375</v>
          </cell>
          <cell r="E2063">
            <v>-4369.8984375</v>
          </cell>
          <cell r="F2063">
            <v>-4369.8984375</v>
          </cell>
          <cell r="H2063">
            <v>-4369.8984375</v>
          </cell>
          <cell r="I2063">
            <v>-4369.8984375</v>
          </cell>
          <cell r="J2063">
            <v>-4369.8984375</v>
          </cell>
          <cell r="K2063">
            <v>-4369.8984375</v>
          </cell>
          <cell r="L2063">
            <v>-4369.8984375</v>
          </cell>
          <cell r="M2063">
            <v>-4369.8984375</v>
          </cell>
          <cell r="N2063">
            <v>-4369.8984375</v>
          </cell>
          <cell r="O2063">
            <v>-4369.8984375</v>
          </cell>
          <cell r="P2063">
            <v>-4369.8984375</v>
          </cell>
          <cell r="Q2063">
            <v>-4369.8984375</v>
          </cell>
          <cell r="R2063">
            <v>-4369.8984375</v>
          </cell>
          <cell r="S2063">
            <v>-4369.8984375</v>
          </cell>
          <cell r="T2063">
            <v>-4369.8984375</v>
          </cell>
          <cell r="U2063">
            <v>-4369.8984375</v>
          </cell>
          <cell r="V2063">
            <v>-4369.8984375</v>
          </cell>
          <cell r="W2063">
            <v>-4369.8984375</v>
          </cell>
          <cell r="X2063">
            <v>-4369.8984375</v>
          </cell>
          <cell r="Y2063">
            <v>-4369.8984375</v>
          </cell>
          <cell r="Z2063">
            <v>-4369.8984375</v>
          </cell>
          <cell r="AA2063">
            <v>-4369.8984375</v>
          </cell>
          <cell r="AB2063">
            <v>-4369.8984375</v>
          </cell>
          <cell r="AC2063">
            <v>-4369.8984375</v>
          </cell>
          <cell r="AD2063">
            <v>-4369.8984375</v>
          </cell>
          <cell r="AE2063">
            <v>-4369.8984375</v>
          </cell>
          <cell r="AF2063">
            <v>-4369.8984375</v>
          </cell>
          <cell r="AG2063">
            <v>-4369.8984375</v>
          </cell>
          <cell r="AH2063">
            <v>-4369.8984375</v>
          </cell>
          <cell r="AI2063">
            <v>-4369.8984375</v>
          </cell>
          <cell r="AJ2063"/>
          <cell r="AK2063"/>
          <cell r="AL2063"/>
          <cell r="AM2063"/>
          <cell r="AN2063">
            <v>-4369.8984375</v>
          </cell>
          <cell r="AO2063">
            <v>-4369.8984375</v>
          </cell>
          <cell r="AP2063"/>
          <cell r="AQ2063"/>
          <cell r="AR2063"/>
          <cell r="AS2063"/>
          <cell r="AT2063"/>
          <cell r="AU2063"/>
          <cell r="AV2063"/>
          <cell r="AW2063"/>
          <cell r="AX2063">
            <v>-4369.8984375</v>
          </cell>
          <cell r="AY2063"/>
          <cell r="AZ2063">
            <v>-4369.8984375</v>
          </cell>
          <cell r="BA2063"/>
          <cell r="BB2063">
            <v>-4369.8984375</v>
          </cell>
          <cell r="BC2063"/>
          <cell r="BD2063"/>
          <cell r="BE2063"/>
          <cell r="BF2063"/>
          <cell r="BG2063"/>
          <cell r="BH2063"/>
          <cell r="BI2063"/>
          <cell r="BJ2063"/>
          <cell r="BK2063"/>
          <cell r="BL2063">
            <v>-4369.8984375</v>
          </cell>
          <cell r="BM2063"/>
          <cell r="BN2063">
            <v>-4369.8984375</v>
          </cell>
          <cell r="BO2063"/>
          <cell r="BP2063"/>
          <cell r="BQ2063"/>
          <cell r="BR2063"/>
          <cell r="BS2063">
            <v>-4369.8984375</v>
          </cell>
          <cell r="BT2063"/>
          <cell r="BU2063"/>
          <cell r="BV2063"/>
          <cell r="BW2063"/>
          <cell r="BX2063"/>
          <cell r="BY2063"/>
          <cell r="BZ2063"/>
          <cell r="CA2063"/>
          <cell r="CB2063"/>
          <cell r="CC2063"/>
          <cell r="CD2063"/>
          <cell r="CE2063"/>
          <cell r="CF2063"/>
          <cell r="CG2063"/>
          <cell r="CH2063"/>
          <cell r="CI2063"/>
          <cell r="CJ2063"/>
          <cell r="CK2063"/>
          <cell r="CL2063"/>
          <cell r="CM2063"/>
          <cell r="CN2063"/>
          <cell r="CO2063"/>
          <cell r="CP2063"/>
          <cell r="CQ2063"/>
          <cell r="CR2063"/>
          <cell r="CS2063"/>
          <cell r="CT2063"/>
          <cell r="CU2063"/>
          <cell r="CV2063"/>
          <cell r="CW2063"/>
          <cell r="CX2063"/>
          <cell r="CY2063"/>
          <cell r="CZ2063">
            <v>-4369.8984375</v>
          </cell>
          <cell r="DA2063"/>
          <cell r="DB2063">
            <v>-4369.8984375</v>
          </cell>
          <cell r="DC2063"/>
          <cell r="DD2063"/>
          <cell r="DE2063"/>
          <cell r="DF2063"/>
          <cell r="DG2063"/>
          <cell r="DH2063">
            <v>-4369.8984375</v>
          </cell>
          <cell r="DI2063"/>
          <cell r="DJ2063"/>
          <cell r="DK2063"/>
          <cell r="DL2063">
            <v>-4369.8984375</v>
          </cell>
          <cell r="DM2063"/>
          <cell r="DN2063"/>
          <cell r="DO2063"/>
          <cell r="DP2063"/>
          <cell r="DQ2063"/>
          <cell r="DR2063"/>
          <cell r="DS2063"/>
          <cell r="DT2063"/>
          <cell r="DU2063"/>
          <cell r="DV2063"/>
          <cell r="DW2063"/>
          <cell r="DX2063"/>
          <cell r="DY2063"/>
          <cell r="DZ2063"/>
          <cell r="EA2063"/>
          <cell r="EB2063"/>
          <cell r="EC2063"/>
          <cell r="ED2063"/>
          <cell r="EE2063"/>
          <cell r="EF2063"/>
          <cell r="EG2063">
            <v>-4369.8984375</v>
          </cell>
          <cell r="EH2063"/>
          <cell r="EI2063"/>
          <cell r="EJ2063"/>
          <cell r="EK2063"/>
          <cell r="EL2063"/>
          <cell r="EM2063"/>
          <cell r="EN2063"/>
          <cell r="EO2063"/>
          <cell r="EP2063"/>
          <cell r="EQ2063"/>
          <cell r="ER2063"/>
          <cell r="ES2063"/>
          <cell r="ET2063"/>
          <cell r="EU2063"/>
          <cell r="EV2063"/>
          <cell r="EW2063"/>
          <cell r="EX2063"/>
          <cell r="EY2063"/>
          <cell r="EZ2063"/>
          <cell r="FA2063"/>
          <cell r="FB2063"/>
          <cell r="FC2063"/>
          <cell r="FD2063"/>
          <cell r="FE2063"/>
          <cell r="FF2063"/>
          <cell r="FG2063"/>
          <cell r="FH2063"/>
          <cell r="FI2063"/>
          <cell r="FJ2063"/>
          <cell r="FK2063"/>
          <cell r="FL2063"/>
          <cell r="FM2063"/>
          <cell r="FN2063"/>
          <cell r="FO2063"/>
          <cell r="FP2063"/>
          <cell r="FQ2063"/>
          <cell r="FR2063"/>
          <cell r="FS2063"/>
          <cell r="FT2063"/>
          <cell r="FU2063"/>
          <cell r="FV2063"/>
          <cell r="FW2063"/>
          <cell r="FX2063"/>
          <cell r="FY2063"/>
          <cell r="FZ2063"/>
          <cell r="GA2063"/>
          <cell r="GB2063"/>
          <cell r="GC2063"/>
          <cell r="GD2063"/>
          <cell r="GE2063"/>
          <cell r="GF2063"/>
          <cell r="GG2063"/>
          <cell r="GH2063"/>
          <cell r="GI2063"/>
          <cell r="GJ2063"/>
          <cell r="GK2063"/>
          <cell r="GL2063"/>
          <cell r="GM2063"/>
          <cell r="GN2063"/>
          <cell r="GO2063"/>
          <cell r="GP2063"/>
          <cell r="GQ2063"/>
          <cell r="GR2063"/>
          <cell r="GS2063"/>
          <cell r="GT2063"/>
          <cell r="GU2063"/>
          <cell r="GV2063"/>
          <cell r="GW2063"/>
          <cell r="GX2063"/>
          <cell r="GY2063"/>
          <cell r="GZ2063"/>
          <cell r="HA2063">
            <v>-4369.8984375</v>
          </cell>
          <cell r="HB2063"/>
          <cell r="HC2063"/>
          <cell r="HD2063"/>
          <cell r="HE2063"/>
          <cell r="HF2063"/>
          <cell r="HG2063"/>
          <cell r="HH2063"/>
          <cell r="HI2063"/>
          <cell r="HJ2063">
            <v>0</v>
          </cell>
          <cell r="HK2063"/>
          <cell r="HL2063"/>
          <cell r="HM2063">
            <v>0</v>
          </cell>
          <cell r="HN2063">
            <v>0</v>
          </cell>
          <cell r="HO2063">
            <v>0</v>
          </cell>
          <cell r="HP2063">
            <v>0</v>
          </cell>
          <cell r="HQ2063">
            <v>0</v>
          </cell>
          <cell r="HR2063">
            <v>0</v>
          </cell>
          <cell r="HS2063">
            <v>-4369.8984375</v>
          </cell>
          <cell r="HT2063">
            <v>-4369.8984375</v>
          </cell>
          <cell r="HW2063"/>
          <cell r="ID2063">
            <v>0</v>
          </cell>
          <cell r="IE2063">
            <v>0</v>
          </cell>
          <cell r="IF2063">
            <v>-4369.8984375</v>
          </cell>
          <cell r="IG2063">
            <v>-4369.8984375</v>
          </cell>
          <cell r="IH2063">
            <v>-4369.8984375</v>
          </cell>
          <cell r="II2063">
            <v>-4369.8984375</v>
          </cell>
          <cell r="IJ2063"/>
          <cell r="IK2063"/>
          <cell r="IL2063"/>
          <cell r="IM2063"/>
          <cell r="IN2063"/>
          <cell r="IO2063"/>
          <cell r="IP2063"/>
          <cell r="IQ2063"/>
          <cell r="IR2063"/>
          <cell r="IS2063"/>
          <cell r="IT2063"/>
        </row>
        <row r="2064">
          <cell r="A2064">
            <v>-4369.8984375</v>
          </cell>
          <cell r="B2064">
            <v>-4369.8984375</v>
          </cell>
          <cell r="C2064">
            <v>-4369.8984375</v>
          </cell>
          <cell r="D2064">
            <v>-4369.8984375</v>
          </cell>
          <cell r="E2064">
            <v>-4369.8984375</v>
          </cell>
          <cell r="F2064">
            <v>-4369.8984375</v>
          </cell>
          <cell r="H2064">
            <v>-4369.8984375</v>
          </cell>
          <cell r="I2064">
            <v>-4369.8984375</v>
          </cell>
          <cell r="J2064">
            <v>-4369.8984375</v>
          </cell>
          <cell r="K2064">
            <v>-4369.8984375</v>
          </cell>
          <cell r="L2064">
            <v>-4369.8984375</v>
          </cell>
          <cell r="M2064">
            <v>-4369.8984375</v>
          </cell>
          <cell r="N2064">
            <v>-4369.8984375</v>
          </cell>
          <cell r="O2064">
            <v>-4369.8984375</v>
          </cell>
          <cell r="P2064">
            <v>-4369.8984375</v>
          </cell>
          <cell r="Q2064">
            <v>-4369.8984375</v>
          </cell>
          <cell r="R2064">
            <v>-4369.8984375</v>
          </cell>
          <cell r="S2064">
            <v>-4369.8984375</v>
          </cell>
          <cell r="T2064">
            <v>-4369.8984375</v>
          </cell>
          <cell r="U2064">
            <v>-4369.8984375</v>
          </cell>
          <cell r="V2064">
            <v>-4369.8984375</v>
          </cell>
          <cell r="W2064">
            <v>-4369.8984375</v>
          </cell>
          <cell r="X2064">
            <v>-4369.8984375</v>
          </cell>
          <cell r="Y2064">
            <v>-4369.8984375</v>
          </cell>
          <cell r="Z2064">
            <v>-4369.8984375</v>
          </cell>
          <cell r="AA2064">
            <v>-4369.8984375</v>
          </cell>
          <cell r="AB2064">
            <v>-4369.8984375</v>
          </cell>
          <cell r="AC2064">
            <v>-4369.8984375</v>
          </cell>
          <cell r="AD2064">
            <v>-4369.8984375</v>
          </cell>
          <cell r="AE2064">
            <v>-4369.8984375</v>
          </cell>
          <cell r="AF2064">
            <v>-4369.8984375</v>
          </cell>
          <cell r="AG2064">
            <v>-4369.8984375</v>
          </cell>
          <cell r="AH2064">
            <v>-4369.8984375</v>
          </cell>
          <cell r="AI2064">
            <v>-4369.8984375</v>
          </cell>
          <cell r="AJ2064"/>
          <cell r="AK2064"/>
          <cell r="AL2064"/>
          <cell r="AM2064"/>
          <cell r="AN2064">
            <v>-4369.8984375</v>
          </cell>
          <cell r="AO2064">
            <v>-4369.8984375</v>
          </cell>
          <cell r="AP2064"/>
          <cell r="AQ2064"/>
          <cell r="AR2064"/>
          <cell r="AS2064"/>
          <cell r="AT2064"/>
          <cell r="AU2064"/>
          <cell r="AV2064"/>
          <cell r="AW2064"/>
          <cell r="AX2064">
            <v>-4369.8984375</v>
          </cell>
          <cell r="AY2064"/>
          <cell r="AZ2064">
            <v>-4369.8984375</v>
          </cell>
          <cell r="BA2064"/>
          <cell r="BB2064">
            <v>-4369.8984375</v>
          </cell>
          <cell r="BC2064"/>
          <cell r="BD2064"/>
          <cell r="BE2064"/>
          <cell r="BF2064"/>
          <cell r="BG2064"/>
          <cell r="BH2064"/>
          <cell r="BI2064"/>
          <cell r="BJ2064"/>
          <cell r="BK2064"/>
          <cell r="BL2064">
            <v>-4369.8984375</v>
          </cell>
          <cell r="BM2064"/>
          <cell r="BN2064">
            <v>-4369.8984375</v>
          </cell>
          <cell r="BO2064"/>
          <cell r="BP2064"/>
          <cell r="BQ2064"/>
          <cell r="BR2064"/>
          <cell r="BS2064">
            <v>-4369.8984375</v>
          </cell>
          <cell r="BT2064"/>
          <cell r="BU2064"/>
          <cell r="BV2064"/>
          <cell r="BW2064"/>
          <cell r="BX2064"/>
          <cell r="BY2064"/>
          <cell r="BZ2064"/>
          <cell r="CA2064"/>
          <cell r="CB2064"/>
          <cell r="CC2064"/>
          <cell r="CD2064"/>
          <cell r="CE2064"/>
          <cell r="CF2064"/>
          <cell r="CG2064"/>
          <cell r="CH2064"/>
          <cell r="CI2064"/>
          <cell r="CJ2064"/>
          <cell r="CK2064"/>
          <cell r="CL2064"/>
          <cell r="CM2064"/>
          <cell r="CN2064"/>
          <cell r="CO2064"/>
          <cell r="CP2064"/>
          <cell r="CQ2064"/>
          <cell r="CR2064"/>
          <cell r="CS2064"/>
          <cell r="CT2064"/>
          <cell r="CU2064"/>
          <cell r="CV2064"/>
          <cell r="CW2064"/>
          <cell r="CX2064"/>
          <cell r="CY2064"/>
          <cell r="CZ2064">
            <v>-4369.8984375</v>
          </cell>
          <cell r="DA2064"/>
          <cell r="DB2064">
            <v>-4369.8984375</v>
          </cell>
          <cell r="DC2064"/>
          <cell r="DD2064"/>
          <cell r="DE2064"/>
          <cell r="DF2064"/>
          <cell r="DG2064"/>
          <cell r="DH2064">
            <v>-4369.8984375</v>
          </cell>
          <cell r="DI2064"/>
          <cell r="DJ2064"/>
          <cell r="DK2064"/>
          <cell r="DL2064">
            <v>-4369.8984375</v>
          </cell>
          <cell r="DM2064"/>
          <cell r="DN2064"/>
          <cell r="DO2064"/>
          <cell r="DP2064"/>
          <cell r="DQ2064"/>
          <cell r="DR2064"/>
          <cell r="DS2064"/>
          <cell r="DT2064"/>
          <cell r="DU2064"/>
          <cell r="DV2064"/>
          <cell r="DW2064"/>
          <cell r="DX2064"/>
          <cell r="DY2064"/>
          <cell r="DZ2064"/>
          <cell r="EA2064"/>
          <cell r="EB2064"/>
          <cell r="EC2064"/>
          <cell r="ED2064"/>
          <cell r="EE2064"/>
          <cell r="EF2064"/>
          <cell r="EG2064">
            <v>-4369.8984375</v>
          </cell>
          <cell r="EH2064"/>
          <cell r="EI2064"/>
          <cell r="EJ2064"/>
          <cell r="EK2064"/>
          <cell r="EL2064"/>
          <cell r="EM2064"/>
          <cell r="EN2064"/>
          <cell r="EO2064"/>
          <cell r="EP2064"/>
          <cell r="EQ2064"/>
          <cell r="ER2064"/>
          <cell r="ES2064"/>
          <cell r="ET2064"/>
          <cell r="EU2064"/>
          <cell r="EV2064"/>
          <cell r="EW2064"/>
          <cell r="EX2064"/>
          <cell r="EY2064"/>
          <cell r="EZ2064"/>
          <cell r="FA2064"/>
          <cell r="FB2064"/>
          <cell r="FC2064"/>
          <cell r="FD2064"/>
          <cell r="FE2064"/>
          <cell r="FF2064"/>
          <cell r="FG2064"/>
          <cell r="FH2064"/>
          <cell r="FI2064"/>
          <cell r="FJ2064"/>
          <cell r="FK2064"/>
          <cell r="FL2064"/>
          <cell r="FM2064"/>
          <cell r="FN2064"/>
          <cell r="FO2064"/>
          <cell r="FP2064"/>
          <cell r="FQ2064"/>
          <cell r="FR2064"/>
          <cell r="FS2064"/>
          <cell r="FT2064"/>
          <cell r="FU2064"/>
          <cell r="FV2064"/>
          <cell r="FW2064"/>
          <cell r="FX2064"/>
          <cell r="FY2064"/>
          <cell r="FZ2064"/>
          <cell r="GA2064"/>
          <cell r="GB2064"/>
          <cell r="GC2064"/>
          <cell r="GD2064"/>
          <cell r="GE2064"/>
          <cell r="GF2064"/>
          <cell r="GG2064"/>
          <cell r="GH2064"/>
          <cell r="GI2064"/>
          <cell r="GJ2064"/>
          <cell r="GK2064"/>
          <cell r="GL2064"/>
          <cell r="GM2064"/>
          <cell r="GN2064"/>
          <cell r="GO2064"/>
          <cell r="GP2064"/>
          <cell r="GQ2064"/>
          <cell r="GR2064"/>
          <cell r="GS2064"/>
          <cell r="GT2064"/>
          <cell r="GU2064"/>
          <cell r="GV2064"/>
          <cell r="GW2064"/>
          <cell r="GX2064"/>
          <cell r="GY2064"/>
          <cell r="GZ2064"/>
          <cell r="HA2064">
            <v>-4369.8984375</v>
          </cell>
          <cell r="HB2064"/>
          <cell r="HC2064"/>
          <cell r="HD2064"/>
          <cell r="HE2064"/>
          <cell r="HF2064"/>
          <cell r="HG2064"/>
          <cell r="HH2064"/>
          <cell r="HI2064"/>
          <cell r="HJ2064">
            <v>0</v>
          </cell>
          <cell r="HK2064"/>
          <cell r="HL2064"/>
          <cell r="HM2064">
            <v>0</v>
          </cell>
          <cell r="HN2064">
            <v>0</v>
          </cell>
          <cell r="HO2064">
            <v>0</v>
          </cell>
          <cell r="HP2064">
            <v>0</v>
          </cell>
          <cell r="HQ2064">
            <v>0</v>
          </cell>
          <cell r="HR2064">
            <v>0</v>
          </cell>
          <cell r="HS2064">
            <v>-4369.8984375</v>
          </cell>
          <cell r="HT2064">
            <v>-4369.8984375</v>
          </cell>
          <cell r="HW2064"/>
          <cell r="ID2064">
            <v>0</v>
          </cell>
          <cell r="IE2064">
            <v>0</v>
          </cell>
          <cell r="IF2064">
            <v>-4369.8984375</v>
          </cell>
          <cell r="IG2064">
            <v>-4369.8984375</v>
          </cell>
          <cell r="IH2064">
            <v>-4369.8984375</v>
          </cell>
          <cell r="II2064">
            <v>-4369.8984375</v>
          </cell>
          <cell r="IJ2064"/>
          <cell r="IK2064"/>
          <cell r="IL2064"/>
          <cell r="IM2064"/>
          <cell r="IN2064"/>
          <cell r="IO2064"/>
          <cell r="IP2064"/>
          <cell r="IQ2064"/>
          <cell r="IR2064"/>
          <cell r="IS2064"/>
          <cell r="IT2064"/>
        </row>
        <row r="2065">
          <cell r="A2065">
            <v>-4369.8984375</v>
          </cell>
          <cell r="B2065">
            <v>-4369.8984375</v>
          </cell>
          <cell r="C2065">
            <v>-4369.8984375</v>
          </cell>
          <cell r="D2065">
            <v>-4369.8984375</v>
          </cell>
          <cell r="E2065">
            <v>-4369.8984375</v>
          </cell>
          <cell r="F2065">
            <v>-4369.8984375</v>
          </cell>
          <cell r="H2065">
            <v>-4369.8984375</v>
          </cell>
          <cell r="I2065">
            <v>-4369.8984375</v>
          </cell>
          <cell r="J2065">
            <v>-4369.8984375</v>
          </cell>
          <cell r="K2065">
            <v>-4369.8984375</v>
          </cell>
          <cell r="L2065">
            <v>-4369.8984375</v>
          </cell>
          <cell r="M2065">
            <v>-4369.8984375</v>
          </cell>
          <cell r="N2065">
            <v>-4369.8984375</v>
          </cell>
          <cell r="O2065">
            <v>-4369.8984375</v>
          </cell>
          <cell r="P2065">
            <v>-4369.8984375</v>
          </cell>
          <cell r="Q2065">
            <v>-4369.8984375</v>
          </cell>
          <cell r="R2065">
            <v>-4369.8984375</v>
          </cell>
          <cell r="S2065">
            <v>-4369.8984375</v>
          </cell>
          <cell r="T2065">
            <v>-4369.8984375</v>
          </cell>
          <cell r="U2065">
            <v>-4369.8984375</v>
          </cell>
          <cell r="V2065">
            <v>-4369.8984375</v>
          </cell>
          <cell r="W2065">
            <v>-4369.8984375</v>
          </cell>
          <cell r="X2065">
            <v>-4369.8984375</v>
          </cell>
          <cell r="Y2065">
            <v>-4369.8984375</v>
          </cell>
          <cell r="Z2065">
            <v>-4369.8984375</v>
          </cell>
          <cell r="AA2065">
            <v>-4369.8984375</v>
          </cell>
          <cell r="AB2065">
            <v>-4369.8984375</v>
          </cell>
          <cell r="AC2065">
            <v>-4369.8984375</v>
          </cell>
          <cell r="AD2065">
            <v>-4369.8984375</v>
          </cell>
          <cell r="AE2065">
            <v>-4369.8984375</v>
          </cell>
          <cell r="AF2065">
            <v>-4369.8984375</v>
          </cell>
          <cell r="AG2065">
            <v>-4369.8984375</v>
          </cell>
          <cell r="AH2065">
            <v>-4369.8984375</v>
          </cell>
          <cell r="AI2065">
            <v>-4369.8984375</v>
          </cell>
          <cell r="AJ2065"/>
          <cell r="AK2065"/>
          <cell r="AL2065"/>
          <cell r="AM2065"/>
          <cell r="AN2065">
            <v>-4369.8984375</v>
          </cell>
          <cell r="AO2065">
            <v>-4369.8984375</v>
          </cell>
          <cell r="AP2065"/>
          <cell r="AQ2065"/>
          <cell r="AR2065"/>
          <cell r="AS2065"/>
          <cell r="AT2065"/>
          <cell r="AU2065"/>
          <cell r="AV2065"/>
          <cell r="AW2065"/>
          <cell r="AX2065">
            <v>-4369.8984375</v>
          </cell>
          <cell r="AY2065"/>
          <cell r="AZ2065">
            <v>-4369.8984375</v>
          </cell>
          <cell r="BA2065"/>
          <cell r="BB2065">
            <v>-4369.8984375</v>
          </cell>
          <cell r="BC2065"/>
          <cell r="BD2065"/>
          <cell r="BE2065"/>
          <cell r="BF2065"/>
          <cell r="BG2065"/>
          <cell r="BH2065"/>
          <cell r="BI2065"/>
          <cell r="BJ2065"/>
          <cell r="BK2065"/>
          <cell r="BL2065">
            <v>-4369.8984375</v>
          </cell>
          <cell r="BM2065"/>
          <cell r="BN2065">
            <v>-4369.8984375</v>
          </cell>
          <cell r="BO2065"/>
          <cell r="BP2065"/>
          <cell r="BQ2065"/>
          <cell r="BR2065"/>
          <cell r="BS2065">
            <v>-4369.8984375</v>
          </cell>
          <cell r="BT2065"/>
          <cell r="BU2065"/>
          <cell r="BV2065"/>
          <cell r="BW2065"/>
          <cell r="BX2065"/>
          <cell r="BY2065"/>
          <cell r="BZ2065"/>
          <cell r="CA2065"/>
          <cell r="CB2065"/>
          <cell r="CC2065"/>
          <cell r="CD2065"/>
          <cell r="CE2065"/>
          <cell r="CF2065"/>
          <cell r="CG2065"/>
          <cell r="CH2065"/>
          <cell r="CI2065"/>
          <cell r="CJ2065"/>
          <cell r="CK2065"/>
          <cell r="CL2065"/>
          <cell r="CM2065"/>
          <cell r="CN2065"/>
          <cell r="CO2065"/>
          <cell r="CP2065"/>
          <cell r="CQ2065"/>
          <cell r="CR2065"/>
          <cell r="CS2065"/>
          <cell r="CT2065"/>
          <cell r="CU2065"/>
          <cell r="CV2065"/>
          <cell r="CW2065"/>
          <cell r="CX2065"/>
          <cell r="CY2065"/>
          <cell r="CZ2065">
            <v>-4369.8984375</v>
          </cell>
          <cell r="DA2065"/>
          <cell r="DB2065">
            <v>-4369.8984375</v>
          </cell>
          <cell r="DC2065"/>
          <cell r="DD2065"/>
          <cell r="DE2065"/>
          <cell r="DF2065"/>
          <cell r="DG2065"/>
          <cell r="DH2065">
            <v>-4369.8984375</v>
          </cell>
          <cell r="DI2065"/>
          <cell r="DJ2065"/>
          <cell r="DK2065"/>
          <cell r="DL2065">
            <v>-4369.8984375</v>
          </cell>
          <cell r="DM2065"/>
          <cell r="DN2065"/>
          <cell r="DO2065"/>
          <cell r="DP2065"/>
          <cell r="DQ2065"/>
          <cell r="DR2065"/>
          <cell r="DS2065"/>
          <cell r="DT2065"/>
          <cell r="DU2065"/>
          <cell r="DV2065"/>
          <cell r="DW2065"/>
          <cell r="DX2065"/>
          <cell r="DY2065"/>
          <cell r="DZ2065"/>
          <cell r="EA2065"/>
          <cell r="EB2065"/>
          <cell r="EC2065"/>
          <cell r="ED2065"/>
          <cell r="EE2065"/>
          <cell r="EF2065"/>
          <cell r="EG2065">
            <v>-4369.8984375</v>
          </cell>
          <cell r="EH2065"/>
          <cell r="EI2065"/>
          <cell r="EJ2065"/>
          <cell r="EK2065"/>
          <cell r="EL2065"/>
          <cell r="EM2065"/>
          <cell r="EN2065"/>
          <cell r="EO2065"/>
          <cell r="EP2065"/>
          <cell r="EQ2065"/>
          <cell r="ER2065"/>
          <cell r="ES2065"/>
          <cell r="ET2065"/>
          <cell r="EU2065"/>
          <cell r="EV2065"/>
          <cell r="EW2065"/>
          <cell r="EX2065"/>
          <cell r="EY2065"/>
          <cell r="EZ2065"/>
          <cell r="FA2065"/>
          <cell r="FB2065"/>
          <cell r="FC2065"/>
          <cell r="FD2065"/>
          <cell r="FE2065"/>
          <cell r="FF2065"/>
          <cell r="FG2065"/>
          <cell r="FH2065"/>
          <cell r="FI2065"/>
          <cell r="FJ2065"/>
          <cell r="FK2065"/>
          <cell r="FL2065"/>
          <cell r="FM2065"/>
          <cell r="FN2065"/>
          <cell r="FO2065"/>
          <cell r="FP2065"/>
          <cell r="FQ2065"/>
          <cell r="FR2065"/>
          <cell r="FS2065"/>
          <cell r="FT2065"/>
          <cell r="FU2065"/>
          <cell r="FV2065"/>
          <cell r="FW2065"/>
          <cell r="FX2065"/>
          <cell r="FY2065"/>
          <cell r="FZ2065"/>
          <cell r="GA2065"/>
          <cell r="GB2065"/>
          <cell r="GC2065"/>
          <cell r="GD2065"/>
          <cell r="GE2065"/>
          <cell r="GF2065"/>
          <cell r="GG2065"/>
          <cell r="GH2065"/>
          <cell r="GI2065"/>
          <cell r="GJ2065"/>
          <cell r="GK2065"/>
          <cell r="GL2065"/>
          <cell r="GM2065"/>
          <cell r="GN2065"/>
          <cell r="GO2065"/>
          <cell r="GP2065"/>
          <cell r="GQ2065"/>
          <cell r="GR2065"/>
          <cell r="GS2065"/>
          <cell r="GT2065"/>
          <cell r="GU2065"/>
          <cell r="GV2065"/>
          <cell r="GW2065"/>
          <cell r="GX2065"/>
          <cell r="GY2065"/>
          <cell r="GZ2065"/>
          <cell r="HA2065">
            <v>-4369.8984375</v>
          </cell>
          <cell r="HB2065"/>
          <cell r="HC2065"/>
          <cell r="HD2065"/>
          <cell r="HE2065"/>
          <cell r="HF2065"/>
          <cell r="HG2065"/>
          <cell r="HH2065"/>
          <cell r="HI2065"/>
          <cell r="HJ2065">
            <v>0</v>
          </cell>
          <cell r="HK2065"/>
          <cell r="HL2065"/>
          <cell r="HM2065">
            <v>0</v>
          </cell>
          <cell r="HN2065">
            <v>0</v>
          </cell>
          <cell r="HO2065">
            <v>0</v>
          </cell>
          <cell r="HP2065">
            <v>0</v>
          </cell>
          <cell r="HQ2065">
            <v>0</v>
          </cell>
          <cell r="HR2065">
            <v>0</v>
          </cell>
          <cell r="HS2065">
            <v>-4369.8984375</v>
          </cell>
          <cell r="HT2065">
            <v>-4369.8984375</v>
          </cell>
          <cell r="HW2065"/>
          <cell r="ID2065">
            <v>0</v>
          </cell>
          <cell r="IE2065">
            <v>0</v>
          </cell>
          <cell r="IF2065">
            <v>-4369.8984375</v>
          </cell>
          <cell r="IG2065">
            <v>-4369.8984375</v>
          </cell>
          <cell r="IH2065">
            <v>-4369.8984375</v>
          </cell>
          <cell r="II2065">
            <v>-4369.8984375</v>
          </cell>
          <cell r="IJ2065"/>
          <cell r="IK2065"/>
          <cell r="IL2065"/>
          <cell r="IM2065"/>
          <cell r="IN2065"/>
          <cell r="IO2065"/>
          <cell r="IP2065"/>
          <cell r="IQ2065"/>
          <cell r="IR2065"/>
          <cell r="IS2065"/>
          <cell r="IT2065"/>
        </row>
        <row r="2066">
          <cell r="A2066">
            <v>-4369.8984375</v>
          </cell>
          <cell r="B2066">
            <v>-4369.8984375</v>
          </cell>
          <cell r="C2066">
            <v>-4369.8984375</v>
          </cell>
          <cell r="D2066">
            <v>-4369.8984375</v>
          </cell>
          <cell r="E2066">
            <v>-4369.8984375</v>
          </cell>
          <cell r="F2066">
            <v>-4369.8984375</v>
          </cell>
          <cell r="H2066">
            <v>-4369.8984375</v>
          </cell>
          <cell r="I2066">
            <v>-4369.8984375</v>
          </cell>
          <cell r="J2066">
            <v>-4369.8984375</v>
          </cell>
          <cell r="K2066">
            <v>-4369.8984375</v>
          </cell>
          <cell r="L2066">
            <v>-4369.8984375</v>
          </cell>
          <cell r="M2066">
            <v>-4369.8984375</v>
          </cell>
          <cell r="N2066">
            <v>-4369.8984375</v>
          </cell>
          <cell r="O2066">
            <v>-4369.8984375</v>
          </cell>
          <cell r="P2066">
            <v>-4369.8984375</v>
          </cell>
          <cell r="Q2066">
            <v>-4369.8984375</v>
          </cell>
          <cell r="R2066">
            <v>-4369.8984375</v>
          </cell>
          <cell r="S2066">
            <v>-4369.8984375</v>
          </cell>
          <cell r="T2066">
            <v>-4369.8984375</v>
          </cell>
          <cell r="U2066">
            <v>-4369.8984375</v>
          </cell>
          <cell r="V2066">
            <v>-4369.8984375</v>
          </cell>
          <cell r="W2066">
            <v>-4369.8984375</v>
          </cell>
          <cell r="X2066">
            <v>-4369.8984375</v>
          </cell>
          <cell r="Y2066">
            <v>-4369.8984375</v>
          </cell>
          <cell r="Z2066">
            <v>-4369.8984375</v>
          </cell>
          <cell r="AA2066">
            <v>-4369.8984375</v>
          </cell>
          <cell r="AB2066">
            <v>-4369.8984375</v>
          </cell>
          <cell r="AC2066">
            <v>-4369.8984375</v>
          </cell>
          <cell r="AD2066">
            <v>-4369.8984375</v>
          </cell>
          <cell r="AE2066">
            <v>-4369.8984375</v>
          </cell>
          <cell r="AF2066">
            <v>-4369.8984375</v>
          </cell>
          <cell r="AG2066">
            <v>-4369.8984375</v>
          </cell>
          <cell r="AH2066">
            <v>-4369.8984375</v>
          </cell>
          <cell r="AI2066">
            <v>-4369.8984375</v>
          </cell>
          <cell r="AJ2066"/>
          <cell r="AK2066"/>
          <cell r="AL2066"/>
          <cell r="AM2066"/>
          <cell r="AN2066">
            <v>-4369.8984375</v>
          </cell>
          <cell r="AO2066">
            <v>-4369.8984375</v>
          </cell>
          <cell r="AP2066"/>
          <cell r="AQ2066"/>
          <cell r="AR2066"/>
          <cell r="AS2066"/>
          <cell r="AT2066"/>
          <cell r="AU2066"/>
          <cell r="AV2066"/>
          <cell r="AW2066"/>
          <cell r="AX2066">
            <v>-4369.8984375</v>
          </cell>
          <cell r="AY2066"/>
          <cell r="AZ2066">
            <v>-4369.8984375</v>
          </cell>
          <cell r="BA2066"/>
          <cell r="BB2066">
            <v>-4369.8984375</v>
          </cell>
          <cell r="BC2066"/>
          <cell r="BD2066"/>
          <cell r="BE2066"/>
          <cell r="BF2066"/>
          <cell r="BG2066"/>
          <cell r="BH2066"/>
          <cell r="BI2066"/>
          <cell r="BJ2066"/>
          <cell r="BK2066"/>
          <cell r="BL2066">
            <v>-4369.8984375</v>
          </cell>
          <cell r="BM2066"/>
          <cell r="BN2066">
            <v>-4369.8984375</v>
          </cell>
          <cell r="BO2066"/>
          <cell r="BP2066"/>
          <cell r="BQ2066"/>
          <cell r="BR2066"/>
          <cell r="BS2066">
            <v>-4369.8984375</v>
          </cell>
          <cell r="BT2066"/>
          <cell r="BU2066"/>
          <cell r="BV2066"/>
          <cell r="BW2066"/>
          <cell r="BX2066"/>
          <cell r="BY2066"/>
          <cell r="BZ2066"/>
          <cell r="CA2066"/>
          <cell r="CB2066"/>
          <cell r="CC2066"/>
          <cell r="CD2066"/>
          <cell r="CE2066"/>
          <cell r="CF2066"/>
          <cell r="CG2066"/>
          <cell r="CH2066"/>
          <cell r="CI2066"/>
          <cell r="CJ2066"/>
          <cell r="CK2066"/>
          <cell r="CL2066"/>
          <cell r="CM2066"/>
          <cell r="CN2066"/>
          <cell r="CO2066"/>
          <cell r="CP2066"/>
          <cell r="CQ2066"/>
          <cell r="CR2066"/>
          <cell r="CS2066"/>
          <cell r="CT2066"/>
          <cell r="CU2066"/>
          <cell r="CV2066"/>
          <cell r="CW2066"/>
          <cell r="CX2066"/>
          <cell r="CY2066"/>
          <cell r="CZ2066">
            <v>-4369.8984375</v>
          </cell>
          <cell r="DA2066"/>
          <cell r="DB2066">
            <v>-4369.8984375</v>
          </cell>
          <cell r="DC2066"/>
          <cell r="DD2066"/>
          <cell r="DE2066"/>
          <cell r="DF2066"/>
          <cell r="DG2066"/>
          <cell r="DH2066">
            <v>-4369.8984375</v>
          </cell>
          <cell r="DI2066"/>
          <cell r="DJ2066"/>
          <cell r="DK2066"/>
          <cell r="DL2066">
            <v>-4369.8984375</v>
          </cell>
          <cell r="DM2066"/>
          <cell r="DN2066"/>
          <cell r="DO2066"/>
          <cell r="DP2066"/>
          <cell r="DQ2066"/>
          <cell r="DR2066"/>
          <cell r="DS2066"/>
          <cell r="DT2066"/>
          <cell r="DU2066"/>
          <cell r="DV2066"/>
          <cell r="DW2066"/>
          <cell r="DX2066"/>
          <cell r="DY2066"/>
          <cell r="DZ2066"/>
          <cell r="EA2066"/>
          <cell r="EB2066"/>
          <cell r="EC2066"/>
          <cell r="ED2066"/>
          <cell r="EE2066"/>
          <cell r="EF2066"/>
          <cell r="EG2066">
            <v>-4369.8984375</v>
          </cell>
          <cell r="EH2066"/>
          <cell r="EI2066"/>
          <cell r="EJ2066"/>
          <cell r="EK2066"/>
          <cell r="EL2066"/>
          <cell r="EM2066"/>
          <cell r="EN2066"/>
          <cell r="EO2066"/>
          <cell r="EP2066"/>
          <cell r="EQ2066"/>
          <cell r="ER2066"/>
          <cell r="ES2066"/>
          <cell r="ET2066"/>
          <cell r="EU2066"/>
          <cell r="EV2066"/>
          <cell r="EW2066"/>
          <cell r="EX2066"/>
          <cell r="EY2066"/>
          <cell r="EZ2066"/>
          <cell r="FA2066"/>
          <cell r="FB2066"/>
          <cell r="FC2066"/>
          <cell r="FD2066"/>
          <cell r="FE2066"/>
          <cell r="FF2066"/>
          <cell r="FG2066"/>
          <cell r="FH2066"/>
          <cell r="FI2066"/>
          <cell r="FJ2066"/>
          <cell r="FK2066"/>
          <cell r="FL2066"/>
          <cell r="FM2066"/>
          <cell r="FN2066"/>
          <cell r="FO2066"/>
          <cell r="FP2066"/>
          <cell r="FQ2066"/>
          <cell r="FR2066"/>
          <cell r="FS2066"/>
          <cell r="FT2066"/>
          <cell r="FU2066"/>
          <cell r="FV2066"/>
          <cell r="FW2066"/>
          <cell r="FX2066"/>
          <cell r="FY2066"/>
          <cell r="FZ2066"/>
          <cell r="GA2066"/>
          <cell r="GB2066"/>
          <cell r="GC2066"/>
          <cell r="GD2066"/>
          <cell r="GE2066"/>
          <cell r="GF2066"/>
          <cell r="GG2066"/>
          <cell r="GH2066"/>
          <cell r="GI2066"/>
          <cell r="GJ2066"/>
          <cell r="GK2066"/>
          <cell r="GL2066"/>
          <cell r="GM2066"/>
          <cell r="GN2066"/>
          <cell r="GO2066"/>
          <cell r="GP2066"/>
          <cell r="GQ2066"/>
          <cell r="GR2066"/>
          <cell r="GS2066"/>
          <cell r="GT2066"/>
          <cell r="GU2066"/>
          <cell r="GV2066"/>
          <cell r="GW2066"/>
          <cell r="GX2066"/>
          <cell r="GY2066"/>
          <cell r="GZ2066"/>
          <cell r="HA2066">
            <v>-4369.8984375</v>
          </cell>
          <cell r="HB2066"/>
          <cell r="HC2066"/>
          <cell r="HD2066"/>
          <cell r="HE2066"/>
          <cell r="HF2066"/>
          <cell r="HG2066"/>
          <cell r="HH2066"/>
          <cell r="HI2066"/>
          <cell r="HJ2066">
            <v>0</v>
          </cell>
          <cell r="HK2066"/>
          <cell r="HL2066"/>
          <cell r="HM2066">
            <v>0</v>
          </cell>
          <cell r="HN2066">
            <v>0</v>
          </cell>
          <cell r="HO2066">
            <v>0</v>
          </cell>
          <cell r="HP2066">
            <v>0</v>
          </cell>
          <cell r="HQ2066">
            <v>0</v>
          </cell>
          <cell r="HR2066">
            <v>0</v>
          </cell>
          <cell r="HS2066">
            <v>-4369.8984375</v>
          </cell>
          <cell r="HT2066">
            <v>-4369.8984375</v>
          </cell>
          <cell r="HW2066"/>
          <cell r="ID2066">
            <v>0</v>
          </cell>
          <cell r="IE2066">
            <v>0</v>
          </cell>
          <cell r="IF2066">
            <v>-4369.8984375</v>
          </cell>
          <cell r="IG2066">
            <v>-4369.8984375</v>
          </cell>
          <cell r="IH2066">
            <v>-4369.8984375</v>
          </cell>
          <cell r="II2066">
            <v>-4369.8984375</v>
          </cell>
          <cell r="IJ2066"/>
          <cell r="IK2066"/>
          <cell r="IL2066"/>
          <cell r="IM2066"/>
          <cell r="IN2066"/>
          <cell r="IO2066"/>
          <cell r="IP2066"/>
          <cell r="IQ2066"/>
          <cell r="IR2066"/>
          <cell r="IS2066"/>
          <cell r="IT2066"/>
        </row>
        <row r="2067">
          <cell r="A2067">
            <v>-4369.8984375</v>
          </cell>
          <cell r="B2067">
            <v>-4369.8984375</v>
          </cell>
          <cell r="C2067">
            <v>-4369.8984375</v>
          </cell>
          <cell r="D2067">
            <v>-4369.8984375</v>
          </cell>
          <cell r="E2067">
            <v>-4369.8984375</v>
          </cell>
          <cell r="F2067">
            <v>-4369.8984375</v>
          </cell>
          <cell r="H2067">
            <v>-4369.8984375</v>
          </cell>
          <cell r="I2067">
            <v>-4369.8984375</v>
          </cell>
          <cell r="J2067">
            <v>-4369.8984375</v>
          </cell>
          <cell r="K2067">
            <v>-4369.8984375</v>
          </cell>
          <cell r="L2067">
            <v>-4369.8984375</v>
          </cell>
          <cell r="M2067">
            <v>-4369.8984375</v>
          </cell>
          <cell r="N2067">
            <v>-4369.8984375</v>
          </cell>
          <cell r="O2067">
            <v>-4369.8984375</v>
          </cell>
          <cell r="P2067">
            <v>-4369.8984375</v>
          </cell>
          <cell r="Q2067">
            <v>-4369.8984375</v>
          </cell>
          <cell r="R2067">
            <v>-4369.8984375</v>
          </cell>
          <cell r="S2067">
            <v>-4369.8984375</v>
          </cell>
          <cell r="T2067">
            <v>-4369.8984375</v>
          </cell>
          <cell r="U2067">
            <v>-4369.8984375</v>
          </cell>
          <cell r="V2067">
            <v>-4369.8984375</v>
          </cell>
          <cell r="W2067">
            <v>-4369.8984375</v>
          </cell>
          <cell r="X2067">
            <v>-4369.8984375</v>
          </cell>
          <cell r="Y2067">
            <v>-4369.8984375</v>
          </cell>
          <cell r="Z2067">
            <v>-4369.8984375</v>
          </cell>
          <cell r="AA2067">
            <v>-4369.8984375</v>
          </cell>
          <cell r="AB2067">
            <v>-4369.8984375</v>
          </cell>
          <cell r="AC2067">
            <v>-4369.8984375</v>
          </cell>
          <cell r="AD2067">
            <v>-4369.8984375</v>
          </cell>
          <cell r="AE2067">
            <v>-4369.8984375</v>
          </cell>
          <cell r="AF2067">
            <v>-4369.8984375</v>
          </cell>
          <cell r="AG2067">
            <v>-4369.8984375</v>
          </cell>
          <cell r="AH2067">
            <v>-4369.8984375</v>
          </cell>
          <cell r="AI2067">
            <v>-4369.8984375</v>
          </cell>
          <cell r="AJ2067"/>
          <cell r="AK2067"/>
          <cell r="AL2067"/>
          <cell r="AM2067"/>
          <cell r="AN2067">
            <v>-4369.8984375</v>
          </cell>
          <cell r="AO2067">
            <v>-4369.8984375</v>
          </cell>
          <cell r="AP2067"/>
          <cell r="AQ2067"/>
          <cell r="AR2067"/>
          <cell r="AS2067"/>
          <cell r="AT2067"/>
          <cell r="AU2067"/>
          <cell r="AV2067"/>
          <cell r="AW2067"/>
          <cell r="AX2067">
            <v>-4369.8984375</v>
          </cell>
          <cell r="AY2067"/>
          <cell r="AZ2067">
            <v>-4369.8984375</v>
          </cell>
          <cell r="BA2067"/>
          <cell r="BB2067">
            <v>-4369.8984375</v>
          </cell>
          <cell r="BC2067"/>
          <cell r="BD2067"/>
          <cell r="BE2067"/>
          <cell r="BF2067"/>
          <cell r="BG2067"/>
          <cell r="BH2067"/>
          <cell r="BI2067"/>
          <cell r="BJ2067"/>
          <cell r="BK2067"/>
          <cell r="BL2067">
            <v>-4369.8984375</v>
          </cell>
          <cell r="BM2067"/>
          <cell r="BN2067">
            <v>-4369.8984375</v>
          </cell>
          <cell r="BO2067"/>
          <cell r="BP2067"/>
          <cell r="BQ2067"/>
          <cell r="BR2067"/>
          <cell r="BS2067">
            <v>-4369.8984375</v>
          </cell>
          <cell r="BT2067"/>
          <cell r="BU2067"/>
          <cell r="BV2067"/>
          <cell r="BW2067"/>
          <cell r="BX2067"/>
          <cell r="BY2067"/>
          <cell r="BZ2067"/>
          <cell r="CA2067"/>
          <cell r="CB2067"/>
          <cell r="CC2067"/>
          <cell r="CD2067"/>
          <cell r="CE2067"/>
          <cell r="CF2067"/>
          <cell r="CG2067"/>
          <cell r="CH2067"/>
          <cell r="CI2067"/>
          <cell r="CJ2067"/>
          <cell r="CK2067"/>
          <cell r="CL2067"/>
          <cell r="CM2067"/>
          <cell r="CN2067"/>
          <cell r="CO2067"/>
          <cell r="CP2067"/>
          <cell r="CQ2067"/>
          <cell r="CR2067"/>
          <cell r="CS2067"/>
          <cell r="CT2067"/>
          <cell r="CU2067"/>
          <cell r="CV2067"/>
          <cell r="CW2067"/>
          <cell r="CX2067"/>
          <cell r="CY2067"/>
          <cell r="CZ2067">
            <v>-4369.8984375</v>
          </cell>
          <cell r="DA2067"/>
          <cell r="DB2067">
            <v>-4369.8984375</v>
          </cell>
          <cell r="DC2067"/>
          <cell r="DD2067"/>
          <cell r="DE2067"/>
          <cell r="DF2067"/>
          <cell r="DG2067"/>
          <cell r="DH2067">
            <v>-4369.8984375</v>
          </cell>
          <cell r="DI2067"/>
          <cell r="DJ2067"/>
          <cell r="DK2067"/>
          <cell r="DL2067">
            <v>-4369.8984375</v>
          </cell>
          <cell r="DM2067"/>
          <cell r="DN2067"/>
          <cell r="DO2067"/>
          <cell r="DP2067"/>
          <cell r="DQ2067"/>
          <cell r="DR2067"/>
          <cell r="DS2067"/>
          <cell r="DT2067"/>
          <cell r="DU2067"/>
          <cell r="DV2067"/>
          <cell r="DW2067"/>
          <cell r="DX2067"/>
          <cell r="DY2067"/>
          <cell r="DZ2067"/>
          <cell r="EA2067"/>
          <cell r="EB2067"/>
          <cell r="EC2067"/>
          <cell r="ED2067"/>
          <cell r="EE2067"/>
          <cell r="EF2067"/>
          <cell r="EG2067">
            <v>-4369.8984375</v>
          </cell>
          <cell r="EH2067"/>
          <cell r="EI2067"/>
          <cell r="EJ2067"/>
          <cell r="EK2067"/>
          <cell r="EL2067"/>
          <cell r="EM2067"/>
          <cell r="EN2067"/>
          <cell r="EO2067"/>
          <cell r="EP2067"/>
          <cell r="EQ2067"/>
          <cell r="ER2067"/>
          <cell r="ES2067"/>
          <cell r="ET2067"/>
          <cell r="EU2067"/>
          <cell r="EV2067"/>
          <cell r="EW2067"/>
          <cell r="EX2067"/>
          <cell r="EY2067"/>
          <cell r="EZ2067"/>
          <cell r="FA2067"/>
          <cell r="FB2067"/>
          <cell r="FC2067"/>
          <cell r="FD2067"/>
          <cell r="FE2067"/>
          <cell r="FF2067"/>
          <cell r="FG2067"/>
          <cell r="FH2067"/>
          <cell r="FI2067"/>
          <cell r="FJ2067"/>
          <cell r="FK2067"/>
          <cell r="FL2067"/>
          <cell r="FM2067"/>
          <cell r="FN2067"/>
          <cell r="FO2067"/>
          <cell r="FP2067"/>
          <cell r="FQ2067"/>
          <cell r="FR2067"/>
          <cell r="FS2067"/>
          <cell r="FT2067"/>
          <cell r="FU2067"/>
          <cell r="FV2067"/>
          <cell r="FW2067"/>
          <cell r="FX2067"/>
          <cell r="FY2067"/>
          <cell r="FZ2067"/>
          <cell r="GA2067"/>
          <cell r="GB2067"/>
          <cell r="GC2067"/>
          <cell r="GD2067"/>
          <cell r="GE2067"/>
          <cell r="GF2067"/>
          <cell r="GG2067"/>
          <cell r="GH2067"/>
          <cell r="GI2067"/>
          <cell r="GJ2067"/>
          <cell r="GK2067"/>
          <cell r="GL2067"/>
          <cell r="GM2067"/>
          <cell r="GN2067"/>
          <cell r="GO2067"/>
          <cell r="GP2067"/>
          <cell r="GQ2067"/>
          <cell r="GR2067"/>
          <cell r="GS2067"/>
          <cell r="GT2067"/>
          <cell r="GU2067"/>
          <cell r="GV2067"/>
          <cell r="GW2067"/>
          <cell r="GX2067"/>
          <cell r="GY2067"/>
          <cell r="GZ2067"/>
          <cell r="HA2067">
            <v>-4369.8984375</v>
          </cell>
          <cell r="HB2067"/>
          <cell r="HC2067"/>
          <cell r="HD2067"/>
          <cell r="HE2067"/>
          <cell r="HF2067"/>
          <cell r="HG2067"/>
          <cell r="HH2067"/>
          <cell r="HI2067"/>
          <cell r="HJ2067">
            <v>0</v>
          </cell>
          <cell r="HK2067"/>
          <cell r="HL2067"/>
          <cell r="HM2067">
            <v>0</v>
          </cell>
          <cell r="HN2067">
            <v>0</v>
          </cell>
          <cell r="HO2067">
            <v>0</v>
          </cell>
          <cell r="HP2067">
            <v>0</v>
          </cell>
          <cell r="HQ2067">
            <v>0</v>
          </cell>
          <cell r="HR2067">
            <v>0</v>
          </cell>
          <cell r="HS2067">
            <v>-4369.8984375</v>
          </cell>
          <cell r="HT2067">
            <v>-4369.8984375</v>
          </cell>
          <cell r="HW2067"/>
          <cell r="ID2067">
            <v>0</v>
          </cell>
          <cell r="IE2067">
            <v>0</v>
          </cell>
          <cell r="IF2067">
            <v>-4369.8984375</v>
          </cell>
          <cell r="IG2067">
            <v>-4369.8984375</v>
          </cell>
          <cell r="IH2067">
            <v>-4369.8984375</v>
          </cell>
          <cell r="II2067">
            <v>-4369.8984375</v>
          </cell>
          <cell r="IJ2067"/>
          <cell r="IK2067"/>
          <cell r="IL2067"/>
          <cell r="IM2067"/>
          <cell r="IN2067"/>
          <cell r="IO2067"/>
          <cell r="IP2067"/>
          <cell r="IQ2067"/>
          <cell r="IR2067"/>
          <cell r="IS2067"/>
          <cell r="IT2067"/>
        </row>
        <row r="2068">
          <cell r="A2068">
            <v>-4369.8984375</v>
          </cell>
          <cell r="B2068">
            <v>-4369.8984375</v>
          </cell>
          <cell r="C2068">
            <v>-4369.8984375</v>
          </cell>
          <cell r="D2068">
            <v>-4369.8984375</v>
          </cell>
          <cell r="E2068">
            <v>-4369.8984375</v>
          </cell>
          <cell r="F2068">
            <v>-4369.8984375</v>
          </cell>
          <cell r="H2068">
            <v>-4369.8984375</v>
          </cell>
          <cell r="I2068">
            <v>-4369.8984375</v>
          </cell>
          <cell r="J2068">
            <v>-4369.8984375</v>
          </cell>
          <cell r="K2068">
            <v>-4369.8984375</v>
          </cell>
          <cell r="L2068">
            <v>-4369.8984375</v>
          </cell>
          <cell r="M2068">
            <v>-4369.8984375</v>
          </cell>
          <cell r="N2068">
            <v>-4369.8984375</v>
          </cell>
          <cell r="O2068">
            <v>-4369.8984375</v>
          </cell>
          <cell r="P2068">
            <v>-4369.8984375</v>
          </cell>
          <cell r="Q2068">
            <v>-4369.8984375</v>
          </cell>
          <cell r="R2068">
            <v>-4369.8984375</v>
          </cell>
          <cell r="S2068">
            <v>-4369.8984375</v>
          </cell>
          <cell r="T2068">
            <v>-4369.8984375</v>
          </cell>
          <cell r="U2068">
            <v>-4369.8984375</v>
          </cell>
          <cell r="V2068">
            <v>-4369.8984375</v>
          </cell>
          <cell r="W2068">
            <v>-4369.8984375</v>
          </cell>
          <cell r="X2068">
            <v>-4369.8984375</v>
          </cell>
          <cell r="Y2068">
            <v>-4369.8984375</v>
          </cell>
          <cell r="Z2068">
            <v>-4369.8984375</v>
          </cell>
          <cell r="AA2068">
            <v>-4369.8984375</v>
          </cell>
          <cell r="AB2068">
            <v>-4369.8984375</v>
          </cell>
          <cell r="AC2068">
            <v>-4369.8984375</v>
          </cell>
          <cell r="AD2068">
            <v>-4369.8984375</v>
          </cell>
          <cell r="AE2068">
            <v>-4369.8984375</v>
          </cell>
          <cell r="AF2068">
            <v>-4369.8984375</v>
          </cell>
          <cell r="AG2068">
            <v>-4369.8984375</v>
          </cell>
          <cell r="AH2068">
            <v>-4369.8984375</v>
          </cell>
          <cell r="AI2068">
            <v>-4369.8984375</v>
          </cell>
          <cell r="AJ2068"/>
          <cell r="AK2068"/>
          <cell r="AL2068"/>
          <cell r="AM2068"/>
          <cell r="AN2068">
            <v>-4369.8984375</v>
          </cell>
          <cell r="AO2068">
            <v>-4369.8984375</v>
          </cell>
          <cell r="AP2068"/>
          <cell r="AQ2068"/>
          <cell r="AR2068"/>
          <cell r="AS2068"/>
          <cell r="AT2068"/>
          <cell r="AU2068"/>
          <cell r="AV2068"/>
          <cell r="AW2068"/>
          <cell r="AX2068">
            <v>-4369.8984375</v>
          </cell>
          <cell r="AY2068"/>
          <cell r="AZ2068">
            <v>-4369.8984375</v>
          </cell>
          <cell r="BA2068"/>
          <cell r="BB2068">
            <v>-4369.8984375</v>
          </cell>
          <cell r="BC2068"/>
          <cell r="BD2068"/>
          <cell r="BE2068"/>
          <cell r="BF2068"/>
          <cell r="BG2068"/>
          <cell r="BH2068"/>
          <cell r="BI2068"/>
          <cell r="BJ2068"/>
          <cell r="BK2068"/>
          <cell r="BL2068">
            <v>-4369.8984375</v>
          </cell>
          <cell r="BM2068"/>
          <cell r="BN2068">
            <v>-4369.8984375</v>
          </cell>
          <cell r="BO2068"/>
          <cell r="BP2068"/>
          <cell r="BQ2068"/>
          <cell r="BR2068"/>
          <cell r="BS2068">
            <v>-4369.8984375</v>
          </cell>
          <cell r="BT2068"/>
          <cell r="BU2068"/>
          <cell r="BV2068"/>
          <cell r="BW2068"/>
          <cell r="BX2068"/>
          <cell r="BY2068"/>
          <cell r="BZ2068"/>
          <cell r="CA2068"/>
          <cell r="CB2068"/>
          <cell r="CC2068"/>
          <cell r="CD2068"/>
          <cell r="CE2068"/>
          <cell r="CF2068"/>
          <cell r="CG2068"/>
          <cell r="CH2068"/>
          <cell r="CI2068"/>
          <cell r="CJ2068"/>
          <cell r="CK2068"/>
          <cell r="CL2068"/>
          <cell r="CM2068"/>
          <cell r="CN2068"/>
          <cell r="CO2068"/>
          <cell r="CP2068"/>
          <cell r="CQ2068"/>
          <cell r="CR2068"/>
          <cell r="CS2068"/>
          <cell r="CT2068"/>
          <cell r="CU2068"/>
          <cell r="CV2068"/>
          <cell r="CW2068"/>
          <cell r="CX2068"/>
          <cell r="CY2068"/>
          <cell r="CZ2068">
            <v>-4369.8984375</v>
          </cell>
          <cell r="DA2068"/>
          <cell r="DB2068">
            <v>-4369.8984375</v>
          </cell>
          <cell r="DC2068"/>
          <cell r="DD2068"/>
          <cell r="DE2068"/>
          <cell r="DF2068"/>
          <cell r="DG2068"/>
          <cell r="DH2068">
            <v>-4369.8984375</v>
          </cell>
          <cell r="DI2068"/>
          <cell r="DJ2068"/>
          <cell r="DK2068"/>
          <cell r="DL2068">
            <v>-4369.8984375</v>
          </cell>
          <cell r="DM2068"/>
          <cell r="DN2068"/>
          <cell r="DO2068"/>
          <cell r="DP2068"/>
          <cell r="DQ2068"/>
          <cell r="DR2068"/>
          <cell r="DS2068"/>
          <cell r="DT2068"/>
          <cell r="DU2068"/>
          <cell r="DV2068"/>
          <cell r="DW2068"/>
          <cell r="DX2068"/>
          <cell r="DY2068"/>
          <cell r="DZ2068"/>
          <cell r="EA2068"/>
          <cell r="EB2068"/>
          <cell r="EC2068"/>
          <cell r="ED2068"/>
          <cell r="EE2068"/>
          <cell r="EF2068"/>
          <cell r="EG2068">
            <v>-4369.8984375</v>
          </cell>
          <cell r="EH2068"/>
          <cell r="EI2068"/>
          <cell r="EJ2068"/>
          <cell r="EK2068"/>
          <cell r="EL2068"/>
          <cell r="EM2068"/>
          <cell r="EN2068"/>
          <cell r="EO2068"/>
          <cell r="EP2068"/>
          <cell r="EQ2068"/>
          <cell r="ER2068"/>
          <cell r="ES2068"/>
          <cell r="ET2068"/>
          <cell r="EU2068"/>
          <cell r="EV2068"/>
          <cell r="EW2068"/>
          <cell r="EX2068"/>
          <cell r="EY2068"/>
          <cell r="EZ2068"/>
          <cell r="FA2068"/>
          <cell r="FB2068"/>
          <cell r="FC2068"/>
          <cell r="FD2068"/>
          <cell r="FE2068"/>
          <cell r="FF2068"/>
          <cell r="FG2068"/>
          <cell r="FH2068"/>
          <cell r="FI2068"/>
          <cell r="FJ2068"/>
          <cell r="FK2068"/>
          <cell r="FL2068"/>
          <cell r="FM2068"/>
          <cell r="FN2068"/>
          <cell r="FO2068"/>
          <cell r="FP2068"/>
          <cell r="FQ2068"/>
          <cell r="FR2068"/>
          <cell r="FS2068"/>
          <cell r="FT2068"/>
          <cell r="FU2068"/>
          <cell r="FV2068"/>
          <cell r="FW2068"/>
          <cell r="FX2068"/>
          <cell r="FY2068"/>
          <cell r="FZ2068"/>
          <cell r="GA2068"/>
          <cell r="GB2068"/>
          <cell r="GC2068"/>
          <cell r="GD2068"/>
          <cell r="GE2068"/>
          <cell r="GF2068"/>
          <cell r="GG2068"/>
          <cell r="GH2068"/>
          <cell r="GI2068"/>
          <cell r="GJ2068"/>
          <cell r="GK2068"/>
          <cell r="GL2068"/>
          <cell r="GM2068"/>
          <cell r="GN2068"/>
          <cell r="GO2068"/>
          <cell r="GP2068"/>
          <cell r="GQ2068"/>
          <cell r="GR2068"/>
          <cell r="GS2068"/>
          <cell r="GT2068"/>
          <cell r="GU2068"/>
          <cell r="GV2068"/>
          <cell r="GW2068"/>
          <cell r="GX2068"/>
          <cell r="GY2068"/>
          <cell r="GZ2068"/>
          <cell r="HA2068">
            <v>-4369.8984375</v>
          </cell>
          <cell r="HB2068"/>
          <cell r="HC2068"/>
          <cell r="HD2068"/>
          <cell r="HE2068"/>
          <cell r="HF2068"/>
          <cell r="HG2068"/>
          <cell r="HH2068"/>
          <cell r="HI2068"/>
          <cell r="HJ2068">
            <v>0</v>
          </cell>
          <cell r="HK2068"/>
          <cell r="HL2068"/>
          <cell r="HM2068">
            <v>0</v>
          </cell>
          <cell r="HN2068">
            <v>0</v>
          </cell>
          <cell r="HO2068">
            <v>0</v>
          </cell>
          <cell r="HP2068">
            <v>0</v>
          </cell>
          <cell r="HQ2068">
            <v>0</v>
          </cell>
          <cell r="HR2068">
            <v>0</v>
          </cell>
          <cell r="HS2068">
            <v>-4369.8984375</v>
          </cell>
          <cell r="HT2068">
            <v>-4369.8984375</v>
          </cell>
          <cell r="HW2068"/>
          <cell r="ID2068">
            <v>0</v>
          </cell>
          <cell r="IE2068">
            <v>0</v>
          </cell>
          <cell r="IF2068">
            <v>-4369.8984375</v>
          </cell>
          <cell r="IG2068">
            <v>-4369.8984375</v>
          </cell>
          <cell r="IH2068">
            <v>-4369.8984375</v>
          </cell>
          <cell r="II2068">
            <v>-4369.8984375</v>
          </cell>
          <cell r="IJ2068"/>
          <cell r="IK2068"/>
          <cell r="IL2068"/>
          <cell r="IM2068"/>
          <cell r="IN2068"/>
          <cell r="IO2068"/>
          <cell r="IP2068"/>
          <cell r="IQ2068"/>
          <cell r="IR2068"/>
          <cell r="IS2068"/>
          <cell r="IT2068"/>
        </row>
        <row r="2069">
          <cell r="A2069">
            <v>-4369.8984375</v>
          </cell>
          <cell r="B2069">
            <v>-4369.8984375</v>
          </cell>
          <cell r="C2069">
            <v>-4369.8984375</v>
          </cell>
          <cell r="D2069">
            <v>-4369.8984375</v>
          </cell>
          <cell r="E2069">
            <v>-4369.8984375</v>
          </cell>
          <cell r="F2069">
            <v>-4369.8984375</v>
          </cell>
          <cell r="H2069">
            <v>-4369.8984375</v>
          </cell>
          <cell r="I2069">
            <v>-4369.8984375</v>
          </cell>
          <cell r="J2069">
            <v>-4369.8984375</v>
          </cell>
          <cell r="K2069">
            <v>-4369.8984375</v>
          </cell>
          <cell r="L2069">
            <v>-4369.8984375</v>
          </cell>
          <cell r="M2069">
            <v>-4369.8984375</v>
          </cell>
          <cell r="N2069">
            <v>-4369.8984375</v>
          </cell>
          <cell r="O2069">
            <v>-4369.8984375</v>
          </cell>
          <cell r="P2069">
            <v>-4369.8984375</v>
          </cell>
          <cell r="Q2069">
            <v>-4369.8984375</v>
          </cell>
          <cell r="R2069">
            <v>-4369.8984375</v>
          </cell>
          <cell r="S2069">
            <v>-4369.8984375</v>
          </cell>
          <cell r="T2069">
            <v>-4369.8984375</v>
          </cell>
          <cell r="U2069">
            <v>-4369.8984375</v>
          </cell>
          <cell r="V2069">
            <v>-4369.8984375</v>
          </cell>
          <cell r="W2069">
            <v>-4369.8984375</v>
          </cell>
          <cell r="X2069">
            <v>-4369.8984375</v>
          </cell>
          <cell r="Y2069">
            <v>-4369.8984375</v>
          </cell>
          <cell r="Z2069">
            <v>-4369.8984375</v>
          </cell>
          <cell r="AA2069">
            <v>-4369.8984375</v>
          </cell>
          <cell r="AB2069">
            <v>-4369.8984375</v>
          </cell>
          <cell r="AC2069">
            <v>-4369.8984375</v>
          </cell>
          <cell r="AD2069">
            <v>-4369.8984375</v>
          </cell>
          <cell r="AE2069">
            <v>-4369.8984375</v>
          </cell>
          <cell r="AF2069">
            <v>-4369.8984375</v>
          </cell>
          <cell r="AG2069">
            <v>-4369.8984375</v>
          </cell>
          <cell r="AH2069">
            <v>-4369.8984375</v>
          </cell>
          <cell r="AI2069">
            <v>-4369.8984375</v>
          </cell>
          <cell r="AJ2069"/>
          <cell r="AK2069"/>
          <cell r="AL2069"/>
          <cell r="AM2069"/>
          <cell r="AN2069">
            <v>-4369.8984375</v>
          </cell>
          <cell r="AO2069">
            <v>-4369.8984375</v>
          </cell>
          <cell r="AP2069"/>
          <cell r="AQ2069"/>
          <cell r="AR2069"/>
          <cell r="AS2069"/>
          <cell r="AT2069"/>
          <cell r="AU2069"/>
          <cell r="AV2069"/>
          <cell r="AW2069"/>
          <cell r="AX2069">
            <v>-4369.8984375</v>
          </cell>
          <cell r="AY2069"/>
          <cell r="AZ2069">
            <v>-4369.8984375</v>
          </cell>
          <cell r="BA2069"/>
          <cell r="BB2069">
            <v>-4369.8984375</v>
          </cell>
          <cell r="BC2069"/>
          <cell r="BD2069"/>
          <cell r="BE2069"/>
          <cell r="BF2069"/>
          <cell r="BG2069"/>
          <cell r="BH2069"/>
          <cell r="BI2069"/>
          <cell r="BJ2069"/>
          <cell r="BK2069"/>
          <cell r="BL2069">
            <v>-4369.8984375</v>
          </cell>
          <cell r="BM2069"/>
          <cell r="BN2069">
            <v>-4369.8984375</v>
          </cell>
          <cell r="BO2069"/>
          <cell r="BP2069"/>
          <cell r="BQ2069"/>
          <cell r="BR2069"/>
          <cell r="BS2069">
            <v>-4369.8984375</v>
          </cell>
          <cell r="BT2069"/>
          <cell r="BU2069"/>
          <cell r="BV2069"/>
          <cell r="BW2069"/>
          <cell r="BX2069"/>
          <cell r="BY2069"/>
          <cell r="BZ2069"/>
          <cell r="CA2069"/>
          <cell r="CB2069"/>
          <cell r="CC2069"/>
          <cell r="CD2069"/>
          <cell r="CE2069"/>
          <cell r="CF2069"/>
          <cell r="CG2069"/>
          <cell r="CH2069"/>
          <cell r="CI2069"/>
          <cell r="CJ2069"/>
          <cell r="CK2069"/>
          <cell r="CL2069"/>
          <cell r="CM2069"/>
          <cell r="CN2069"/>
          <cell r="CO2069"/>
          <cell r="CP2069"/>
          <cell r="CQ2069"/>
          <cell r="CR2069"/>
          <cell r="CS2069"/>
          <cell r="CT2069"/>
          <cell r="CU2069"/>
          <cell r="CV2069"/>
          <cell r="CW2069"/>
          <cell r="CX2069"/>
          <cell r="CY2069"/>
          <cell r="CZ2069">
            <v>-4369.8984375</v>
          </cell>
          <cell r="DA2069"/>
          <cell r="DB2069">
            <v>-4369.8984375</v>
          </cell>
          <cell r="DC2069"/>
          <cell r="DD2069"/>
          <cell r="DE2069"/>
          <cell r="DF2069"/>
          <cell r="DG2069"/>
          <cell r="DH2069">
            <v>-4369.8984375</v>
          </cell>
          <cell r="DI2069"/>
          <cell r="DJ2069"/>
          <cell r="DK2069"/>
          <cell r="DL2069">
            <v>-4369.8984375</v>
          </cell>
          <cell r="DM2069"/>
          <cell r="DN2069"/>
          <cell r="DO2069"/>
          <cell r="DP2069"/>
          <cell r="DQ2069"/>
          <cell r="DR2069"/>
          <cell r="DS2069"/>
          <cell r="DT2069"/>
          <cell r="DU2069"/>
          <cell r="DV2069"/>
          <cell r="DW2069"/>
          <cell r="DX2069"/>
          <cell r="DY2069"/>
          <cell r="DZ2069"/>
          <cell r="EA2069"/>
          <cell r="EB2069"/>
          <cell r="EC2069"/>
          <cell r="ED2069"/>
          <cell r="EE2069"/>
          <cell r="EF2069"/>
          <cell r="EG2069">
            <v>-4369.8984375</v>
          </cell>
          <cell r="EH2069"/>
          <cell r="EI2069"/>
          <cell r="EJ2069"/>
          <cell r="EK2069"/>
          <cell r="EL2069"/>
          <cell r="EM2069"/>
          <cell r="EN2069"/>
          <cell r="EO2069"/>
          <cell r="EP2069"/>
          <cell r="EQ2069"/>
          <cell r="ER2069"/>
          <cell r="ES2069"/>
          <cell r="ET2069"/>
          <cell r="EU2069"/>
          <cell r="EV2069"/>
          <cell r="EW2069"/>
          <cell r="EX2069"/>
          <cell r="EY2069"/>
          <cell r="EZ2069"/>
          <cell r="FA2069"/>
          <cell r="FB2069"/>
          <cell r="FC2069"/>
          <cell r="FD2069"/>
          <cell r="FE2069"/>
          <cell r="FF2069"/>
          <cell r="FG2069"/>
          <cell r="FH2069"/>
          <cell r="FI2069"/>
          <cell r="FJ2069"/>
          <cell r="FK2069"/>
          <cell r="FL2069"/>
          <cell r="FM2069"/>
          <cell r="FN2069"/>
          <cell r="FO2069"/>
          <cell r="FP2069"/>
          <cell r="FQ2069"/>
          <cell r="FR2069"/>
          <cell r="FS2069"/>
          <cell r="FT2069"/>
          <cell r="FU2069"/>
          <cell r="FV2069"/>
          <cell r="FW2069"/>
          <cell r="FX2069"/>
          <cell r="FY2069"/>
          <cell r="FZ2069"/>
          <cell r="GA2069"/>
          <cell r="GB2069"/>
          <cell r="GC2069"/>
          <cell r="GD2069"/>
          <cell r="GE2069"/>
          <cell r="GF2069"/>
          <cell r="GG2069"/>
          <cell r="GH2069"/>
          <cell r="GI2069"/>
          <cell r="GJ2069"/>
          <cell r="GK2069"/>
          <cell r="GL2069"/>
          <cell r="GM2069"/>
          <cell r="GN2069"/>
          <cell r="GO2069"/>
          <cell r="GP2069"/>
          <cell r="GQ2069"/>
          <cell r="GR2069"/>
          <cell r="GS2069"/>
          <cell r="GT2069"/>
          <cell r="GU2069"/>
          <cell r="GV2069"/>
          <cell r="GW2069"/>
          <cell r="GX2069"/>
          <cell r="GY2069"/>
          <cell r="GZ2069"/>
          <cell r="HA2069">
            <v>-4369.8984375</v>
          </cell>
          <cell r="HB2069"/>
          <cell r="HC2069"/>
          <cell r="HD2069"/>
          <cell r="HE2069"/>
          <cell r="HF2069"/>
          <cell r="HG2069"/>
          <cell r="HH2069"/>
          <cell r="HI2069"/>
          <cell r="HJ2069">
            <v>0</v>
          </cell>
          <cell r="HK2069"/>
          <cell r="HL2069"/>
          <cell r="HM2069">
            <v>0</v>
          </cell>
          <cell r="HN2069">
            <v>0</v>
          </cell>
          <cell r="HO2069">
            <v>0</v>
          </cell>
          <cell r="HP2069">
            <v>0</v>
          </cell>
          <cell r="HQ2069">
            <v>0</v>
          </cell>
          <cell r="HR2069">
            <v>0</v>
          </cell>
          <cell r="HS2069">
            <v>-4369.8984375</v>
          </cell>
          <cell r="HT2069">
            <v>-4369.8984375</v>
          </cell>
          <cell r="HW2069"/>
          <cell r="ID2069">
            <v>0</v>
          </cell>
          <cell r="IE2069">
            <v>0</v>
          </cell>
          <cell r="IF2069">
            <v>-4369.8984375</v>
          </cell>
          <cell r="IG2069">
            <v>-4369.8984375</v>
          </cell>
          <cell r="IH2069">
            <v>-4369.8984375</v>
          </cell>
          <cell r="II2069">
            <v>-4369.8984375</v>
          </cell>
          <cell r="IJ2069"/>
          <cell r="IK2069"/>
          <cell r="IL2069"/>
          <cell r="IM2069"/>
          <cell r="IN2069"/>
          <cell r="IO2069"/>
          <cell r="IP2069"/>
          <cell r="IQ2069"/>
          <cell r="IR2069"/>
          <cell r="IS2069"/>
          <cell r="IT2069"/>
        </row>
        <row r="2070">
          <cell r="A2070">
            <v>-4369.8984375</v>
          </cell>
          <cell r="B2070">
            <v>-4369.8984375</v>
          </cell>
          <cell r="C2070">
            <v>-4369.8984375</v>
          </cell>
          <cell r="D2070">
            <v>-4369.8984375</v>
          </cell>
          <cell r="E2070">
            <v>-4369.8984375</v>
          </cell>
          <cell r="F2070">
            <v>-4369.8984375</v>
          </cell>
          <cell r="H2070">
            <v>-4369.8984375</v>
          </cell>
          <cell r="I2070">
            <v>-4369.8984375</v>
          </cell>
          <cell r="J2070">
            <v>-4369.8984375</v>
          </cell>
          <cell r="K2070">
            <v>-4369.8984375</v>
          </cell>
          <cell r="L2070">
            <v>-4369.8984375</v>
          </cell>
          <cell r="M2070">
            <v>-4369.8984375</v>
          </cell>
          <cell r="N2070">
            <v>-4369.8984375</v>
          </cell>
          <cell r="O2070">
            <v>-4369.8984375</v>
          </cell>
          <cell r="P2070">
            <v>-4369.8984375</v>
          </cell>
          <cell r="Q2070">
            <v>-4369.8984375</v>
          </cell>
          <cell r="R2070">
            <v>-4369.8984375</v>
          </cell>
          <cell r="S2070">
            <v>-4369.8984375</v>
          </cell>
          <cell r="T2070">
            <v>-4369.8984375</v>
          </cell>
          <cell r="U2070">
            <v>-4369.8984375</v>
          </cell>
          <cell r="V2070">
            <v>-4369.8984375</v>
          </cell>
          <cell r="W2070">
            <v>-4369.8984375</v>
          </cell>
          <cell r="X2070">
            <v>-4369.8984375</v>
          </cell>
          <cell r="Y2070">
            <v>-4369.8984375</v>
          </cell>
          <cell r="Z2070">
            <v>-4369.8984375</v>
          </cell>
          <cell r="AA2070">
            <v>-4369.8984375</v>
          </cell>
          <cell r="AB2070">
            <v>-4369.8984375</v>
          </cell>
          <cell r="AC2070">
            <v>-4369.8984375</v>
          </cell>
          <cell r="AD2070">
            <v>-4369.8984375</v>
          </cell>
          <cell r="AE2070">
            <v>-4369.8984375</v>
          </cell>
          <cell r="AF2070">
            <v>-4369.8984375</v>
          </cell>
          <cell r="AG2070">
            <v>-4369.8984375</v>
          </cell>
          <cell r="AH2070">
            <v>-4369.8984375</v>
          </cell>
          <cell r="AI2070">
            <v>-4369.8984375</v>
          </cell>
          <cell r="AJ2070"/>
          <cell r="AK2070"/>
          <cell r="AL2070"/>
          <cell r="AM2070"/>
          <cell r="AN2070">
            <v>-4369.8984375</v>
          </cell>
          <cell r="AO2070">
            <v>-4369.8984375</v>
          </cell>
          <cell r="AP2070"/>
          <cell r="AQ2070"/>
          <cell r="AR2070"/>
          <cell r="AS2070"/>
          <cell r="AT2070"/>
          <cell r="AU2070"/>
          <cell r="AV2070"/>
          <cell r="AW2070"/>
          <cell r="AX2070">
            <v>-4369.8984375</v>
          </cell>
          <cell r="AY2070"/>
          <cell r="AZ2070">
            <v>-4369.8984375</v>
          </cell>
          <cell r="BA2070"/>
          <cell r="BB2070">
            <v>-4369.8984375</v>
          </cell>
          <cell r="BC2070"/>
          <cell r="BD2070"/>
          <cell r="BE2070"/>
          <cell r="BF2070"/>
          <cell r="BG2070"/>
          <cell r="BH2070"/>
          <cell r="BI2070"/>
          <cell r="BJ2070"/>
          <cell r="BK2070"/>
          <cell r="BL2070">
            <v>-4369.8984375</v>
          </cell>
          <cell r="BM2070"/>
          <cell r="BN2070">
            <v>-4369.8984375</v>
          </cell>
          <cell r="BO2070"/>
          <cell r="BP2070"/>
          <cell r="BQ2070"/>
          <cell r="BR2070"/>
          <cell r="BS2070">
            <v>-4369.8984375</v>
          </cell>
          <cell r="BT2070"/>
          <cell r="BU2070"/>
          <cell r="BV2070"/>
          <cell r="BW2070"/>
          <cell r="BX2070"/>
          <cell r="BY2070"/>
          <cell r="BZ2070"/>
          <cell r="CA2070"/>
          <cell r="CB2070"/>
          <cell r="CC2070"/>
          <cell r="CD2070"/>
          <cell r="CE2070"/>
          <cell r="CF2070"/>
          <cell r="CG2070"/>
          <cell r="CH2070"/>
          <cell r="CI2070"/>
          <cell r="CJ2070"/>
          <cell r="CK2070"/>
          <cell r="CL2070"/>
          <cell r="CM2070"/>
          <cell r="CN2070"/>
          <cell r="CO2070"/>
          <cell r="CP2070"/>
          <cell r="CQ2070"/>
          <cell r="CR2070"/>
          <cell r="CS2070"/>
          <cell r="CT2070"/>
          <cell r="CU2070"/>
          <cell r="CV2070"/>
          <cell r="CW2070"/>
          <cell r="CX2070"/>
          <cell r="CY2070"/>
          <cell r="CZ2070">
            <v>-4369.8984375</v>
          </cell>
          <cell r="DA2070"/>
          <cell r="DB2070">
            <v>-4369.8984375</v>
          </cell>
          <cell r="DC2070"/>
          <cell r="DD2070"/>
          <cell r="DE2070"/>
          <cell r="DF2070"/>
          <cell r="DG2070"/>
          <cell r="DH2070">
            <v>-4369.8984375</v>
          </cell>
          <cell r="DI2070"/>
          <cell r="DJ2070"/>
          <cell r="DK2070"/>
          <cell r="DL2070">
            <v>-4369.8984375</v>
          </cell>
          <cell r="DM2070"/>
          <cell r="DN2070"/>
          <cell r="DO2070"/>
          <cell r="DP2070"/>
          <cell r="DQ2070"/>
          <cell r="DR2070"/>
          <cell r="DS2070"/>
          <cell r="DT2070"/>
          <cell r="DU2070"/>
          <cell r="DV2070"/>
          <cell r="DW2070"/>
          <cell r="DX2070"/>
          <cell r="DY2070"/>
          <cell r="DZ2070"/>
          <cell r="EA2070"/>
          <cell r="EB2070"/>
          <cell r="EC2070"/>
          <cell r="ED2070"/>
          <cell r="EE2070"/>
          <cell r="EF2070"/>
          <cell r="EG2070">
            <v>-4369.8984375</v>
          </cell>
          <cell r="EH2070"/>
          <cell r="EI2070"/>
          <cell r="EJ2070"/>
          <cell r="EK2070"/>
          <cell r="EL2070"/>
          <cell r="EM2070"/>
          <cell r="EN2070"/>
          <cell r="EO2070"/>
          <cell r="EP2070"/>
          <cell r="EQ2070"/>
          <cell r="ER2070"/>
          <cell r="ES2070"/>
          <cell r="ET2070"/>
          <cell r="EU2070"/>
          <cell r="EV2070"/>
          <cell r="EW2070"/>
          <cell r="EX2070"/>
          <cell r="EY2070"/>
          <cell r="EZ2070"/>
          <cell r="FA2070"/>
          <cell r="FB2070"/>
          <cell r="FC2070"/>
          <cell r="FD2070"/>
          <cell r="FE2070"/>
          <cell r="FF2070"/>
          <cell r="FG2070"/>
          <cell r="FH2070"/>
          <cell r="FI2070"/>
          <cell r="FJ2070"/>
          <cell r="FK2070"/>
          <cell r="FL2070"/>
          <cell r="FM2070"/>
          <cell r="FN2070"/>
          <cell r="FO2070"/>
          <cell r="FP2070"/>
          <cell r="FQ2070"/>
          <cell r="FR2070"/>
          <cell r="FS2070"/>
          <cell r="FT2070"/>
          <cell r="FU2070"/>
          <cell r="FV2070"/>
          <cell r="FW2070"/>
          <cell r="FX2070"/>
          <cell r="FY2070"/>
          <cell r="FZ2070"/>
          <cell r="GA2070"/>
          <cell r="GB2070"/>
          <cell r="GC2070"/>
          <cell r="GD2070"/>
          <cell r="GE2070"/>
          <cell r="GF2070"/>
          <cell r="GG2070"/>
          <cell r="GH2070"/>
          <cell r="GI2070"/>
          <cell r="GJ2070"/>
          <cell r="GK2070"/>
          <cell r="GL2070"/>
          <cell r="GM2070"/>
          <cell r="GN2070"/>
          <cell r="GO2070"/>
          <cell r="GP2070"/>
          <cell r="GQ2070"/>
          <cell r="GR2070"/>
          <cell r="GS2070"/>
          <cell r="GT2070"/>
          <cell r="GU2070"/>
          <cell r="GV2070"/>
          <cell r="GW2070"/>
          <cell r="GX2070"/>
          <cell r="GY2070"/>
          <cell r="GZ2070"/>
          <cell r="HA2070">
            <v>-4369.8984375</v>
          </cell>
          <cell r="HB2070"/>
          <cell r="HC2070"/>
          <cell r="HD2070"/>
          <cell r="HE2070"/>
          <cell r="HF2070"/>
          <cell r="HG2070"/>
          <cell r="HH2070"/>
          <cell r="HI2070"/>
          <cell r="HJ2070">
            <v>0</v>
          </cell>
          <cell r="HK2070"/>
          <cell r="HL2070"/>
          <cell r="HM2070">
            <v>0</v>
          </cell>
          <cell r="HN2070">
            <v>0</v>
          </cell>
          <cell r="HO2070">
            <v>0</v>
          </cell>
          <cell r="HP2070">
            <v>0</v>
          </cell>
          <cell r="HQ2070">
            <v>0</v>
          </cell>
          <cell r="HR2070">
            <v>0</v>
          </cell>
          <cell r="HS2070">
            <v>-4369.8984375</v>
          </cell>
          <cell r="HT2070">
            <v>-4369.8984375</v>
          </cell>
          <cell r="HW2070"/>
          <cell r="ID2070">
            <v>0</v>
          </cell>
          <cell r="IE2070">
            <v>0</v>
          </cell>
          <cell r="IF2070">
            <v>-4369.8984375</v>
          </cell>
          <cell r="IG2070">
            <v>-4369.8984375</v>
          </cell>
          <cell r="IH2070">
            <v>-4369.8984375</v>
          </cell>
          <cell r="II2070">
            <v>-4369.8984375</v>
          </cell>
          <cell r="IJ2070"/>
          <cell r="IK2070"/>
          <cell r="IL2070"/>
          <cell r="IM2070"/>
          <cell r="IN2070"/>
          <cell r="IO2070"/>
          <cell r="IP2070"/>
          <cell r="IQ2070"/>
          <cell r="IR2070"/>
          <cell r="IS2070"/>
          <cell r="IT2070"/>
        </row>
        <row r="2071">
          <cell r="A2071">
            <v>-4369.8984375</v>
          </cell>
          <cell r="B2071">
            <v>-4369.8984375</v>
          </cell>
          <cell r="C2071">
            <v>-4369.8984375</v>
          </cell>
          <cell r="D2071">
            <v>-4369.8984375</v>
          </cell>
          <cell r="E2071">
            <v>-4369.8984375</v>
          </cell>
          <cell r="F2071">
            <v>-4369.8984375</v>
          </cell>
          <cell r="H2071">
            <v>-4369.8984375</v>
          </cell>
          <cell r="I2071">
            <v>-4369.8984375</v>
          </cell>
          <cell r="J2071">
            <v>-4369.8984375</v>
          </cell>
          <cell r="K2071">
            <v>-4369.8984375</v>
          </cell>
          <cell r="L2071">
            <v>-4369.8984375</v>
          </cell>
          <cell r="M2071">
            <v>-4369.8984375</v>
          </cell>
          <cell r="N2071">
            <v>-4369.8984375</v>
          </cell>
          <cell r="O2071">
            <v>-4369.8984375</v>
          </cell>
          <cell r="P2071">
            <v>-4369.8984375</v>
          </cell>
          <cell r="Q2071">
            <v>-4369.8984375</v>
          </cell>
          <cell r="R2071">
            <v>-4369.8984375</v>
          </cell>
          <cell r="S2071">
            <v>-4369.8984375</v>
          </cell>
          <cell r="T2071">
            <v>-4369.8984375</v>
          </cell>
          <cell r="U2071">
            <v>-4369.8984375</v>
          </cell>
          <cell r="V2071">
            <v>-4369.8984375</v>
          </cell>
          <cell r="W2071">
            <v>-4369.8984375</v>
          </cell>
          <cell r="X2071">
            <v>-4369.8984375</v>
          </cell>
          <cell r="Y2071">
            <v>-4369.8984375</v>
          </cell>
          <cell r="Z2071">
            <v>-4369.8984375</v>
          </cell>
          <cell r="AA2071">
            <v>-4369.8984375</v>
          </cell>
          <cell r="AB2071">
            <v>-4369.8984375</v>
          </cell>
          <cell r="AC2071">
            <v>-4369.8984375</v>
          </cell>
          <cell r="AD2071">
            <v>-4369.8984375</v>
          </cell>
          <cell r="AE2071">
            <v>-4369.8984375</v>
          </cell>
          <cell r="AF2071">
            <v>-4369.8984375</v>
          </cell>
          <cell r="AG2071">
            <v>-4369.8984375</v>
          </cell>
          <cell r="AH2071">
            <v>-4369.8984375</v>
          </cell>
          <cell r="AI2071">
            <v>-4369.8984375</v>
          </cell>
          <cell r="AJ2071"/>
          <cell r="AK2071"/>
          <cell r="AL2071"/>
          <cell r="AM2071"/>
          <cell r="AN2071">
            <v>-4369.8984375</v>
          </cell>
          <cell r="AO2071">
            <v>-4369.8984375</v>
          </cell>
          <cell r="AP2071"/>
          <cell r="AQ2071"/>
          <cell r="AR2071"/>
          <cell r="AS2071"/>
          <cell r="AT2071"/>
          <cell r="AU2071"/>
          <cell r="AV2071"/>
          <cell r="AW2071"/>
          <cell r="AX2071">
            <v>-4369.8984375</v>
          </cell>
          <cell r="AY2071"/>
          <cell r="AZ2071">
            <v>-4369.8984375</v>
          </cell>
          <cell r="BA2071"/>
          <cell r="BB2071">
            <v>-4369.8984375</v>
          </cell>
          <cell r="BC2071"/>
          <cell r="BD2071"/>
          <cell r="BE2071"/>
          <cell r="BF2071"/>
          <cell r="BG2071"/>
          <cell r="BH2071"/>
          <cell r="BI2071"/>
          <cell r="BJ2071"/>
          <cell r="BK2071"/>
          <cell r="BL2071">
            <v>-4369.8984375</v>
          </cell>
          <cell r="BM2071"/>
          <cell r="BN2071">
            <v>-4369.8984375</v>
          </cell>
          <cell r="BO2071"/>
          <cell r="BP2071"/>
          <cell r="BQ2071"/>
          <cell r="BR2071"/>
          <cell r="BS2071">
            <v>-4369.8984375</v>
          </cell>
          <cell r="BT2071"/>
          <cell r="BU2071"/>
          <cell r="BV2071"/>
          <cell r="BW2071"/>
          <cell r="BX2071"/>
          <cell r="BY2071"/>
          <cell r="BZ2071"/>
          <cell r="CA2071"/>
          <cell r="CB2071"/>
          <cell r="CC2071"/>
          <cell r="CD2071"/>
          <cell r="CE2071"/>
          <cell r="CF2071"/>
          <cell r="CG2071"/>
          <cell r="CH2071"/>
          <cell r="CI2071"/>
          <cell r="CJ2071"/>
          <cell r="CK2071"/>
          <cell r="CL2071"/>
          <cell r="CM2071"/>
          <cell r="CN2071"/>
          <cell r="CO2071"/>
          <cell r="CP2071"/>
          <cell r="CQ2071"/>
          <cell r="CR2071"/>
          <cell r="CS2071"/>
          <cell r="CT2071"/>
          <cell r="CU2071"/>
          <cell r="CV2071"/>
          <cell r="CW2071"/>
          <cell r="CX2071"/>
          <cell r="CY2071"/>
          <cell r="CZ2071">
            <v>-4369.8984375</v>
          </cell>
          <cell r="DA2071"/>
          <cell r="DB2071">
            <v>-4369.8984375</v>
          </cell>
          <cell r="DC2071"/>
          <cell r="DD2071"/>
          <cell r="DE2071"/>
          <cell r="DF2071"/>
          <cell r="DG2071"/>
          <cell r="DH2071">
            <v>-4369.8984375</v>
          </cell>
          <cell r="DI2071"/>
          <cell r="DJ2071"/>
          <cell r="DK2071"/>
          <cell r="DL2071">
            <v>-4369.8984375</v>
          </cell>
          <cell r="DM2071"/>
          <cell r="DN2071"/>
          <cell r="DO2071"/>
          <cell r="DP2071"/>
          <cell r="DQ2071"/>
          <cell r="DR2071"/>
          <cell r="DS2071"/>
          <cell r="DT2071"/>
          <cell r="DU2071"/>
          <cell r="DV2071"/>
          <cell r="DW2071"/>
          <cell r="DX2071"/>
          <cell r="DY2071"/>
          <cell r="DZ2071"/>
          <cell r="EA2071"/>
          <cell r="EB2071"/>
          <cell r="EC2071"/>
          <cell r="ED2071"/>
          <cell r="EE2071"/>
          <cell r="EF2071"/>
          <cell r="EG2071">
            <v>-4369.8984375</v>
          </cell>
          <cell r="EH2071"/>
          <cell r="EI2071"/>
          <cell r="EJ2071"/>
          <cell r="EK2071"/>
          <cell r="EL2071"/>
          <cell r="EM2071"/>
          <cell r="EN2071"/>
          <cell r="EO2071"/>
          <cell r="EP2071"/>
          <cell r="EQ2071"/>
          <cell r="ER2071"/>
          <cell r="ES2071"/>
          <cell r="ET2071"/>
          <cell r="EU2071"/>
          <cell r="EV2071"/>
          <cell r="EW2071"/>
          <cell r="EX2071"/>
          <cell r="EY2071"/>
          <cell r="EZ2071"/>
          <cell r="FA2071"/>
          <cell r="FB2071"/>
          <cell r="FC2071"/>
          <cell r="FD2071"/>
          <cell r="FE2071"/>
          <cell r="FF2071"/>
          <cell r="FG2071"/>
          <cell r="FH2071"/>
          <cell r="FI2071"/>
          <cell r="FJ2071"/>
          <cell r="FK2071"/>
          <cell r="FL2071"/>
          <cell r="FM2071"/>
          <cell r="FN2071"/>
          <cell r="FO2071"/>
          <cell r="FP2071"/>
          <cell r="FQ2071"/>
          <cell r="FR2071"/>
          <cell r="FS2071"/>
          <cell r="FT2071"/>
          <cell r="FU2071"/>
          <cell r="FV2071"/>
          <cell r="FW2071"/>
          <cell r="FX2071"/>
          <cell r="FY2071"/>
          <cell r="FZ2071"/>
          <cell r="GA2071"/>
          <cell r="GB2071"/>
          <cell r="GC2071"/>
          <cell r="GD2071"/>
          <cell r="GE2071"/>
          <cell r="GF2071"/>
          <cell r="GG2071"/>
          <cell r="GH2071"/>
          <cell r="GI2071"/>
          <cell r="GJ2071"/>
          <cell r="GK2071"/>
          <cell r="GL2071"/>
          <cell r="GM2071"/>
          <cell r="GN2071"/>
          <cell r="GO2071"/>
          <cell r="GP2071"/>
          <cell r="GQ2071"/>
          <cell r="GR2071"/>
          <cell r="GS2071"/>
          <cell r="GT2071"/>
          <cell r="GU2071"/>
          <cell r="GV2071"/>
          <cell r="GW2071"/>
          <cell r="GX2071"/>
          <cell r="GY2071"/>
          <cell r="GZ2071"/>
          <cell r="HA2071">
            <v>-4369.8984375</v>
          </cell>
          <cell r="HB2071"/>
          <cell r="HC2071"/>
          <cell r="HD2071"/>
          <cell r="HE2071"/>
          <cell r="HF2071"/>
          <cell r="HG2071"/>
          <cell r="HH2071"/>
          <cell r="HI2071"/>
          <cell r="HJ2071">
            <v>0</v>
          </cell>
          <cell r="HK2071"/>
          <cell r="HL2071"/>
          <cell r="HM2071">
            <v>0</v>
          </cell>
          <cell r="HN2071">
            <v>0</v>
          </cell>
          <cell r="HO2071">
            <v>0</v>
          </cell>
          <cell r="HP2071">
            <v>0</v>
          </cell>
          <cell r="HQ2071">
            <v>0</v>
          </cell>
          <cell r="HR2071">
            <v>0</v>
          </cell>
          <cell r="HS2071">
            <v>-4369.8984375</v>
          </cell>
          <cell r="HT2071">
            <v>-4369.8984375</v>
          </cell>
          <cell r="HW2071"/>
          <cell r="ID2071">
            <v>0</v>
          </cell>
          <cell r="IE2071">
            <v>0</v>
          </cell>
          <cell r="IF2071">
            <v>-4369.8984375</v>
          </cell>
          <cell r="IG2071">
            <v>-4369.8984375</v>
          </cell>
          <cell r="IH2071">
            <v>-4369.8984375</v>
          </cell>
          <cell r="II2071">
            <v>-4369.8984375</v>
          </cell>
          <cell r="IJ2071"/>
          <cell r="IK2071"/>
          <cell r="IL2071"/>
          <cell r="IM2071"/>
          <cell r="IN2071"/>
          <cell r="IO2071"/>
          <cell r="IP2071"/>
          <cell r="IQ2071"/>
          <cell r="IR2071"/>
          <cell r="IS2071"/>
          <cell r="IT2071"/>
        </row>
        <row r="2072">
          <cell r="A2072">
            <v>-4369.8984375</v>
          </cell>
          <cell r="B2072">
            <v>-4369.8984375</v>
          </cell>
          <cell r="C2072">
            <v>-4369.8984375</v>
          </cell>
          <cell r="D2072">
            <v>-4369.8984375</v>
          </cell>
          <cell r="E2072">
            <v>-4369.8984375</v>
          </cell>
          <cell r="F2072">
            <v>-4369.8984375</v>
          </cell>
          <cell r="H2072">
            <v>-4369.8984375</v>
          </cell>
          <cell r="I2072">
            <v>-4369.8984375</v>
          </cell>
          <cell r="J2072">
            <v>-4369.8984375</v>
          </cell>
          <cell r="K2072">
            <v>-4369.8984375</v>
          </cell>
          <cell r="L2072">
            <v>-4369.8984375</v>
          </cell>
          <cell r="M2072">
            <v>-4369.8984375</v>
          </cell>
          <cell r="N2072">
            <v>-4369.8984375</v>
          </cell>
          <cell r="O2072">
            <v>-4369.8984375</v>
          </cell>
          <cell r="P2072">
            <v>-4369.8984375</v>
          </cell>
          <cell r="Q2072">
            <v>-4369.8984375</v>
          </cell>
          <cell r="R2072">
            <v>-4369.8984375</v>
          </cell>
          <cell r="S2072">
            <v>-4369.8984375</v>
          </cell>
          <cell r="T2072">
            <v>-4369.8984375</v>
          </cell>
          <cell r="U2072">
            <v>-4369.8984375</v>
          </cell>
          <cell r="V2072">
            <v>-4369.8984375</v>
          </cell>
          <cell r="W2072">
            <v>-4369.8984375</v>
          </cell>
          <cell r="X2072">
            <v>-4369.8984375</v>
          </cell>
          <cell r="Y2072">
            <v>-4369.8984375</v>
          </cell>
          <cell r="Z2072">
            <v>-4369.8984375</v>
          </cell>
          <cell r="AA2072">
            <v>-4369.8984375</v>
          </cell>
          <cell r="AB2072">
            <v>-4369.8984375</v>
          </cell>
          <cell r="AC2072">
            <v>-4369.8984375</v>
          </cell>
          <cell r="AD2072">
            <v>-4369.8984375</v>
          </cell>
          <cell r="AE2072">
            <v>-4369.8984375</v>
          </cell>
          <cell r="AF2072">
            <v>-4369.8984375</v>
          </cell>
          <cell r="AG2072">
            <v>-4369.8984375</v>
          </cell>
          <cell r="AH2072">
            <v>-4369.8984375</v>
          </cell>
          <cell r="AI2072">
            <v>-4369.8984375</v>
          </cell>
          <cell r="AJ2072"/>
          <cell r="AK2072"/>
          <cell r="AL2072"/>
          <cell r="AM2072"/>
          <cell r="AN2072">
            <v>-4369.8984375</v>
          </cell>
          <cell r="AO2072">
            <v>-4369.8984375</v>
          </cell>
          <cell r="AP2072"/>
          <cell r="AQ2072"/>
          <cell r="AR2072"/>
          <cell r="AS2072"/>
          <cell r="AT2072"/>
          <cell r="AU2072"/>
          <cell r="AV2072"/>
          <cell r="AW2072"/>
          <cell r="AX2072">
            <v>-4369.8984375</v>
          </cell>
          <cell r="AY2072"/>
          <cell r="AZ2072">
            <v>-4369.8984375</v>
          </cell>
          <cell r="BA2072"/>
          <cell r="BB2072">
            <v>-4369.8984375</v>
          </cell>
          <cell r="BC2072"/>
          <cell r="BD2072"/>
          <cell r="BE2072"/>
          <cell r="BF2072"/>
          <cell r="BG2072"/>
          <cell r="BH2072"/>
          <cell r="BI2072"/>
          <cell r="BJ2072"/>
          <cell r="BK2072"/>
          <cell r="BL2072">
            <v>-4369.8984375</v>
          </cell>
          <cell r="BM2072"/>
          <cell r="BN2072">
            <v>-4369.8984375</v>
          </cell>
          <cell r="BO2072"/>
          <cell r="BP2072"/>
          <cell r="BQ2072"/>
          <cell r="BR2072"/>
          <cell r="BS2072">
            <v>-4369.8984375</v>
          </cell>
          <cell r="BT2072"/>
          <cell r="BU2072"/>
          <cell r="BV2072"/>
          <cell r="BW2072"/>
          <cell r="BX2072"/>
          <cell r="BY2072"/>
          <cell r="BZ2072"/>
          <cell r="CA2072"/>
          <cell r="CB2072"/>
          <cell r="CC2072"/>
          <cell r="CD2072"/>
          <cell r="CE2072"/>
          <cell r="CF2072"/>
          <cell r="CG2072"/>
          <cell r="CH2072"/>
          <cell r="CI2072"/>
          <cell r="CJ2072"/>
          <cell r="CK2072"/>
          <cell r="CL2072"/>
          <cell r="CM2072"/>
          <cell r="CN2072"/>
          <cell r="CO2072"/>
          <cell r="CP2072"/>
          <cell r="CQ2072"/>
          <cell r="CR2072"/>
          <cell r="CS2072"/>
          <cell r="CT2072"/>
          <cell r="CU2072"/>
          <cell r="CV2072"/>
          <cell r="CW2072"/>
          <cell r="CX2072"/>
          <cell r="CY2072"/>
          <cell r="CZ2072">
            <v>-4369.8984375</v>
          </cell>
          <cell r="DA2072"/>
          <cell r="DB2072">
            <v>-4369.8984375</v>
          </cell>
          <cell r="DC2072"/>
          <cell r="DD2072"/>
          <cell r="DE2072"/>
          <cell r="DF2072"/>
          <cell r="DG2072"/>
          <cell r="DH2072">
            <v>-4369.8984375</v>
          </cell>
          <cell r="DI2072"/>
          <cell r="DJ2072"/>
          <cell r="DK2072"/>
          <cell r="DL2072">
            <v>-4369.8984375</v>
          </cell>
          <cell r="DM2072"/>
          <cell r="DN2072"/>
          <cell r="DO2072"/>
          <cell r="DP2072"/>
          <cell r="DQ2072"/>
          <cell r="DR2072"/>
          <cell r="DS2072"/>
          <cell r="DT2072"/>
          <cell r="DU2072"/>
          <cell r="DV2072"/>
          <cell r="DW2072"/>
          <cell r="DX2072"/>
          <cell r="DY2072"/>
          <cell r="DZ2072"/>
          <cell r="EA2072"/>
          <cell r="EB2072"/>
          <cell r="EC2072"/>
          <cell r="ED2072"/>
          <cell r="EE2072"/>
          <cell r="EF2072"/>
          <cell r="EG2072">
            <v>-4369.8984375</v>
          </cell>
          <cell r="EH2072"/>
          <cell r="EI2072"/>
          <cell r="EJ2072"/>
          <cell r="EK2072"/>
          <cell r="EL2072"/>
          <cell r="EM2072"/>
          <cell r="EN2072"/>
          <cell r="EO2072"/>
          <cell r="EP2072"/>
          <cell r="EQ2072"/>
          <cell r="ER2072"/>
          <cell r="ES2072"/>
          <cell r="ET2072"/>
          <cell r="EU2072"/>
          <cell r="EV2072"/>
          <cell r="EW2072"/>
          <cell r="EX2072"/>
          <cell r="EY2072"/>
          <cell r="EZ2072"/>
          <cell r="FA2072"/>
          <cell r="FB2072"/>
          <cell r="FC2072"/>
          <cell r="FD2072"/>
          <cell r="FE2072"/>
          <cell r="FF2072"/>
          <cell r="FG2072"/>
          <cell r="FH2072"/>
          <cell r="FI2072"/>
          <cell r="FJ2072"/>
          <cell r="FK2072"/>
          <cell r="FL2072"/>
          <cell r="FM2072"/>
          <cell r="FN2072"/>
          <cell r="FO2072"/>
          <cell r="FP2072"/>
          <cell r="FQ2072"/>
          <cell r="FR2072"/>
          <cell r="FS2072"/>
          <cell r="FT2072"/>
          <cell r="FU2072"/>
          <cell r="FV2072"/>
          <cell r="FW2072"/>
          <cell r="FX2072"/>
          <cell r="FY2072"/>
          <cell r="FZ2072"/>
          <cell r="GA2072"/>
          <cell r="GB2072"/>
          <cell r="GC2072"/>
          <cell r="GD2072"/>
          <cell r="GE2072"/>
          <cell r="GF2072"/>
          <cell r="GG2072"/>
          <cell r="GH2072"/>
          <cell r="GI2072"/>
          <cell r="GJ2072"/>
          <cell r="GK2072"/>
          <cell r="GL2072"/>
          <cell r="GM2072"/>
          <cell r="GN2072"/>
          <cell r="GO2072"/>
          <cell r="GP2072"/>
          <cell r="GQ2072"/>
          <cell r="GR2072"/>
          <cell r="GS2072"/>
          <cell r="GT2072"/>
          <cell r="GU2072"/>
          <cell r="GV2072"/>
          <cell r="GW2072"/>
          <cell r="GX2072"/>
          <cell r="GY2072"/>
          <cell r="GZ2072"/>
          <cell r="HA2072">
            <v>-4369.8984375</v>
          </cell>
          <cell r="HB2072"/>
          <cell r="HC2072"/>
          <cell r="HD2072"/>
          <cell r="HE2072"/>
          <cell r="HF2072"/>
          <cell r="HG2072"/>
          <cell r="HH2072"/>
          <cell r="HI2072"/>
          <cell r="HJ2072">
            <v>0</v>
          </cell>
          <cell r="HK2072"/>
          <cell r="HL2072"/>
          <cell r="HM2072">
            <v>0</v>
          </cell>
          <cell r="HN2072">
            <v>0</v>
          </cell>
          <cell r="HO2072">
            <v>0</v>
          </cell>
          <cell r="HP2072">
            <v>0</v>
          </cell>
          <cell r="HQ2072">
            <v>0</v>
          </cell>
          <cell r="HR2072">
            <v>0</v>
          </cell>
          <cell r="HS2072">
            <v>-4369.8984375</v>
          </cell>
          <cell r="HT2072">
            <v>-4369.8984375</v>
          </cell>
          <cell r="HW2072"/>
          <cell r="ID2072">
            <v>0</v>
          </cell>
          <cell r="IE2072">
            <v>0</v>
          </cell>
          <cell r="IF2072">
            <v>-4369.8984375</v>
          </cell>
          <cell r="IG2072">
            <v>-4369.8984375</v>
          </cell>
          <cell r="IH2072">
            <v>-4369.8984375</v>
          </cell>
          <cell r="II2072">
            <v>-4369.8984375</v>
          </cell>
          <cell r="IJ2072"/>
          <cell r="IK2072"/>
          <cell r="IL2072"/>
          <cell r="IM2072"/>
          <cell r="IN2072"/>
          <cell r="IO2072"/>
          <cell r="IP2072"/>
          <cell r="IQ2072"/>
          <cell r="IR2072"/>
          <cell r="IS2072"/>
          <cell r="IT2072"/>
        </row>
        <row r="2073">
          <cell r="A2073">
            <v>-4369.8984375</v>
          </cell>
          <cell r="B2073">
            <v>-4369.8984375</v>
          </cell>
          <cell r="C2073">
            <v>-4369.8984375</v>
          </cell>
          <cell r="D2073">
            <v>-4369.8984375</v>
          </cell>
          <cell r="E2073">
            <v>-4369.8984375</v>
          </cell>
          <cell r="F2073">
            <v>-4369.8984375</v>
          </cell>
          <cell r="H2073">
            <v>-4369.8984375</v>
          </cell>
          <cell r="I2073">
            <v>-4369.8984375</v>
          </cell>
          <cell r="J2073">
            <v>-4369.8984375</v>
          </cell>
          <cell r="K2073">
            <v>-4369.8984375</v>
          </cell>
          <cell r="L2073">
            <v>-4369.8984375</v>
          </cell>
          <cell r="M2073">
            <v>-4369.8984375</v>
          </cell>
          <cell r="N2073">
            <v>-4369.8984375</v>
          </cell>
          <cell r="O2073">
            <v>-4369.8984375</v>
          </cell>
          <cell r="P2073">
            <v>-4369.8984375</v>
          </cell>
          <cell r="Q2073">
            <v>-4369.8984375</v>
          </cell>
          <cell r="R2073">
            <v>-4369.8984375</v>
          </cell>
          <cell r="S2073">
            <v>-4369.8984375</v>
          </cell>
          <cell r="T2073">
            <v>-4369.8984375</v>
          </cell>
          <cell r="U2073">
            <v>-4369.8984375</v>
          </cell>
          <cell r="V2073">
            <v>-4369.8984375</v>
          </cell>
          <cell r="W2073">
            <v>-4369.8984375</v>
          </cell>
          <cell r="X2073">
            <v>-4369.8984375</v>
          </cell>
          <cell r="Y2073">
            <v>-4369.8984375</v>
          </cell>
          <cell r="Z2073">
            <v>-4369.8984375</v>
          </cell>
          <cell r="AA2073">
            <v>-4369.8984375</v>
          </cell>
          <cell r="AB2073">
            <v>-4369.8984375</v>
          </cell>
          <cell r="AC2073">
            <v>-4369.8984375</v>
          </cell>
          <cell r="AD2073">
            <v>-4369.8984375</v>
          </cell>
          <cell r="AE2073">
            <v>-4369.8984375</v>
          </cell>
          <cell r="AF2073">
            <v>-4369.8984375</v>
          </cell>
          <cell r="AG2073">
            <v>-4369.8984375</v>
          </cell>
          <cell r="AH2073">
            <v>-4369.8984375</v>
          </cell>
          <cell r="AI2073">
            <v>-4369.8984375</v>
          </cell>
          <cell r="AJ2073"/>
          <cell r="AK2073"/>
          <cell r="AL2073"/>
          <cell r="AM2073"/>
          <cell r="AN2073">
            <v>-4369.8984375</v>
          </cell>
          <cell r="AO2073">
            <v>-4369.8984375</v>
          </cell>
          <cell r="AP2073"/>
          <cell r="AQ2073"/>
          <cell r="AR2073"/>
          <cell r="AS2073"/>
          <cell r="AT2073"/>
          <cell r="AU2073"/>
          <cell r="AV2073"/>
          <cell r="AW2073"/>
          <cell r="AX2073">
            <v>-4369.8984375</v>
          </cell>
          <cell r="AY2073"/>
          <cell r="AZ2073">
            <v>-4369.8984375</v>
          </cell>
          <cell r="BA2073"/>
          <cell r="BB2073">
            <v>-4369.8984375</v>
          </cell>
          <cell r="BC2073"/>
          <cell r="BD2073"/>
          <cell r="BE2073"/>
          <cell r="BF2073"/>
          <cell r="BG2073"/>
          <cell r="BH2073"/>
          <cell r="BI2073"/>
          <cell r="BJ2073"/>
          <cell r="BK2073"/>
          <cell r="BL2073">
            <v>-4369.8984375</v>
          </cell>
          <cell r="BM2073"/>
          <cell r="BN2073">
            <v>-4369.8984375</v>
          </cell>
          <cell r="BO2073"/>
          <cell r="BP2073"/>
          <cell r="BQ2073"/>
          <cell r="BR2073"/>
          <cell r="BS2073">
            <v>-4369.8984375</v>
          </cell>
          <cell r="BT2073"/>
          <cell r="BU2073"/>
          <cell r="BV2073"/>
          <cell r="BW2073"/>
          <cell r="BX2073"/>
          <cell r="BY2073"/>
          <cell r="BZ2073"/>
          <cell r="CA2073"/>
          <cell r="CB2073"/>
          <cell r="CC2073"/>
          <cell r="CD2073"/>
          <cell r="CE2073"/>
          <cell r="CF2073"/>
          <cell r="CG2073"/>
          <cell r="CH2073"/>
          <cell r="CI2073"/>
          <cell r="CJ2073"/>
          <cell r="CK2073"/>
          <cell r="CL2073"/>
          <cell r="CM2073"/>
          <cell r="CN2073"/>
          <cell r="CO2073"/>
          <cell r="CP2073"/>
          <cell r="CQ2073"/>
          <cell r="CR2073"/>
          <cell r="CS2073"/>
          <cell r="CT2073"/>
          <cell r="CU2073"/>
          <cell r="CV2073"/>
          <cell r="CW2073"/>
          <cell r="CX2073"/>
          <cell r="CY2073"/>
          <cell r="CZ2073">
            <v>-4369.8984375</v>
          </cell>
          <cell r="DA2073"/>
          <cell r="DB2073">
            <v>-4369.8984375</v>
          </cell>
          <cell r="DC2073"/>
          <cell r="DD2073"/>
          <cell r="DE2073"/>
          <cell r="DF2073"/>
          <cell r="DG2073"/>
          <cell r="DH2073">
            <v>-4369.8984375</v>
          </cell>
          <cell r="DI2073"/>
          <cell r="DJ2073"/>
          <cell r="DK2073"/>
          <cell r="DL2073">
            <v>-4369.8984375</v>
          </cell>
          <cell r="DM2073"/>
          <cell r="DN2073"/>
          <cell r="DO2073"/>
          <cell r="DP2073"/>
          <cell r="DQ2073"/>
          <cell r="DR2073"/>
          <cell r="DS2073"/>
          <cell r="DT2073"/>
          <cell r="DU2073"/>
          <cell r="DV2073"/>
          <cell r="DW2073"/>
          <cell r="DX2073"/>
          <cell r="DY2073"/>
          <cell r="DZ2073"/>
          <cell r="EA2073"/>
          <cell r="EB2073"/>
          <cell r="EC2073"/>
          <cell r="ED2073"/>
          <cell r="EE2073"/>
          <cell r="EF2073"/>
          <cell r="EG2073">
            <v>-4369.8984375</v>
          </cell>
          <cell r="EH2073"/>
          <cell r="EI2073"/>
          <cell r="EJ2073"/>
          <cell r="EK2073"/>
          <cell r="EL2073"/>
          <cell r="EM2073"/>
          <cell r="EN2073"/>
          <cell r="EO2073"/>
          <cell r="EP2073"/>
          <cell r="EQ2073"/>
          <cell r="ER2073"/>
          <cell r="ES2073"/>
          <cell r="ET2073"/>
          <cell r="EU2073"/>
          <cell r="EV2073"/>
          <cell r="EW2073"/>
          <cell r="EX2073"/>
          <cell r="EY2073"/>
          <cell r="EZ2073"/>
          <cell r="FA2073"/>
          <cell r="FB2073"/>
          <cell r="FC2073"/>
          <cell r="FD2073"/>
          <cell r="FE2073"/>
          <cell r="FF2073"/>
          <cell r="FG2073"/>
          <cell r="FH2073"/>
          <cell r="FI2073"/>
          <cell r="FJ2073"/>
          <cell r="FK2073"/>
          <cell r="FL2073"/>
          <cell r="FM2073"/>
          <cell r="FN2073"/>
          <cell r="FO2073"/>
          <cell r="FP2073"/>
          <cell r="FQ2073"/>
          <cell r="FR2073"/>
          <cell r="FS2073"/>
          <cell r="FT2073"/>
          <cell r="FU2073"/>
          <cell r="FV2073"/>
          <cell r="FW2073"/>
          <cell r="FX2073"/>
          <cell r="FY2073"/>
          <cell r="FZ2073"/>
          <cell r="GA2073"/>
          <cell r="GB2073"/>
          <cell r="GC2073"/>
          <cell r="GD2073"/>
          <cell r="GE2073"/>
          <cell r="GF2073"/>
          <cell r="GG2073"/>
          <cell r="GH2073"/>
          <cell r="GI2073"/>
          <cell r="GJ2073"/>
          <cell r="GK2073"/>
          <cell r="GL2073"/>
          <cell r="GM2073"/>
          <cell r="GN2073"/>
          <cell r="GO2073"/>
          <cell r="GP2073"/>
          <cell r="GQ2073"/>
          <cell r="GR2073"/>
          <cell r="GS2073"/>
          <cell r="GT2073"/>
          <cell r="GU2073"/>
          <cell r="GV2073"/>
          <cell r="GW2073"/>
          <cell r="GX2073"/>
          <cell r="GY2073"/>
          <cell r="GZ2073"/>
          <cell r="HA2073">
            <v>-4369.8984375</v>
          </cell>
          <cell r="HB2073"/>
          <cell r="HC2073"/>
          <cell r="HD2073"/>
          <cell r="HE2073"/>
          <cell r="HF2073"/>
          <cell r="HG2073"/>
          <cell r="HH2073"/>
          <cell r="HI2073"/>
          <cell r="HJ2073">
            <v>0</v>
          </cell>
          <cell r="HK2073"/>
          <cell r="HL2073"/>
          <cell r="HM2073">
            <v>0</v>
          </cell>
          <cell r="HN2073">
            <v>0</v>
          </cell>
          <cell r="HO2073">
            <v>0</v>
          </cell>
          <cell r="HP2073">
            <v>0</v>
          </cell>
          <cell r="HQ2073">
            <v>0</v>
          </cell>
          <cell r="HR2073">
            <v>0</v>
          </cell>
          <cell r="HS2073">
            <v>-4369.8984375</v>
          </cell>
          <cell r="HT2073">
            <v>-4369.8984375</v>
          </cell>
          <cell r="HW2073"/>
          <cell r="ID2073">
            <v>0</v>
          </cell>
          <cell r="IE2073">
            <v>0</v>
          </cell>
          <cell r="IF2073">
            <v>-4369.8984375</v>
          </cell>
          <cell r="IG2073">
            <v>-4369.8984375</v>
          </cell>
          <cell r="IH2073">
            <v>-4369.8984375</v>
          </cell>
          <cell r="II2073">
            <v>-4369.8984375</v>
          </cell>
          <cell r="IJ2073"/>
          <cell r="IK2073"/>
          <cell r="IL2073"/>
          <cell r="IM2073"/>
          <cell r="IN2073"/>
          <cell r="IO2073"/>
          <cell r="IP2073"/>
          <cell r="IQ2073"/>
          <cell r="IR2073"/>
          <cell r="IS2073"/>
          <cell r="IT2073"/>
        </row>
        <row r="2074">
          <cell r="A2074">
            <v>-4369.8984375</v>
          </cell>
          <cell r="B2074">
            <v>-4369.8984375</v>
          </cell>
          <cell r="C2074">
            <v>-4369.8984375</v>
          </cell>
          <cell r="D2074">
            <v>-4369.8984375</v>
          </cell>
          <cell r="E2074">
            <v>-4369.8984375</v>
          </cell>
          <cell r="F2074">
            <v>-4369.8984375</v>
          </cell>
          <cell r="H2074">
            <v>-4369.8984375</v>
          </cell>
          <cell r="I2074">
            <v>-4369.8984375</v>
          </cell>
          <cell r="J2074">
            <v>-4369.8984375</v>
          </cell>
          <cell r="K2074">
            <v>-4369.8984375</v>
          </cell>
          <cell r="L2074">
            <v>-4369.8984375</v>
          </cell>
          <cell r="M2074">
            <v>-4369.8984375</v>
          </cell>
          <cell r="N2074">
            <v>-4369.8984375</v>
          </cell>
          <cell r="O2074">
            <v>-4369.8984375</v>
          </cell>
          <cell r="P2074">
            <v>-4369.8984375</v>
          </cell>
          <cell r="Q2074">
            <v>-4369.8984375</v>
          </cell>
          <cell r="R2074">
            <v>-4369.8984375</v>
          </cell>
          <cell r="S2074">
            <v>-4369.8984375</v>
          </cell>
          <cell r="T2074">
            <v>-4369.8984375</v>
          </cell>
          <cell r="U2074">
            <v>-4369.8984375</v>
          </cell>
          <cell r="V2074">
            <v>-4369.8984375</v>
          </cell>
          <cell r="W2074">
            <v>-4369.8984375</v>
          </cell>
          <cell r="X2074">
            <v>-4369.8984375</v>
          </cell>
          <cell r="Y2074">
            <v>-4369.8984375</v>
          </cell>
          <cell r="Z2074">
            <v>-4369.8984375</v>
          </cell>
          <cell r="AA2074">
            <v>-4369.8984375</v>
          </cell>
          <cell r="AB2074">
            <v>-4369.8984375</v>
          </cell>
          <cell r="AC2074">
            <v>-4369.8984375</v>
          </cell>
          <cell r="AD2074">
            <v>-4369.8984375</v>
          </cell>
          <cell r="AE2074">
            <v>-4369.8984375</v>
          </cell>
          <cell r="AF2074">
            <v>-4369.8984375</v>
          </cell>
          <cell r="AG2074">
            <v>-4369.8984375</v>
          </cell>
          <cell r="AH2074">
            <v>-4369.8984375</v>
          </cell>
          <cell r="AI2074">
            <v>-4369.8984375</v>
          </cell>
          <cell r="AJ2074"/>
          <cell r="AK2074"/>
          <cell r="AL2074"/>
          <cell r="AM2074"/>
          <cell r="AN2074">
            <v>-4369.8984375</v>
          </cell>
          <cell r="AO2074">
            <v>-4369.8984375</v>
          </cell>
          <cell r="AP2074"/>
          <cell r="AQ2074"/>
          <cell r="AR2074"/>
          <cell r="AS2074"/>
          <cell r="AT2074"/>
          <cell r="AU2074"/>
          <cell r="AV2074"/>
          <cell r="AW2074"/>
          <cell r="AX2074">
            <v>-4369.8984375</v>
          </cell>
          <cell r="AY2074"/>
          <cell r="AZ2074">
            <v>-4369.8984375</v>
          </cell>
          <cell r="BA2074"/>
          <cell r="BB2074">
            <v>-4369.8984375</v>
          </cell>
          <cell r="BC2074"/>
          <cell r="BD2074"/>
          <cell r="BE2074"/>
          <cell r="BF2074"/>
          <cell r="BG2074"/>
          <cell r="BH2074"/>
          <cell r="BI2074"/>
          <cell r="BJ2074"/>
          <cell r="BK2074"/>
          <cell r="BL2074">
            <v>-4369.8984375</v>
          </cell>
          <cell r="BM2074"/>
          <cell r="BN2074">
            <v>-4369.8984375</v>
          </cell>
          <cell r="BO2074"/>
          <cell r="BP2074"/>
          <cell r="BQ2074"/>
          <cell r="BR2074"/>
          <cell r="BS2074">
            <v>-4369.8984375</v>
          </cell>
          <cell r="BT2074"/>
          <cell r="BU2074"/>
          <cell r="BV2074"/>
          <cell r="BW2074"/>
          <cell r="BX2074"/>
          <cell r="BY2074"/>
          <cell r="BZ2074"/>
          <cell r="CA2074"/>
          <cell r="CB2074"/>
          <cell r="CC2074"/>
          <cell r="CD2074"/>
          <cell r="CE2074"/>
          <cell r="CF2074"/>
          <cell r="CG2074"/>
          <cell r="CH2074"/>
          <cell r="CI2074"/>
          <cell r="CJ2074"/>
          <cell r="CK2074"/>
          <cell r="CL2074"/>
          <cell r="CM2074"/>
          <cell r="CN2074"/>
          <cell r="CO2074"/>
          <cell r="CP2074"/>
          <cell r="CQ2074"/>
          <cell r="CR2074"/>
          <cell r="CS2074"/>
          <cell r="CT2074"/>
          <cell r="CU2074"/>
          <cell r="CV2074"/>
          <cell r="CW2074"/>
          <cell r="CX2074"/>
          <cell r="CY2074"/>
          <cell r="CZ2074">
            <v>-4369.8984375</v>
          </cell>
          <cell r="DA2074"/>
          <cell r="DB2074">
            <v>-4369.8984375</v>
          </cell>
          <cell r="DC2074"/>
          <cell r="DD2074"/>
          <cell r="DE2074"/>
          <cell r="DF2074"/>
          <cell r="DG2074"/>
          <cell r="DH2074">
            <v>-4369.8984375</v>
          </cell>
          <cell r="DI2074"/>
          <cell r="DJ2074"/>
          <cell r="DK2074"/>
          <cell r="DL2074">
            <v>-4369.8984375</v>
          </cell>
          <cell r="DM2074"/>
          <cell r="DN2074"/>
          <cell r="DO2074"/>
          <cell r="DP2074"/>
          <cell r="DQ2074"/>
          <cell r="DR2074"/>
          <cell r="DS2074"/>
          <cell r="DT2074"/>
          <cell r="DU2074"/>
          <cell r="DV2074"/>
          <cell r="DW2074"/>
          <cell r="DX2074"/>
          <cell r="DY2074"/>
          <cell r="DZ2074"/>
          <cell r="EA2074"/>
          <cell r="EB2074"/>
          <cell r="EC2074"/>
          <cell r="ED2074"/>
          <cell r="EE2074"/>
          <cell r="EF2074"/>
          <cell r="EG2074">
            <v>-4369.8984375</v>
          </cell>
          <cell r="EH2074"/>
          <cell r="EI2074"/>
          <cell r="EJ2074"/>
          <cell r="EK2074"/>
          <cell r="EL2074"/>
          <cell r="EM2074"/>
          <cell r="EN2074"/>
          <cell r="EO2074"/>
          <cell r="EP2074"/>
          <cell r="EQ2074"/>
          <cell r="ER2074"/>
          <cell r="ES2074"/>
          <cell r="ET2074"/>
          <cell r="EU2074"/>
          <cell r="EV2074"/>
          <cell r="EW2074"/>
          <cell r="EX2074"/>
          <cell r="EY2074"/>
          <cell r="EZ2074"/>
          <cell r="FA2074"/>
          <cell r="FB2074"/>
          <cell r="FC2074"/>
          <cell r="FD2074"/>
          <cell r="FE2074"/>
          <cell r="FF2074"/>
          <cell r="FG2074"/>
          <cell r="FH2074"/>
          <cell r="FI2074"/>
          <cell r="FJ2074"/>
          <cell r="FK2074"/>
          <cell r="FL2074"/>
          <cell r="FM2074"/>
          <cell r="FN2074"/>
          <cell r="FO2074"/>
          <cell r="FP2074"/>
          <cell r="FQ2074"/>
          <cell r="FR2074"/>
          <cell r="FS2074"/>
          <cell r="FT2074"/>
          <cell r="FU2074"/>
          <cell r="FV2074"/>
          <cell r="FW2074"/>
          <cell r="FX2074"/>
          <cell r="FY2074"/>
          <cell r="FZ2074"/>
          <cell r="GA2074"/>
          <cell r="GB2074"/>
          <cell r="GC2074"/>
          <cell r="GD2074"/>
          <cell r="GE2074"/>
          <cell r="GF2074"/>
          <cell r="GG2074"/>
          <cell r="GH2074"/>
          <cell r="GI2074"/>
          <cell r="GJ2074"/>
          <cell r="GK2074"/>
          <cell r="GL2074"/>
          <cell r="GM2074"/>
          <cell r="GN2074"/>
          <cell r="GO2074"/>
          <cell r="GP2074"/>
          <cell r="GQ2074"/>
          <cell r="GR2074"/>
          <cell r="GS2074"/>
          <cell r="GT2074"/>
          <cell r="GU2074"/>
          <cell r="GV2074"/>
          <cell r="GW2074"/>
          <cell r="GX2074"/>
          <cell r="GY2074"/>
          <cell r="GZ2074"/>
          <cell r="HA2074">
            <v>-4369.8984375</v>
          </cell>
          <cell r="HB2074"/>
          <cell r="HC2074"/>
          <cell r="HD2074"/>
          <cell r="HE2074"/>
          <cell r="HF2074"/>
          <cell r="HG2074"/>
          <cell r="HH2074"/>
          <cell r="HI2074"/>
          <cell r="HJ2074">
            <v>0</v>
          </cell>
          <cell r="HK2074"/>
          <cell r="HL2074"/>
          <cell r="HM2074">
            <v>0</v>
          </cell>
          <cell r="HN2074">
            <v>0</v>
          </cell>
          <cell r="HO2074">
            <v>0</v>
          </cell>
          <cell r="HP2074">
            <v>0</v>
          </cell>
          <cell r="HQ2074">
            <v>0</v>
          </cell>
          <cell r="HR2074">
            <v>0</v>
          </cell>
          <cell r="HS2074">
            <v>-4369.8984375</v>
          </cell>
          <cell r="HT2074">
            <v>-4369.8984375</v>
          </cell>
          <cell r="HW2074"/>
          <cell r="ID2074">
            <v>0</v>
          </cell>
          <cell r="IE2074">
            <v>0</v>
          </cell>
          <cell r="IF2074">
            <v>-4369.8984375</v>
          </cell>
          <cell r="IG2074">
            <v>-4369.8984375</v>
          </cell>
          <cell r="IH2074">
            <v>-4369.8984375</v>
          </cell>
          <cell r="II2074">
            <v>-4369.8984375</v>
          </cell>
          <cell r="IJ2074"/>
          <cell r="IK2074"/>
          <cell r="IL2074"/>
          <cell r="IM2074"/>
          <cell r="IN2074"/>
          <cell r="IO2074"/>
          <cell r="IP2074"/>
          <cell r="IQ2074"/>
          <cell r="IR2074"/>
          <cell r="IS2074"/>
          <cell r="IT2074"/>
        </row>
        <row r="2075">
          <cell r="A2075">
            <v>-4369.8984375</v>
          </cell>
          <cell r="B2075">
            <v>-4369.8984375</v>
          </cell>
          <cell r="C2075">
            <v>-4369.8984375</v>
          </cell>
          <cell r="D2075">
            <v>-4369.8984375</v>
          </cell>
          <cell r="E2075">
            <v>-4369.8984375</v>
          </cell>
          <cell r="F2075">
            <v>-4369.8984375</v>
          </cell>
          <cell r="H2075">
            <v>-4369.8984375</v>
          </cell>
          <cell r="I2075">
            <v>-4369.8984375</v>
          </cell>
          <cell r="J2075">
            <v>-4369.8984375</v>
          </cell>
          <cell r="K2075">
            <v>-4369.8984375</v>
          </cell>
          <cell r="L2075">
            <v>-4369.8984375</v>
          </cell>
          <cell r="M2075">
            <v>-4369.8984375</v>
          </cell>
          <cell r="N2075">
            <v>-4369.8984375</v>
          </cell>
          <cell r="O2075">
            <v>-4369.8984375</v>
          </cell>
          <cell r="P2075">
            <v>-4369.8984375</v>
          </cell>
          <cell r="Q2075">
            <v>-4369.8984375</v>
          </cell>
          <cell r="R2075">
            <v>-4369.8984375</v>
          </cell>
          <cell r="S2075">
            <v>-4369.8984375</v>
          </cell>
          <cell r="T2075">
            <v>-4369.8984375</v>
          </cell>
          <cell r="U2075">
            <v>-4369.8984375</v>
          </cell>
          <cell r="V2075">
            <v>-4369.8984375</v>
          </cell>
          <cell r="W2075">
            <v>-4369.8984375</v>
          </cell>
          <cell r="X2075">
            <v>-4369.8984375</v>
          </cell>
          <cell r="Y2075">
            <v>-4369.8984375</v>
          </cell>
          <cell r="Z2075">
            <v>-4369.8984375</v>
          </cell>
          <cell r="AA2075">
            <v>-4369.8984375</v>
          </cell>
          <cell r="AB2075">
            <v>-4369.8984375</v>
          </cell>
          <cell r="AC2075">
            <v>-4369.8984375</v>
          </cell>
          <cell r="AD2075">
            <v>-4369.8984375</v>
          </cell>
          <cell r="AE2075">
            <v>-4369.8984375</v>
          </cell>
          <cell r="AF2075">
            <v>-4369.8984375</v>
          </cell>
          <cell r="AG2075">
            <v>-4369.8984375</v>
          </cell>
          <cell r="AH2075">
            <v>-4369.8984375</v>
          </cell>
          <cell r="AI2075">
            <v>-4369.8984375</v>
          </cell>
          <cell r="AJ2075"/>
          <cell r="AK2075"/>
          <cell r="AL2075"/>
          <cell r="AM2075"/>
          <cell r="AN2075">
            <v>-4369.8984375</v>
          </cell>
          <cell r="AO2075">
            <v>-4369.8984375</v>
          </cell>
          <cell r="AP2075"/>
          <cell r="AQ2075"/>
          <cell r="AR2075"/>
          <cell r="AS2075"/>
          <cell r="AT2075"/>
          <cell r="AU2075"/>
          <cell r="AV2075"/>
          <cell r="AW2075"/>
          <cell r="AX2075">
            <v>-4369.8984375</v>
          </cell>
          <cell r="AY2075"/>
          <cell r="AZ2075">
            <v>-4369.8984375</v>
          </cell>
          <cell r="BA2075"/>
          <cell r="BB2075">
            <v>-4369.8984375</v>
          </cell>
          <cell r="BC2075"/>
          <cell r="BD2075"/>
          <cell r="BE2075"/>
          <cell r="BF2075"/>
          <cell r="BG2075"/>
          <cell r="BH2075"/>
          <cell r="BI2075"/>
          <cell r="BJ2075"/>
          <cell r="BK2075"/>
          <cell r="BL2075">
            <v>-4369.8984375</v>
          </cell>
          <cell r="BM2075"/>
          <cell r="BN2075">
            <v>-4369.8984375</v>
          </cell>
          <cell r="BO2075"/>
          <cell r="BP2075"/>
          <cell r="BQ2075"/>
          <cell r="BR2075"/>
          <cell r="BS2075">
            <v>-4369.8984375</v>
          </cell>
          <cell r="BT2075"/>
          <cell r="BU2075"/>
          <cell r="BV2075"/>
          <cell r="BW2075"/>
          <cell r="BX2075"/>
          <cell r="BY2075"/>
          <cell r="BZ2075"/>
          <cell r="CA2075"/>
          <cell r="CB2075"/>
          <cell r="CC2075"/>
          <cell r="CD2075"/>
          <cell r="CE2075"/>
          <cell r="CF2075"/>
          <cell r="CG2075"/>
          <cell r="CH2075"/>
          <cell r="CI2075"/>
          <cell r="CJ2075"/>
          <cell r="CK2075"/>
          <cell r="CL2075"/>
          <cell r="CM2075"/>
          <cell r="CN2075"/>
          <cell r="CO2075"/>
          <cell r="CP2075"/>
          <cell r="CQ2075"/>
          <cell r="CR2075"/>
          <cell r="CS2075"/>
          <cell r="CT2075"/>
          <cell r="CU2075"/>
          <cell r="CV2075"/>
          <cell r="CW2075"/>
          <cell r="CX2075"/>
          <cell r="CY2075"/>
          <cell r="CZ2075">
            <v>-4369.8984375</v>
          </cell>
          <cell r="DA2075"/>
          <cell r="DB2075">
            <v>-4369.8984375</v>
          </cell>
          <cell r="DC2075"/>
          <cell r="DD2075"/>
          <cell r="DE2075"/>
          <cell r="DF2075"/>
          <cell r="DG2075"/>
          <cell r="DH2075">
            <v>-4369.8984375</v>
          </cell>
          <cell r="DI2075"/>
          <cell r="DJ2075"/>
          <cell r="DK2075"/>
          <cell r="DL2075">
            <v>-4369.8984375</v>
          </cell>
          <cell r="DM2075"/>
          <cell r="DN2075"/>
          <cell r="DO2075"/>
          <cell r="DP2075"/>
          <cell r="DQ2075"/>
          <cell r="DR2075"/>
          <cell r="DS2075"/>
          <cell r="DT2075"/>
          <cell r="DU2075"/>
          <cell r="DV2075"/>
          <cell r="DW2075"/>
          <cell r="DX2075"/>
          <cell r="DY2075"/>
          <cell r="DZ2075"/>
          <cell r="EA2075"/>
          <cell r="EB2075"/>
          <cell r="EC2075"/>
          <cell r="ED2075"/>
          <cell r="EE2075"/>
          <cell r="EF2075"/>
          <cell r="EG2075">
            <v>-4369.8984375</v>
          </cell>
          <cell r="EH2075"/>
          <cell r="EI2075"/>
          <cell r="EJ2075"/>
          <cell r="EK2075"/>
          <cell r="EL2075"/>
          <cell r="EM2075"/>
          <cell r="EN2075"/>
          <cell r="EO2075"/>
          <cell r="EP2075"/>
          <cell r="EQ2075"/>
          <cell r="ER2075"/>
          <cell r="ES2075"/>
          <cell r="ET2075"/>
          <cell r="EU2075"/>
          <cell r="EV2075"/>
          <cell r="EW2075"/>
          <cell r="EX2075"/>
          <cell r="EY2075"/>
          <cell r="EZ2075"/>
          <cell r="FA2075"/>
          <cell r="FB2075"/>
          <cell r="FC2075"/>
          <cell r="FD2075"/>
          <cell r="FE2075"/>
          <cell r="FF2075"/>
          <cell r="FG2075"/>
          <cell r="FH2075"/>
          <cell r="FI2075"/>
          <cell r="FJ2075"/>
          <cell r="FK2075"/>
          <cell r="FL2075"/>
          <cell r="FM2075"/>
          <cell r="FN2075"/>
          <cell r="FO2075"/>
          <cell r="FP2075"/>
          <cell r="FQ2075"/>
          <cell r="FR2075"/>
          <cell r="FS2075"/>
          <cell r="FT2075"/>
          <cell r="FU2075"/>
          <cell r="FV2075"/>
          <cell r="FW2075"/>
          <cell r="FX2075"/>
          <cell r="FY2075"/>
          <cell r="FZ2075"/>
          <cell r="GA2075"/>
          <cell r="GB2075"/>
          <cell r="GC2075"/>
          <cell r="GD2075"/>
          <cell r="GE2075"/>
          <cell r="GF2075"/>
          <cell r="GG2075"/>
          <cell r="GH2075"/>
          <cell r="GI2075"/>
          <cell r="GJ2075"/>
          <cell r="GK2075"/>
          <cell r="GL2075"/>
          <cell r="GM2075"/>
          <cell r="GN2075"/>
          <cell r="GO2075"/>
          <cell r="GP2075"/>
          <cell r="GQ2075"/>
          <cell r="GR2075"/>
          <cell r="GS2075"/>
          <cell r="GT2075"/>
          <cell r="GU2075"/>
          <cell r="GV2075"/>
          <cell r="GW2075"/>
          <cell r="GX2075"/>
          <cell r="GY2075"/>
          <cell r="GZ2075"/>
          <cell r="HA2075">
            <v>-4369.8984375</v>
          </cell>
          <cell r="HB2075"/>
          <cell r="HC2075"/>
          <cell r="HD2075"/>
          <cell r="HE2075"/>
          <cell r="HF2075"/>
          <cell r="HG2075"/>
          <cell r="HH2075"/>
          <cell r="HI2075"/>
          <cell r="HJ2075">
            <v>0</v>
          </cell>
          <cell r="HK2075"/>
          <cell r="HL2075"/>
          <cell r="HM2075">
            <v>0</v>
          </cell>
          <cell r="HN2075">
            <v>0</v>
          </cell>
          <cell r="HO2075">
            <v>0</v>
          </cell>
          <cell r="HP2075">
            <v>0</v>
          </cell>
          <cell r="HQ2075">
            <v>0</v>
          </cell>
          <cell r="HR2075">
            <v>0</v>
          </cell>
          <cell r="HS2075">
            <v>-4369.8984375</v>
          </cell>
          <cell r="HT2075">
            <v>-4369.8984375</v>
          </cell>
          <cell r="HW2075"/>
          <cell r="ID2075">
            <v>0</v>
          </cell>
          <cell r="IE2075">
            <v>0</v>
          </cell>
          <cell r="IF2075">
            <v>-4369.8984375</v>
          </cell>
          <cell r="IG2075">
            <v>-4369.8984375</v>
          </cell>
          <cell r="IH2075">
            <v>-4369.8984375</v>
          </cell>
          <cell r="II2075">
            <v>-4369.8984375</v>
          </cell>
          <cell r="IJ2075"/>
          <cell r="IK2075"/>
          <cell r="IL2075"/>
          <cell r="IM2075"/>
          <cell r="IN2075"/>
          <cell r="IO2075"/>
          <cell r="IP2075"/>
          <cell r="IQ2075"/>
          <cell r="IR2075"/>
          <cell r="IS2075"/>
          <cell r="IT2075"/>
        </row>
        <row r="2076">
          <cell r="A2076">
            <v>-4369.8984375</v>
          </cell>
          <cell r="B2076">
            <v>-4369.8984375</v>
          </cell>
          <cell r="C2076">
            <v>-4369.8984375</v>
          </cell>
          <cell r="D2076">
            <v>-4369.8984375</v>
          </cell>
          <cell r="E2076">
            <v>-4369.8984375</v>
          </cell>
          <cell r="F2076">
            <v>-4369.8984375</v>
          </cell>
          <cell r="H2076">
            <v>-4369.8984375</v>
          </cell>
          <cell r="I2076">
            <v>-4369.8984375</v>
          </cell>
          <cell r="J2076">
            <v>-4369.8984375</v>
          </cell>
          <cell r="K2076">
            <v>-4369.8984375</v>
          </cell>
          <cell r="L2076">
            <v>-4369.8984375</v>
          </cell>
          <cell r="M2076">
            <v>-4369.8984375</v>
          </cell>
          <cell r="N2076">
            <v>-4369.8984375</v>
          </cell>
          <cell r="O2076">
            <v>-4369.8984375</v>
          </cell>
          <cell r="P2076">
            <v>-4369.8984375</v>
          </cell>
          <cell r="Q2076">
            <v>-4369.8984375</v>
          </cell>
          <cell r="R2076">
            <v>-4369.8984375</v>
          </cell>
          <cell r="S2076">
            <v>-4369.8984375</v>
          </cell>
          <cell r="T2076">
            <v>-4369.8984375</v>
          </cell>
          <cell r="U2076">
            <v>-4369.8984375</v>
          </cell>
          <cell r="V2076">
            <v>-4369.8984375</v>
          </cell>
          <cell r="W2076">
            <v>-4369.8984375</v>
          </cell>
          <cell r="X2076">
            <v>-4369.8984375</v>
          </cell>
          <cell r="Y2076">
            <v>-4369.8984375</v>
          </cell>
          <cell r="Z2076">
            <v>-4369.8984375</v>
          </cell>
          <cell r="AA2076">
            <v>-4369.8984375</v>
          </cell>
          <cell r="AB2076">
            <v>-4369.8984375</v>
          </cell>
          <cell r="AC2076">
            <v>-4369.8984375</v>
          </cell>
          <cell r="AD2076">
            <v>-4369.8984375</v>
          </cell>
          <cell r="AE2076">
            <v>-4369.8984375</v>
          </cell>
          <cell r="AF2076">
            <v>-4369.8984375</v>
          </cell>
          <cell r="AG2076">
            <v>-4369.8984375</v>
          </cell>
          <cell r="AH2076">
            <v>-4369.8984375</v>
          </cell>
          <cell r="AI2076">
            <v>-4369.8984375</v>
          </cell>
          <cell r="AJ2076"/>
          <cell r="AK2076"/>
          <cell r="AL2076"/>
          <cell r="AM2076"/>
          <cell r="AN2076">
            <v>-4369.8984375</v>
          </cell>
          <cell r="AO2076">
            <v>-4369.8984375</v>
          </cell>
          <cell r="AP2076"/>
          <cell r="AQ2076"/>
          <cell r="AR2076"/>
          <cell r="AS2076"/>
          <cell r="AT2076"/>
          <cell r="AU2076"/>
          <cell r="AV2076"/>
          <cell r="AW2076"/>
          <cell r="AX2076">
            <v>-4369.8984375</v>
          </cell>
          <cell r="AY2076"/>
          <cell r="AZ2076">
            <v>-4369.8984375</v>
          </cell>
          <cell r="BA2076"/>
          <cell r="BB2076">
            <v>-4369.8984375</v>
          </cell>
          <cell r="BC2076"/>
          <cell r="BD2076"/>
          <cell r="BE2076"/>
          <cell r="BF2076"/>
          <cell r="BG2076"/>
          <cell r="BH2076"/>
          <cell r="BI2076"/>
          <cell r="BJ2076"/>
          <cell r="BK2076"/>
          <cell r="BL2076">
            <v>-4369.8984375</v>
          </cell>
          <cell r="BM2076"/>
          <cell r="BN2076">
            <v>-4369.8984375</v>
          </cell>
          <cell r="BO2076"/>
          <cell r="BP2076"/>
          <cell r="BQ2076"/>
          <cell r="BR2076"/>
          <cell r="BS2076">
            <v>-4369.8984375</v>
          </cell>
          <cell r="BT2076"/>
          <cell r="BU2076"/>
          <cell r="BV2076"/>
          <cell r="BW2076"/>
          <cell r="BX2076"/>
          <cell r="BY2076"/>
          <cell r="BZ2076"/>
          <cell r="CA2076"/>
          <cell r="CB2076"/>
          <cell r="CC2076"/>
          <cell r="CD2076"/>
          <cell r="CE2076"/>
          <cell r="CF2076"/>
          <cell r="CG2076"/>
          <cell r="CH2076"/>
          <cell r="CI2076"/>
          <cell r="CJ2076"/>
          <cell r="CK2076"/>
          <cell r="CL2076"/>
          <cell r="CM2076"/>
          <cell r="CN2076"/>
          <cell r="CO2076"/>
          <cell r="CP2076"/>
          <cell r="CQ2076"/>
          <cell r="CR2076"/>
          <cell r="CS2076"/>
          <cell r="CT2076"/>
          <cell r="CU2076"/>
          <cell r="CV2076"/>
          <cell r="CW2076"/>
          <cell r="CX2076"/>
          <cell r="CY2076"/>
          <cell r="CZ2076">
            <v>-4369.8984375</v>
          </cell>
          <cell r="DA2076"/>
          <cell r="DB2076">
            <v>-4369.8984375</v>
          </cell>
          <cell r="DC2076"/>
          <cell r="DD2076"/>
          <cell r="DE2076"/>
          <cell r="DF2076"/>
          <cell r="DG2076"/>
          <cell r="DH2076">
            <v>-4369.8984375</v>
          </cell>
          <cell r="DI2076"/>
          <cell r="DJ2076"/>
          <cell r="DK2076"/>
          <cell r="DL2076">
            <v>-4369.8984375</v>
          </cell>
          <cell r="DM2076"/>
          <cell r="DN2076"/>
          <cell r="DO2076"/>
          <cell r="DP2076"/>
          <cell r="DQ2076"/>
          <cell r="DR2076"/>
          <cell r="DS2076"/>
          <cell r="DT2076"/>
          <cell r="DU2076"/>
          <cell r="DV2076"/>
          <cell r="DW2076"/>
          <cell r="DX2076"/>
          <cell r="DY2076"/>
          <cell r="DZ2076"/>
          <cell r="EA2076"/>
          <cell r="EB2076"/>
          <cell r="EC2076"/>
          <cell r="ED2076"/>
          <cell r="EE2076"/>
          <cell r="EF2076"/>
          <cell r="EG2076">
            <v>-4369.8984375</v>
          </cell>
          <cell r="EH2076"/>
          <cell r="EI2076"/>
          <cell r="EJ2076"/>
          <cell r="EK2076"/>
          <cell r="EL2076"/>
          <cell r="EM2076"/>
          <cell r="EN2076"/>
          <cell r="EO2076"/>
          <cell r="EP2076"/>
          <cell r="EQ2076"/>
          <cell r="ER2076"/>
          <cell r="ES2076"/>
          <cell r="ET2076"/>
          <cell r="EU2076"/>
          <cell r="EV2076"/>
          <cell r="EW2076"/>
          <cell r="EX2076"/>
          <cell r="EY2076"/>
          <cell r="EZ2076"/>
          <cell r="FA2076"/>
          <cell r="FB2076"/>
          <cell r="FC2076"/>
          <cell r="FD2076"/>
          <cell r="FE2076"/>
          <cell r="FF2076"/>
          <cell r="FG2076"/>
          <cell r="FH2076"/>
          <cell r="FI2076"/>
          <cell r="FJ2076"/>
          <cell r="FK2076"/>
          <cell r="FL2076"/>
          <cell r="FM2076"/>
          <cell r="FN2076"/>
          <cell r="FO2076"/>
          <cell r="FP2076"/>
          <cell r="FQ2076"/>
          <cell r="FR2076"/>
          <cell r="FS2076"/>
          <cell r="FT2076"/>
          <cell r="FU2076"/>
          <cell r="FV2076"/>
          <cell r="FW2076"/>
          <cell r="FX2076"/>
          <cell r="FY2076"/>
          <cell r="FZ2076"/>
          <cell r="GA2076"/>
          <cell r="GB2076"/>
          <cell r="GC2076"/>
          <cell r="GD2076"/>
          <cell r="GE2076"/>
          <cell r="GF2076"/>
          <cell r="GG2076"/>
          <cell r="GH2076"/>
          <cell r="GI2076"/>
          <cell r="GJ2076"/>
          <cell r="GK2076"/>
          <cell r="GL2076"/>
          <cell r="GM2076"/>
          <cell r="GN2076"/>
          <cell r="GO2076"/>
          <cell r="GP2076"/>
          <cell r="GQ2076"/>
          <cell r="GR2076"/>
          <cell r="GS2076"/>
          <cell r="GT2076"/>
          <cell r="GU2076"/>
          <cell r="GV2076"/>
          <cell r="GW2076"/>
          <cell r="GX2076"/>
          <cell r="GY2076"/>
          <cell r="GZ2076"/>
          <cell r="HA2076">
            <v>-4369.8984375</v>
          </cell>
          <cell r="HB2076"/>
          <cell r="HC2076"/>
          <cell r="HD2076"/>
          <cell r="HE2076"/>
          <cell r="HF2076"/>
          <cell r="HG2076"/>
          <cell r="HH2076"/>
          <cell r="HI2076"/>
          <cell r="HJ2076">
            <v>0</v>
          </cell>
          <cell r="HK2076"/>
          <cell r="HL2076"/>
          <cell r="HM2076">
            <v>0</v>
          </cell>
          <cell r="HN2076">
            <v>0</v>
          </cell>
          <cell r="HO2076">
            <v>0</v>
          </cell>
          <cell r="HP2076">
            <v>0</v>
          </cell>
          <cell r="HQ2076">
            <v>0</v>
          </cell>
          <cell r="HR2076">
            <v>0</v>
          </cell>
          <cell r="HS2076">
            <v>-4369.8984375</v>
          </cell>
          <cell r="HT2076">
            <v>-4369.8984375</v>
          </cell>
          <cell r="HW2076"/>
          <cell r="ID2076">
            <v>0</v>
          </cell>
          <cell r="IE2076">
            <v>0</v>
          </cell>
          <cell r="IF2076">
            <v>-4369.8984375</v>
          </cell>
          <cell r="IG2076">
            <v>-4369.8984375</v>
          </cell>
          <cell r="IH2076">
            <v>-4369.8984375</v>
          </cell>
          <cell r="II2076">
            <v>-4369.8984375</v>
          </cell>
          <cell r="IJ2076"/>
          <cell r="IK2076"/>
          <cell r="IL2076"/>
          <cell r="IM2076"/>
          <cell r="IN2076"/>
          <cell r="IO2076"/>
          <cell r="IP2076"/>
          <cell r="IQ2076"/>
          <cell r="IR2076"/>
          <cell r="IS2076"/>
          <cell r="IT2076"/>
        </row>
        <row r="2077">
          <cell r="A2077">
            <v>-4369.8984375</v>
          </cell>
          <cell r="B2077">
            <v>-4369.8984375</v>
          </cell>
          <cell r="C2077">
            <v>-4369.8984375</v>
          </cell>
          <cell r="D2077">
            <v>-4369.8984375</v>
          </cell>
          <cell r="E2077">
            <v>-4369.8984375</v>
          </cell>
          <cell r="F2077">
            <v>-4369.8984375</v>
          </cell>
          <cell r="H2077">
            <v>-4369.8984375</v>
          </cell>
          <cell r="I2077">
            <v>-4369.8984375</v>
          </cell>
          <cell r="J2077">
            <v>-4369.8984375</v>
          </cell>
          <cell r="K2077">
            <v>-4369.8984375</v>
          </cell>
          <cell r="L2077">
            <v>-4369.8984375</v>
          </cell>
          <cell r="M2077">
            <v>-4369.8984375</v>
          </cell>
          <cell r="N2077">
            <v>-4369.8984375</v>
          </cell>
          <cell r="O2077">
            <v>-4369.8984375</v>
          </cell>
          <cell r="P2077">
            <v>-4369.8984375</v>
          </cell>
          <cell r="Q2077">
            <v>-4369.8984375</v>
          </cell>
          <cell r="R2077">
            <v>-4369.8984375</v>
          </cell>
          <cell r="S2077">
            <v>-4369.8984375</v>
          </cell>
          <cell r="T2077">
            <v>-4369.8984375</v>
          </cell>
          <cell r="U2077">
            <v>-4369.8984375</v>
          </cell>
          <cell r="V2077">
            <v>-4369.8984375</v>
          </cell>
          <cell r="W2077">
            <v>-4369.8984375</v>
          </cell>
          <cell r="X2077">
            <v>-4369.8984375</v>
          </cell>
          <cell r="Y2077">
            <v>-4369.8984375</v>
          </cell>
          <cell r="Z2077">
            <v>-4369.8984375</v>
          </cell>
          <cell r="AA2077">
            <v>-4369.8984375</v>
          </cell>
          <cell r="AB2077">
            <v>-4369.8984375</v>
          </cell>
          <cell r="AC2077">
            <v>-4369.8984375</v>
          </cell>
          <cell r="AD2077">
            <v>-4369.8984375</v>
          </cell>
          <cell r="AE2077">
            <v>-4369.8984375</v>
          </cell>
          <cell r="AF2077">
            <v>-4369.8984375</v>
          </cell>
          <cell r="AG2077">
            <v>-4369.8984375</v>
          </cell>
          <cell r="AH2077">
            <v>-4369.8984375</v>
          </cell>
          <cell r="AI2077">
            <v>-4369.8984375</v>
          </cell>
          <cell r="AJ2077"/>
          <cell r="AK2077"/>
          <cell r="AL2077"/>
          <cell r="AM2077"/>
          <cell r="AN2077">
            <v>-4369.8984375</v>
          </cell>
          <cell r="AO2077">
            <v>-4369.8984375</v>
          </cell>
          <cell r="AP2077"/>
          <cell r="AQ2077"/>
          <cell r="AR2077"/>
          <cell r="AS2077"/>
          <cell r="AT2077"/>
          <cell r="AU2077"/>
          <cell r="AV2077"/>
          <cell r="AW2077"/>
          <cell r="AX2077">
            <v>-4369.8984375</v>
          </cell>
          <cell r="AY2077"/>
          <cell r="AZ2077">
            <v>-4369.8984375</v>
          </cell>
          <cell r="BA2077"/>
          <cell r="BB2077">
            <v>-4369.8984375</v>
          </cell>
          <cell r="BC2077"/>
          <cell r="BD2077"/>
          <cell r="BE2077"/>
          <cell r="BF2077"/>
          <cell r="BG2077"/>
          <cell r="BH2077"/>
          <cell r="BI2077"/>
          <cell r="BJ2077"/>
          <cell r="BK2077"/>
          <cell r="BL2077">
            <v>-4369.8984375</v>
          </cell>
          <cell r="BM2077"/>
          <cell r="BN2077">
            <v>-4369.8984375</v>
          </cell>
          <cell r="BO2077"/>
          <cell r="BP2077"/>
          <cell r="BQ2077"/>
          <cell r="BR2077"/>
          <cell r="BS2077">
            <v>-4369.8984375</v>
          </cell>
          <cell r="BT2077"/>
          <cell r="BU2077"/>
          <cell r="BV2077"/>
          <cell r="BW2077"/>
          <cell r="BX2077"/>
          <cell r="BY2077"/>
          <cell r="BZ2077"/>
          <cell r="CA2077"/>
          <cell r="CB2077"/>
          <cell r="CC2077"/>
          <cell r="CD2077"/>
          <cell r="CE2077"/>
          <cell r="CF2077"/>
          <cell r="CG2077"/>
          <cell r="CH2077"/>
          <cell r="CI2077"/>
          <cell r="CJ2077"/>
          <cell r="CK2077"/>
          <cell r="CL2077"/>
          <cell r="CM2077"/>
          <cell r="CN2077"/>
          <cell r="CO2077"/>
          <cell r="CP2077"/>
          <cell r="CQ2077"/>
          <cell r="CR2077"/>
          <cell r="CS2077"/>
          <cell r="CT2077"/>
          <cell r="CU2077"/>
          <cell r="CV2077"/>
          <cell r="CW2077"/>
          <cell r="CX2077"/>
          <cell r="CY2077"/>
          <cell r="CZ2077">
            <v>-4369.8984375</v>
          </cell>
          <cell r="DA2077"/>
          <cell r="DB2077">
            <v>-4369.8984375</v>
          </cell>
          <cell r="DC2077"/>
          <cell r="DD2077"/>
          <cell r="DE2077"/>
          <cell r="DF2077"/>
          <cell r="DG2077"/>
          <cell r="DH2077">
            <v>-4369.8984375</v>
          </cell>
          <cell r="DI2077"/>
          <cell r="DJ2077"/>
          <cell r="DK2077"/>
          <cell r="DL2077">
            <v>-4369.8984375</v>
          </cell>
          <cell r="DM2077"/>
          <cell r="DN2077"/>
          <cell r="DO2077"/>
          <cell r="DP2077"/>
          <cell r="DQ2077"/>
          <cell r="DR2077"/>
          <cell r="DS2077"/>
          <cell r="DT2077"/>
          <cell r="DU2077"/>
          <cell r="DV2077"/>
          <cell r="DW2077"/>
          <cell r="DX2077"/>
          <cell r="DY2077"/>
          <cell r="DZ2077"/>
          <cell r="EA2077"/>
          <cell r="EB2077"/>
          <cell r="EC2077"/>
          <cell r="ED2077"/>
          <cell r="EE2077"/>
          <cell r="EF2077"/>
          <cell r="EG2077">
            <v>-4369.8984375</v>
          </cell>
          <cell r="EH2077"/>
          <cell r="EI2077"/>
          <cell r="EJ2077"/>
          <cell r="EK2077"/>
          <cell r="EL2077"/>
          <cell r="EM2077"/>
          <cell r="EN2077"/>
          <cell r="EO2077"/>
          <cell r="EP2077"/>
          <cell r="EQ2077"/>
          <cell r="ER2077"/>
          <cell r="ES2077"/>
          <cell r="ET2077"/>
          <cell r="EU2077"/>
          <cell r="EV2077"/>
          <cell r="EW2077"/>
          <cell r="EX2077"/>
          <cell r="EY2077"/>
          <cell r="EZ2077"/>
          <cell r="FA2077"/>
          <cell r="FB2077"/>
          <cell r="FC2077"/>
          <cell r="FD2077"/>
          <cell r="FE2077"/>
          <cell r="FF2077"/>
          <cell r="FG2077"/>
          <cell r="FH2077"/>
          <cell r="FI2077"/>
          <cell r="FJ2077"/>
          <cell r="FK2077"/>
          <cell r="FL2077"/>
          <cell r="FM2077"/>
          <cell r="FN2077"/>
          <cell r="FO2077"/>
          <cell r="FP2077"/>
          <cell r="FQ2077"/>
          <cell r="FR2077"/>
          <cell r="FS2077"/>
          <cell r="FT2077"/>
          <cell r="FU2077"/>
          <cell r="FV2077"/>
          <cell r="FW2077"/>
          <cell r="FX2077"/>
          <cell r="FY2077"/>
          <cell r="FZ2077"/>
          <cell r="GA2077"/>
          <cell r="GB2077"/>
          <cell r="GC2077"/>
          <cell r="GD2077"/>
          <cell r="GE2077"/>
          <cell r="GF2077"/>
          <cell r="GG2077"/>
          <cell r="GH2077"/>
          <cell r="GI2077"/>
          <cell r="GJ2077"/>
          <cell r="GK2077"/>
          <cell r="GL2077"/>
          <cell r="GM2077"/>
          <cell r="GN2077"/>
          <cell r="GO2077"/>
          <cell r="GP2077"/>
          <cell r="GQ2077"/>
          <cell r="GR2077"/>
          <cell r="GS2077"/>
          <cell r="GT2077"/>
          <cell r="GU2077"/>
          <cell r="GV2077"/>
          <cell r="GW2077"/>
          <cell r="GX2077"/>
          <cell r="GY2077"/>
          <cell r="GZ2077"/>
          <cell r="HA2077">
            <v>-4369.8984375</v>
          </cell>
          <cell r="HB2077"/>
          <cell r="HC2077"/>
          <cell r="HD2077"/>
          <cell r="HE2077"/>
          <cell r="HF2077"/>
          <cell r="HG2077"/>
          <cell r="HH2077"/>
          <cell r="HI2077"/>
          <cell r="HJ2077">
            <v>0</v>
          </cell>
          <cell r="HK2077"/>
          <cell r="HL2077"/>
          <cell r="HM2077">
            <v>0</v>
          </cell>
          <cell r="HN2077">
            <v>0</v>
          </cell>
          <cell r="HO2077">
            <v>0</v>
          </cell>
          <cell r="HP2077">
            <v>0</v>
          </cell>
          <cell r="HQ2077">
            <v>0</v>
          </cell>
          <cell r="HR2077">
            <v>0</v>
          </cell>
          <cell r="HS2077">
            <v>-4369.8984375</v>
          </cell>
          <cell r="HT2077">
            <v>-4369.8984375</v>
          </cell>
          <cell r="HW2077"/>
          <cell r="ID2077">
            <v>0</v>
          </cell>
          <cell r="IE2077">
            <v>0</v>
          </cell>
          <cell r="IF2077">
            <v>-4369.8984375</v>
          </cell>
          <cell r="IG2077">
            <v>-4369.8984375</v>
          </cell>
          <cell r="IH2077">
            <v>-4369.8984375</v>
          </cell>
          <cell r="II2077">
            <v>-4369.8984375</v>
          </cell>
          <cell r="IJ2077"/>
          <cell r="IK2077"/>
          <cell r="IL2077"/>
          <cell r="IM2077"/>
          <cell r="IN2077"/>
          <cell r="IO2077"/>
          <cell r="IP2077"/>
          <cell r="IQ2077"/>
          <cell r="IR2077"/>
          <cell r="IS2077"/>
          <cell r="IT2077"/>
        </row>
        <row r="2078">
          <cell r="A2078">
            <v>-4369.8984375</v>
          </cell>
          <cell r="B2078">
            <v>-4369.8984375</v>
          </cell>
          <cell r="C2078">
            <v>-4369.8984375</v>
          </cell>
          <cell r="D2078">
            <v>-4369.8984375</v>
          </cell>
          <cell r="E2078">
            <v>-4369.8984375</v>
          </cell>
          <cell r="F2078">
            <v>-4369.8984375</v>
          </cell>
          <cell r="H2078">
            <v>-4369.8984375</v>
          </cell>
          <cell r="I2078">
            <v>-4369.8984375</v>
          </cell>
          <cell r="J2078">
            <v>-4369.8984375</v>
          </cell>
          <cell r="K2078">
            <v>-4369.8984375</v>
          </cell>
          <cell r="L2078">
            <v>-4369.8984375</v>
          </cell>
          <cell r="M2078">
            <v>-4369.8984375</v>
          </cell>
          <cell r="N2078">
            <v>-4369.8984375</v>
          </cell>
          <cell r="O2078">
            <v>-4369.8984375</v>
          </cell>
          <cell r="P2078">
            <v>-4369.8984375</v>
          </cell>
          <cell r="Q2078">
            <v>-4369.8984375</v>
          </cell>
          <cell r="R2078">
            <v>-4369.8984375</v>
          </cell>
          <cell r="S2078">
            <v>-4369.8984375</v>
          </cell>
          <cell r="T2078">
            <v>-4369.8984375</v>
          </cell>
          <cell r="U2078">
            <v>-4369.8984375</v>
          </cell>
          <cell r="V2078">
            <v>-4369.8984375</v>
          </cell>
          <cell r="W2078">
            <v>-4369.8984375</v>
          </cell>
          <cell r="X2078">
            <v>-4369.8984375</v>
          </cell>
          <cell r="Y2078">
            <v>-4369.8984375</v>
          </cell>
          <cell r="Z2078">
            <v>-4369.8984375</v>
          </cell>
          <cell r="AA2078">
            <v>-4369.8984375</v>
          </cell>
          <cell r="AB2078">
            <v>-4369.8984375</v>
          </cell>
          <cell r="AC2078">
            <v>-4369.8984375</v>
          </cell>
          <cell r="AD2078">
            <v>-4369.8984375</v>
          </cell>
          <cell r="AE2078">
            <v>-4369.8984375</v>
          </cell>
          <cell r="AF2078">
            <v>-4369.8984375</v>
          </cell>
          <cell r="AG2078">
            <v>-4369.8984375</v>
          </cell>
          <cell r="AH2078">
            <v>-4369.8984375</v>
          </cell>
          <cell r="AI2078">
            <v>-4369.8984375</v>
          </cell>
          <cell r="AJ2078"/>
          <cell r="AK2078"/>
          <cell r="AL2078"/>
          <cell r="AM2078"/>
          <cell r="AN2078">
            <v>-4369.8984375</v>
          </cell>
          <cell r="AO2078">
            <v>-4369.8984375</v>
          </cell>
          <cell r="AP2078"/>
          <cell r="AQ2078"/>
          <cell r="AR2078"/>
          <cell r="AS2078"/>
          <cell r="AT2078"/>
          <cell r="AU2078"/>
          <cell r="AV2078"/>
          <cell r="AW2078"/>
          <cell r="AX2078">
            <v>-4369.8984375</v>
          </cell>
          <cell r="AY2078"/>
          <cell r="AZ2078">
            <v>-4369.8984375</v>
          </cell>
          <cell r="BA2078"/>
          <cell r="BB2078">
            <v>-4369.8984375</v>
          </cell>
          <cell r="BC2078"/>
          <cell r="BD2078"/>
          <cell r="BE2078"/>
          <cell r="BF2078"/>
          <cell r="BG2078"/>
          <cell r="BH2078"/>
          <cell r="BI2078"/>
          <cell r="BJ2078"/>
          <cell r="BK2078"/>
          <cell r="BL2078">
            <v>-4369.8984375</v>
          </cell>
          <cell r="BM2078"/>
          <cell r="BN2078">
            <v>-4369.8984375</v>
          </cell>
          <cell r="BO2078"/>
          <cell r="BP2078"/>
          <cell r="BQ2078"/>
          <cell r="BR2078"/>
          <cell r="BS2078">
            <v>-4369.8984375</v>
          </cell>
          <cell r="BT2078"/>
          <cell r="BU2078"/>
          <cell r="BV2078"/>
          <cell r="BW2078"/>
          <cell r="BX2078"/>
          <cell r="BY2078"/>
          <cell r="BZ2078"/>
          <cell r="CA2078"/>
          <cell r="CB2078"/>
          <cell r="CC2078"/>
          <cell r="CD2078"/>
          <cell r="CE2078"/>
          <cell r="CF2078"/>
          <cell r="CG2078"/>
          <cell r="CH2078"/>
          <cell r="CI2078"/>
          <cell r="CJ2078"/>
          <cell r="CK2078"/>
          <cell r="CL2078"/>
          <cell r="CM2078"/>
          <cell r="CN2078"/>
          <cell r="CO2078"/>
          <cell r="CP2078"/>
          <cell r="CQ2078"/>
          <cell r="CR2078"/>
          <cell r="CS2078"/>
          <cell r="CT2078"/>
          <cell r="CU2078"/>
          <cell r="CV2078"/>
          <cell r="CW2078"/>
          <cell r="CX2078"/>
          <cell r="CY2078"/>
          <cell r="CZ2078">
            <v>-4369.8984375</v>
          </cell>
          <cell r="DA2078"/>
          <cell r="DB2078">
            <v>-4369.8984375</v>
          </cell>
          <cell r="DC2078"/>
          <cell r="DD2078"/>
          <cell r="DE2078"/>
          <cell r="DF2078"/>
          <cell r="DG2078"/>
          <cell r="DH2078">
            <v>-4369.8984375</v>
          </cell>
          <cell r="DI2078"/>
          <cell r="DJ2078"/>
          <cell r="DK2078"/>
          <cell r="DL2078">
            <v>-4369.8984375</v>
          </cell>
          <cell r="DM2078"/>
          <cell r="DN2078"/>
          <cell r="DO2078"/>
          <cell r="DP2078"/>
          <cell r="DQ2078"/>
          <cell r="DR2078"/>
          <cell r="DS2078"/>
          <cell r="DT2078"/>
          <cell r="DU2078"/>
          <cell r="DV2078"/>
          <cell r="DW2078"/>
          <cell r="DX2078"/>
          <cell r="DY2078"/>
          <cell r="DZ2078"/>
          <cell r="EA2078"/>
          <cell r="EB2078"/>
          <cell r="EC2078"/>
          <cell r="ED2078"/>
          <cell r="EE2078"/>
          <cell r="EF2078"/>
          <cell r="EG2078">
            <v>-4369.8984375</v>
          </cell>
          <cell r="EH2078"/>
          <cell r="EI2078"/>
          <cell r="EJ2078"/>
          <cell r="EK2078"/>
          <cell r="EL2078"/>
          <cell r="EM2078"/>
          <cell r="EN2078"/>
          <cell r="EO2078"/>
          <cell r="EP2078"/>
          <cell r="EQ2078"/>
          <cell r="ER2078"/>
          <cell r="ES2078"/>
          <cell r="ET2078"/>
          <cell r="EU2078"/>
          <cell r="EV2078"/>
          <cell r="EW2078"/>
          <cell r="EX2078"/>
          <cell r="EY2078"/>
          <cell r="EZ2078"/>
          <cell r="FA2078"/>
          <cell r="FB2078"/>
          <cell r="FC2078"/>
          <cell r="FD2078"/>
          <cell r="FE2078"/>
          <cell r="FF2078"/>
          <cell r="FG2078"/>
          <cell r="FH2078"/>
          <cell r="FI2078"/>
          <cell r="FJ2078"/>
          <cell r="FK2078"/>
          <cell r="FL2078"/>
          <cell r="FM2078"/>
          <cell r="FN2078"/>
          <cell r="FO2078"/>
          <cell r="FP2078"/>
          <cell r="FQ2078"/>
          <cell r="FR2078"/>
          <cell r="FS2078"/>
          <cell r="FT2078"/>
          <cell r="FU2078"/>
          <cell r="FV2078"/>
          <cell r="FW2078"/>
          <cell r="FX2078"/>
          <cell r="FY2078"/>
          <cell r="FZ2078"/>
          <cell r="GA2078"/>
          <cell r="GB2078"/>
          <cell r="GC2078"/>
          <cell r="GD2078"/>
          <cell r="GE2078"/>
          <cell r="GF2078"/>
          <cell r="GG2078"/>
          <cell r="GH2078"/>
          <cell r="GI2078"/>
          <cell r="GJ2078"/>
          <cell r="GK2078"/>
          <cell r="GL2078"/>
          <cell r="GM2078"/>
          <cell r="GN2078"/>
          <cell r="GO2078"/>
          <cell r="GP2078"/>
          <cell r="GQ2078"/>
          <cell r="GR2078"/>
          <cell r="GS2078"/>
          <cell r="GT2078"/>
          <cell r="GU2078"/>
          <cell r="GV2078"/>
          <cell r="GW2078"/>
          <cell r="GX2078"/>
          <cell r="GY2078"/>
          <cell r="GZ2078"/>
          <cell r="HA2078">
            <v>-4369.8984375</v>
          </cell>
          <cell r="HB2078"/>
          <cell r="HC2078"/>
          <cell r="HD2078"/>
          <cell r="HE2078"/>
          <cell r="HF2078"/>
          <cell r="HG2078"/>
          <cell r="HH2078"/>
          <cell r="HI2078"/>
          <cell r="HJ2078">
            <v>0</v>
          </cell>
          <cell r="HK2078"/>
          <cell r="HL2078"/>
          <cell r="HM2078">
            <v>0</v>
          </cell>
          <cell r="HN2078">
            <v>0</v>
          </cell>
          <cell r="HO2078">
            <v>0</v>
          </cell>
          <cell r="HP2078">
            <v>0</v>
          </cell>
          <cell r="HQ2078">
            <v>0</v>
          </cell>
          <cell r="HR2078">
            <v>0</v>
          </cell>
          <cell r="HS2078">
            <v>-4369.8984375</v>
          </cell>
          <cell r="HT2078">
            <v>-4369.8984375</v>
          </cell>
          <cell r="HW2078"/>
          <cell r="ID2078">
            <v>0</v>
          </cell>
          <cell r="IE2078">
            <v>0</v>
          </cell>
          <cell r="IF2078">
            <v>-4369.8984375</v>
          </cell>
          <cell r="IG2078">
            <v>-4369.8984375</v>
          </cell>
          <cell r="IH2078">
            <v>-4369.8984375</v>
          </cell>
          <cell r="II2078">
            <v>-4369.8984375</v>
          </cell>
          <cell r="IJ2078"/>
          <cell r="IK2078"/>
          <cell r="IL2078"/>
          <cell r="IM2078"/>
          <cell r="IN2078"/>
          <cell r="IO2078"/>
          <cell r="IP2078"/>
          <cell r="IQ2078"/>
          <cell r="IR2078"/>
          <cell r="IS2078"/>
          <cell r="IT2078"/>
        </row>
        <row r="2079">
          <cell r="A2079">
            <v>-4369.8984375</v>
          </cell>
          <cell r="B2079">
            <v>-4369.8984375</v>
          </cell>
          <cell r="C2079">
            <v>-4369.8984375</v>
          </cell>
          <cell r="D2079">
            <v>-4369.8984375</v>
          </cell>
          <cell r="E2079">
            <v>-4369.8984375</v>
          </cell>
          <cell r="F2079">
            <v>-4369.8984375</v>
          </cell>
          <cell r="H2079">
            <v>-4369.8984375</v>
          </cell>
          <cell r="I2079">
            <v>-4369.8984375</v>
          </cell>
          <cell r="J2079">
            <v>-4369.8984375</v>
          </cell>
          <cell r="K2079">
            <v>-4369.8984375</v>
          </cell>
          <cell r="L2079">
            <v>-4369.8984375</v>
          </cell>
          <cell r="M2079">
            <v>-4369.8984375</v>
          </cell>
          <cell r="N2079">
            <v>-4369.8984375</v>
          </cell>
          <cell r="O2079">
            <v>-4369.8984375</v>
          </cell>
          <cell r="P2079">
            <v>-4369.8984375</v>
          </cell>
          <cell r="Q2079">
            <v>-4369.8984375</v>
          </cell>
          <cell r="R2079">
            <v>-4369.8984375</v>
          </cell>
          <cell r="S2079">
            <v>-4369.8984375</v>
          </cell>
          <cell r="T2079">
            <v>-4369.8984375</v>
          </cell>
          <cell r="U2079">
            <v>-4369.8984375</v>
          </cell>
          <cell r="V2079">
            <v>-4369.8984375</v>
          </cell>
          <cell r="W2079">
            <v>-4369.8984375</v>
          </cell>
          <cell r="X2079">
            <v>-4369.8984375</v>
          </cell>
          <cell r="Y2079">
            <v>-4369.8984375</v>
          </cell>
          <cell r="Z2079">
            <v>-4369.8984375</v>
          </cell>
          <cell r="AA2079">
            <v>-4369.8984375</v>
          </cell>
          <cell r="AB2079">
            <v>-4369.8984375</v>
          </cell>
          <cell r="AC2079">
            <v>-4369.8984375</v>
          </cell>
          <cell r="AD2079">
            <v>-4369.8984375</v>
          </cell>
          <cell r="AE2079">
            <v>-4369.8984375</v>
          </cell>
          <cell r="AF2079">
            <v>-4369.8984375</v>
          </cell>
          <cell r="AG2079">
            <v>-4369.8984375</v>
          </cell>
          <cell r="AH2079">
            <v>-4369.8984375</v>
          </cell>
          <cell r="AI2079">
            <v>-4369.8984375</v>
          </cell>
          <cell r="AJ2079"/>
          <cell r="AK2079"/>
          <cell r="AL2079"/>
          <cell r="AM2079"/>
          <cell r="AN2079">
            <v>-4369.8984375</v>
          </cell>
          <cell r="AO2079">
            <v>-4369.8984375</v>
          </cell>
          <cell r="AP2079"/>
          <cell r="AQ2079"/>
          <cell r="AR2079"/>
          <cell r="AS2079"/>
          <cell r="AT2079"/>
          <cell r="AU2079"/>
          <cell r="AV2079"/>
          <cell r="AW2079"/>
          <cell r="AX2079">
            <v>-4369.8984375</v>
          </cell>
          <cell r="AY2079"/>
          <cell r="AZ2079">
            <v>-4369.8984375</v>
          </cell>
          <cell r="BA2079"/>
          <cell r="BB2079">
            <v>-4369.8984375</v>
          </cell>
          <cell r="BC2079"/>
          <cell r="BD2079"/>
          <cell r="BE2079"/>
          <cell r="BF2079"/>
          <cell r="BG2079"/>
          <cell r="BH2079"/>
          <cell r="BI2079"/>
          <cell r="BJ2079"/>
          <cell r="BK2079"/>
          <cell r="BL2079">
            <v>-4369.8984375</v>
          </cell>
          <cell r="BM2079"/>
          <cell r="BN2079">
            <v>-4369.8984375</v>
          </cell>
          <cell r="BO2079"/>
          <cell r="BP2079"/>
          <cell r="BQ2079"/>
          <cell r="BR2079"/>
          <cell r="BS2079">
            <v>-4369.8984375</v>
          </cell>
          <cell r="BT2079"/>
          <cell r="BU2079"/>
          <cell r="BV2079"/>
          <cell r="BW2079"/>
          <cell r="BX2079"/>
          <cell r="BY2079"/>
          <cell r="BZ2079"/>
          <cell r="CA2079"/>
          <cell r="CB2079"/>
          <cell r="CC2079"/>
          <cell r="CD2079"/>
          <cell r="CE2079"/>
          <cell r="CF2079"/>
          <cell r="CG2079"/>
          <cell r="CH2079"/>
          <cell r="CI2079"/>
          <cell r="CJ2079"/>
          <cell r="CK2079"/>
          <cell r="CL2079"/>
          <cell r="CM2079"/>
          <cell r="CN2079"/>
          <cell r="CO2079"/>
          <cell r="CP2079"/>
          <cell r="CQ2079"/>
          <cell r="CR2079"/>
          <cell r="CS2079"/>
          <cell r="CT2079"/>
          <cell r="CU2079"/>
          <cell r="CV2079"/>
          <cell r="CW2079"/>
          <cell r="CX2079"/>
          <cell r="CY2079"/>
          <cell r="CZ2079">
            <v>-4369.8984375</v>
          </cell>
          <cell r="DA2079"/>
          <cell r="DB2079">
            <v>-4369.8984375</v>
          </cell>
          <cell r="DC2079"/>
          <cell r="DD2079"/>
          <cell r="DE2079"/>
          <cell r="DF2079"/>
          <cell r="DG2079"/>
          <cell r="DH2079">
            <v>-4369.8984375</v>
          </cell>
          <cell r="DI2079"/>
          <cell r="DJ2079"/>
          <cell r="DK2079"/>
          <cell r="DL2079">
            <v>-4369.8984375</v>
          </cell>
          <cell r="DM2079"/>
          <cell r="DN2079"/>
          <cell r="DO2079"/>
          <cell r="DP2079"/>
          <cell r="DQ2079"/>
          <cell r="DR2079"/>
          <cell r="DS2079"/>
          <cell r="DT2079"/>
          <cell r="DU2079"/>
          <cell r="DV2079"/>
          <cell r="DW2079"/>
          <cell r="DX2079"/>
          <cell r="DY2079"/>
          <cell r="DZ2079"/>
          <cell r="EA2079"/>
          <cell r="EB2079"/>
          <cell r="EC2079"/>
          <cell r="ED2079"/>
          <cell r="EE2079"/>
          <cell r="EF2079"/>
          <cell r="EG2079">
            <v>-4369.8984375</v>
          </cell>
          <cell r="EH2079"/>
          <cell r="EI2079"/>
          <cell r="EJ2079"/>
          <cell r="EK2079"/>
          <cell r="EL2079"/>
          <cell r="EM2079"/>
          <cell r="EN2079"/>
          <cell r="EO2079"/>
          <cell r="EP2079"/>
          <cell r="EQ2079"/>
          <cell r="ER2079"/>
          <cell r="ES2079"/>
          <cell r="ET2079"/>
          <cell r="EU2079"/>
          <cell r="EV2079"/>
          <cell r="EW2079"/>
          <cell r="EX2079"/>
          <cell r="EY2079"/>
          <cell r="EZ2079"/>
          <cell r="FA2079"/>
          <cell r="FB2079"/>
          <cell r="FC2079"/>
          <cell r="FD2079"/>
          <cell r="FE2079"/>
          <cell r="FF2079"/>
          <cell r="FG2079"/>
          <cell r="FH2079"/>
          <cell r="FI2079"/>
          <cell r="FJ2079"/>
          <cell r="FK2079"/>
          <cell r="FL2079"/>
          <cell r="FM2079"/>
          <cell r="FN2079"/>
          <cell r="FO2079"/>
          <cell r="FP2079"/>
          <cell r="FQ2079"/>
          <cell r="FR2079"/>
          <cell r="FS2079"/>
          <cell r="FT2079"/>
          <cell r="FU2079"/>
          <cell r="FV2079"/>
          <cell r="FW2079"/>
          <cell r="FX2079"/>
          <cell r="FY2079"/>
          <cell r="FZ2079"/>
          <cell r="GA2079"/>
          <cell r="GB2079"/>
          <cell r="GC2079"/>
          <cell r="GD2079"/>
          <cell r="GE2079"/>
          <cell r="GF2079"/>
          <cell r="GG2079"/>
          <cell r="GH2079"/>
          <cell r="GI2079"/>
          <cell r="GJ2079"/>
          <cell r="GK2079"/>
          <cell r="GL2079"/>
          <cell r="GM2079"/>
          <cell r="GN2079"/>
          <cell r="GO2079"/>
          <cell r="GP2079"/>
          <cell r="GQ2079"/>
          <cell r="GR2079"/>
          <cell r="GS2079"/>
          <cell r="GT2079"/>
          <cell r="GU2079"/>
          <cell r="GV2079"/>
          <cell r="GW2079"/>
          <cell r="GX2079"/>
          <cell r="GY2079"/>
          <cell r="GZ2079"/>
          <cell r="HA2079">
            <v>-4369.8984375</v>
          </cell>
          <cell r="HB2079"/>
          <cell r="HC2079"/>
          <cell r="HD2079"/>
          <cell r="HE2079"/>
          <cell r="HF2079"/>
          <cell r="HG2079"/>
          <cell r="HH2079"/>
          <cell r="HI2079"/>
          <cell r="HJ2079">
            <v>0</v>
          </cell>
          <cell r="HK2079"/>
          <cell r="HL2079"/>
          <cell r="HM2079">
            <v>0</v>
          </cell>
          <cell r="HN2079">
            <v>0</v>
          </cell>
          <cell r="HO2079">
            <v>0</v>
          </cell>
          <cell r="HP2079">
            <v>0</v>
          </cell>
          <cell r="HQ2079">
            <v>0</v>
          </cell>
          <cell r="HR2079">
            <v>0</v>
          </cell>
          <cell r="HS2079">
            <v>-4369.8984375</v>
          </cell>
          <cell r="HT2079">
            <v>-4369.8984375</v>
          </cell>
          <cell r="HW2079"/>
          <cell r="ID2079">
            <v>0</v>
          </cell>
          <cell r="IE2079">
            <v>0</v>
          </cell>
          <cell r="IF2079">
            <v>-4369.8984375</v>
          </cell>
          <cell r="IG2079">
            <v>-4369.8984375</v>
          </cell>
          <cell r="IH2079">
            <v>-4369.8984375</v>
          </cell>
          <cell r="II2079">
            <v>-4369.8984375</v>
          </cell>
          <cell r="IJ2079"/>
          <cell r="IK2079"/>
          <cell r="IL2079"/>
          <cell r="IM2079"/>
          <cell r="IN2079"/>
          <cell r="IO2079"/>
          <cell r="IP2079"/>
          <cell r="IQ2079"/>
          <cell r="IR2079"/>
          <cell r="IS2079"/>
          <cell r="IT2079"/>
        </row>
        <row r="2080">
          <cell r="A2080">
            <v>-4369.8984375</v>
          </cell>
          <cell r="B2080">
            <v>-4369.8984375</v>
          </cell>
          <cell r="C2080">
            <v>-4369.8984375</v>
          </cell>
          <cell r="D2080">
            <v>-4369.8984375</v>
          </cell>
          <cell r="E2080">
            <v>-4369.8984375</v>
          </cell>
          <cell r="F2080">
            <v>-4369.8984375</v>
          </cell>
          <cell r="H2080">
            <v>-4369.8984375</v>
          </cell>
          <cell r="I2080">
            <v>-4369.8984375</v>
          </cell>
          <cell r="J2080">
            <v>-4369.8984375</v>
          </cell>
          <cell r="K2080">
            <v>-4369.8984375</v>
          </cell>
          <cell r="L2080">
            <v>-4369.8984375</v>
          </cell>
          <cell r="M2080">
            <v>-4369.8984375</v>
          </cell>
          <cell r="N2080">
            <v>-4369.8984375</v>
          </cell>
          <cell r="O2080">
            <v>-4369.8984375</v>
          </cell>
          <cell r="P2080">
            <v>-4369.8984375</v>
          </cell>
          <cell r="Q2080">
            <v>-4369.8984375</v>
          </cell>
          <cell r="R2080">
            <v>-4369.8984375</v>
          </cell>
          <cell r="S2080">
            <v>-4369.8984375</v>
          </cell>
          <cell r="T2080">
            <v>-4369.8984375</v>
          </cell>
          <cell r="U2080">
            <v>-4369.8984375</v>
          </cell>
          <cell r="V2080">
            <v>-4369.8984375</v>
          </cell>
          <cell r="W2080">
            <v>-4369.8984375</v>
          </cell>
          <cell r="X2080">
            <v>-4369.8984375</v>
          </cell>
          <cell r="Y2080">
            <v>-4369.8984375</v>
          </cell>
          <cell r="Z2080">
            <v>-4369.8984375</v>
          </cell>
          <cell r="AA2080">
            <v>-4369.8984375</v>
          </cell>
          <cell r="AB2080">
            <v>-4369.8984375</v>
          </cell>
          <cell r="AC2080">
            <v>-4369.8984375</v>
          </cell>
          <cell r="AD2080">
            <v>-4369.8984375</v>
          </cell>
          <cell r="AE2080">
            <v>-4369.8984375</v>
          </cell>
          <cell r="AF2080">
            <v>-4369.8984375</v>
          </cell>
          <cell r="AG2080">
            <v>-4369.8984375</v>
          </cell>
          <cell r="AH2080">
            <v>-4369.8984375</v>
          </cell>
          <cell r="AI2080">
            <v>-4369.8984375</v>
          </cell>
          <cell r="AJ2080"/>
          <cell r="AK2080"/>
          <cell r="AL2080"/>
          <cell r="AM2080"/>
          <cell r="AN2080">
            <v>-4369.8984375</v>
          </cell>
          <cell r="AO2080">
            <v>-4369.8984375</v>
          </cell>
          <cell r="AP2080"/>
          <cell r="AQ2080"/>
          <cell r="AR2080"/>
          <cell r="AS2080"/>
          <cell r="AT2080"/>
          <cell r="AU2080"/>
          <cell r="AV2080"/>
          <cell r="AW2080"/>
          <cell r="AX2080">
            <v>-4369.8984375</v>
          </cell>
          <cell r="AY2080"/>
          <cell r="AZ2080">
            <v>-4369.8984375</v>
          </cell>
          <cell r="BA2080"/>
          <cell r="BB2080">
            <v>-4369.8984375</v>
          </cell>
          <cell r="BC2080"/>
          <cell r="BD2080"/>
          <cell r="BE2080"/>
          <cell r="BF2080"/>
          <cell r="BG2080"/>
          <cell r="BH2080"/>
          <cell r="BI2080"/>
          <cell r="BJ2080"/>
          <cell r="BK2080"/>
          <cell r="BL2080">
            <v>-4369.8984375</v>
          </cell>
          <cell r="BM2080"/>
          <cell r="BN2080">
            <v>-4369.8984375</v>
          </cell>
          <cell r="BO2080"/>
          <cell r="BP2080"/>
          <cell r="BQ2080"/>
          <cell r="BR2080"/>
          <cell r="BS2080">
            <v>-4369.8984375</v>
          </cell>
          <cell r="BT2080"/>
          <cell r="BU2080"/>
          <cell r="BV2080"/>
          <cell r="BW2080"/>
          <cell r="BX2080"/>
          <cell r="BY2080"/>
          <cell r="BZ2080"/>
          <cell r="CA2080"/>
          <cell r="CB2080"/>
          <cell r="CC2080"/>
          <cell r="CD2080"/>
          <cell r="CE2080"/>
          <cell r="CF2080"/>
          <cell r="CG2080"/>
          <cell r="CH2080"/>
          <cell r="CI2080"/>
          <cell r="CJ2080"/>
          <cell r="CK2080"/>
          <cell r="CL2080"/>
          <cell r="CM2080"/>
          <cell r="CN2080"/>
          <cell r="CO2080"/>
          <cell r="CP2080"/>
          <cell r="CQ2080"/>
          <cell r="CR2080"/>
          <cell r="CS2080"/>
          <cell r="CT2080"/>
          <cell r="CU2080"/>
          <cell r="CV2080"/>
          <cell r="CW2080"/>
          <cell r="CX2080"/>
          <cell r="CY2080"/>
          <cell r="CZ2080">
            <v>-4369.8984375</v>
          </cell>
          <cell r="DA2080"/>
          <cell r="DB2080">
            <v>-4369.8984375</v>
          </cell>
          <cell r="DC2080"/>
          <cell r="DD2080"/>
          <cell r="DE2080"/>
          <cell r="DF2080"/>
          <cell r="DG2080"/>
          <cell r="DH2080">
            <v>-4369.8984375</v>
          </cell>
          <cell r="DI2080"/>
          <cell r="DJ2080"/>
          <cell r="DK2080"/>
          <cell r="DL2080">
            <v>-4369.8984375</v>
          </cell>
          <cell r="DM2080"/>
          <cell r="DN2080"/>
          <cell r="DO2080"/>
          <cell r="DP2080"/>
          <cell r="DQ2080"/>
          <cell r="DR2080"/>
          <cell r="DS2080"/>
          <cell r="DT2080"/>
          <cell r="DU2080"/>
          <cell r="DV2080"/>
          <cell r="DW2080"/>
          <cell r="DX2080"/>
          <cell r="DY2080"/>
          <cell r="DZ2080"/>
          <cell r="EA2080"/>
          <cell r="EB2080"/>
          <cell r="EC2080"/>
          <cell r="ED2080"/>
          <cell r="EE2080"/>
          <cell r="EF2080"/>
          <cell r="EG2080">
            <v>-4369.8984375</v>
          </cell>
          <cell r="EH2080"/>
          <cell r="EI2080"/>
          <cell r="EJ2080"/>
          <cell r="EK2080"/>
          <cell r="EL2080"/>
          <cell r="EM2080"/>
          <cell r="EN2080"/>
          <cell r="EO2080"/>
          <cell r="EP2080"/>
          <cell r="EQ2080"/>
          <cell r="ER2080"/>
          <cell r="ES2080"/>
          <cell r="ET2080"/>
          <cell r="EU2080"/>
          <cell r="EV2080"/>
          <cell r="EW2080"/>
          <cell r="EX2080"/>
          <cell r="EY2080"/>
          <cell r="EZ2080"/>
          <cell r="FA2080"/>
          <cell r="FB2080"/>
          <cell r="FC2080"/>
          <cell r="FD2080"/>
          <cell r="FE2080"/>
          <cell r="FF2080"/>
          <cell r="FG2080"/>
          <cell r="FH2080"/>
          <cell r="FI2080"/>
          <cell r="FJ2080"/>
          <cell r="FK2080"/>
          <cell r="FL2080"/>
          <cell r="FM2080"/>
          <cell r="FN2080"/>
          <cell r="FO2080"/>
          <cell r="FP2080"/>
          <cell r="FQ2080"/>
          <cell r="FR2080"/>
          <cell r="FS2080"/>
          <cell r="FT2080"/>
          <cell r="FU2080"/>
          <cell r="FV2080"/>
          <cell r="FW2080"/>
          <cell r="FX2080"/>
          <cell r="FY2080"/>
          <cell r="FZ2080"/>
          <cell r="GA2080"/>
          <cell r="GB2080"/>
          <cell r="GC2080"/>
          <cell r="GD2080"/>
          <cell r="GE2080"/>
          <cell r="GF2080"/>
          <cell r="GG2080"/>
          <cell r="GH2080"/>
          <cell r="GI2080"/>
          <cell r="GJ2080"/>
          <cell r="GK2080"/>
          <cell r="GL2080"/>
          <cell r="GM2080"/>
          <cell r="GN2080"/>
          <cell r="GO2080"/>
          <cell r="GP2080"/>
          <cell r="GQ2080"/>
          <cell r="GR2080"/>
          <cell r="GS2080"/>
          <cell r="GT2080"/>
          <cell r="GU2080"/>
          <cell r="GV2080"/>
          <cell r="GW2080"/>
          <cell r="GX2080"/>
          <cell r="GY2080"/>
          <cell r="GZ2080"/>
          <cell r="HA2080">
            <v>-4369.8984375</v>
          </cell>
          <cell r="HB2080"/>
          <cell r="HC2080"/>
          <cell r="HD2080"/>
          <cell r="HE2080"/>
          <cell r="HF2080"/>
          <cell r="HG2080"/>
          <cell r="HH2080"/>
          <cell r="HI2080"/>
          <cell r="HJ2080">
            <v>0</v>
          </cell>
          <cell r="HK2080"/>
          <cell r="HL2080"/>
          <cell r="HM2080">
            <v>0</v>
          </cell>
          <cell r="HN2080">
            <v>0</v>
          </cell>
          <cell r="HO2080">
            <v>0</v>
          </cell>
          <cell r="HP2080">
            <v>0</v>
          </cell>
          <cell r="HQ2080">
            <v>0</v>
          </cell>
          <cell r="HR2080">
            <v>0</v>
          </cell>
          <cell r="HS2080">
            <v>-4369.8984375</v>
          </cell>
          <cell r="HT2080">
            <v>-4369.8984375</v>
          </cell>
          <cell r="HW2080"/>
          <cell r="ID2080">
            <v>0</v>
          </cell>
          <cell r="IE2080">
            <v>0</v>
          </cell>
          <cell r="IF2080">
            <v>-4369.8984375</v>
          </cell>
          <cell r="IG2080">
            <v>-4369.8984375</v>
          </cell>
          <cell r="IH2080">
            <v>-4369.8984375</v>
          </cell>
          <cell r="II2080">
            <v>-4369.8984375</v>
          </cell>
          <cell r="IJ2080"/>
          <cell r="IK2080"/>
          <cell r="IL2080"/>
          <cell r="IM2080"/>
          <cell r="IN2080"/>
          <cell r="IO2080"/>
          <cell r="IP2080"/>
          <cell r="IQ2080"/>
          <cell r="IR2080"/>
          <cell r="IS2080"/>
          <cell r="IT2080"/>
        </row>
        <row r="2081">
          <cell r="A2081">
            <v>-4369.8984375</v>
          </cell>
          <cell r="B2081">
            <v>-4369.8984375</v>
          </cell>
          <cell r="C2081">
            <v>-4369.8984375</v>
          </cell>
          <cell r="D2081">
            <v>-4369.8984375</v>
          </cell>
          <cell r="E2081">
            <v>-4369.8984375</v>
          </cell>
          <cell r="F2081">
            <v>-4369.8984375</v>
          </cell>
          <cell r="H2081">
            <v>-4369.8984375</v>
          </cell>
          <cell r="I2081">
            <v>-4369.8984375</v>
          </cell>
          <cell r="J2081">
            <v>-4369.8984375</v>
          </cell>
          <cell r="K2081">
            <v>-4369.8984375</v>
          </cell>
          <cell r="L2081">
            <v>-4369.8984375</v>
          </cell>
          <cell r="M2081">
            <v>-4369.8984375</v>
          </cell>
          <cell r="N2081">
            <v>-4369.8984375</v>
          </cell>
          <cell r="O2081">
            <v>-4369.8984375</v>
          </cell>
          <cell r="P2081">
            <v>-4369.8984375</v>
          </cell>
          <cell r="Q2081">
            <v>-4369.8984375</v>
          </cell>
          <cell r="R2081">
            <v>-4369.8984375</v>
          </cell>
          <cell r="S2081">
            <v>-4369.8984375</v>
          </cell>
          <cell r="T2081">
            <v>-4369.8984375</v>
          </cell>
          <cell r="U2081">
            <v>-4369.8984375</v>
          </cell>
          <cell r="V2081">
            <v>-4369.8984375</v>
          </cell>
          <cell r="W2081">
            <v>-4369.8984375</v>
          </cell>
          <cell r="X2081">
            <v>-4369.8984375</v>
          </cell>
          <cell r="Y2081">
            <v>-4369.8984375</v>
          </cell>
          <cell r="Z2081">
            <v>-4369.8984375</v>
          </cell>
          <cell r="AA2081">
            <v>-4369.8984375</v>
          </cell>
          <cell r="AB2081">
            <v>-4369.8984375</v>
          </cell>
          <cell r="AC2081">
            <v>-4369.8984375</v>
          </cell>
          <cell r="AD2081">
            <v>-4369.8984375</v>
          </cell>
          <cell r="AE2081">
            <v>-4369.8984375</v>
          </cell>
          <cell r="AF2081">
            <v>-4369.8984375</v>
          </cell>
          <cell r="AG2081">
            <v>-4369.8984375</v>
          </cell>
          <cell r="AH2081">
            <v>-4369.8984375</v>
          </cell>
          <cell r="AI2081">
            <v>-4369.8984375</v>
          </cell>
          <cell r="AJ2081"/>
          <cell r="AK2081"/>
          <cell r="AL2081"/>
          <cell r="AM2081"/>
          <cell r="AN2081">
            <v>-4369.8984375</v>
          </cell>
          <cell r="AO2081">
            <v>-4369.8984375</v>
          </cell>
          <cell r="AP2081"/>
          <cell r="AQ2081"/>
          <cell r="AR2081"/>
          <cell r="AS2081"/>
          <cell r="AT2081"/>
          <cell r="AU2081"/>
          <cell r="AV2081"/>
          <cell r="AW2081"/>
          <cell r="AX2081">
            <v>-4369.8984375</v>
          </cell>
          <cell r="AY2081"/>
          <cell r="AZ2081">
            <v>-4369.8984375</v>
          </cell>
          <cell r="BA2081"/>
          <cell r="BB2081">
            <v>-4369.8984375</v>
          </cell>
          <cell r="BC2081"/>
          <cell r="BD2081"/>
          <cell r="BE2081"/>
          <cell r="BF2081"/>
          <cell r="BG2081"/>
          <cell r="BH2081"/>
          <cell r="BI2081"/>
          <cell r="BJ2081"/>
          <cell r="BK2081"/>
          <cell r="BL2081">
            <v>-4369.8984375</v>
          </cell>
          <cell r="BM2081"/>
          <cell r="BN2081">
            <v>-4369.8984375</v>
          </cell>
          <cell r="BO2081"/>
          <cell r="BP2081"/>
          <cell r="BQ2081"/>
          <cell r="BR2081"/>
          <cell r="BS2081">
            <v>-4369.8984375</v>
          </cell>
          <cell r="BT2081"/>
          <cell r="BU2081"/>
          <cell r="BV2081"/>
          <cell r="BW2081"/>
          <cell r="BX2081"/>
          <cell r="BY2081"/>
          <cell r="BZ2081"/>
          <cell r="CA2081"/>
          <cell r="CB2081"/>
          <cell r="CC2081"/>
          <cell r="CD2081"/>
          <cell r="CE2081"/>
          <cell r="CF2081"/>
          <cell r="CG2081"/>
          <cell r="CH2081"/>
          <cell r="CI2081"/>
          <cell r="CJ2081"/>
          <cell r="CK2081"/>
          <cell r="CL2081"/>
          <cell r="CM2081"/>
          <cell r="CN2081"/>
          <cell r="CO2081"/>
          <cell r="CP2081"/>
          <cell r="CQ2081"/>
          <cell r="CR2081"/>
          <cell r="CS2081"/>
          <cell r="CT2081"/>
          <cell r="CU2081"/>
          <cell r="CV2081"/>
          <cell r="CW2081"/>
          <cell r="CX2081"/>
          <cell r="CY2081"/>
          <cell r="CZ2081">
            <v>-4369.8984375</v>
          </cell>
          <cell r="DA2081"/>
          <cell r="DB2081">
            <v>-4369.8984375</v>
          </cell>
          <cell r="DC2081"/>
          <cell r="DD2081"/>
          <cell r="DE2081"/>
          <cell r="DF2081"/>
          <cell r="DG2081"/>
          <cell r="DH2081">
            <v>-4369.8984375</v>
          </cell>
          <cell r="DI2081"/>
          <cell r="DJ2081"/>
          <cell r="DK2081"/>
          <cell r="DL2081">
            <v>-4369.8984375</v>
          </cell>
          <cell r="DM2081"/>
          <cell r="DN2081"/>
          <cell r="DO2081"/>
          <cell r="DP2081"/>
          <cell r="DQ2081"/>
          <cell r="DR2081"/>
          <cell r="DS2081"/>
          <cell r="DT2081"/>
          <cell r="DU2081"/>
          <cell r="DV2081"/>
          <cell r="DW2081"/>
          <cell r="DX2081"/>
          <cell r="DY2081"/>
          <cell r="DZ2081"/>
          <cell r="EA2081"/>
          <cell r="EB2081"/>
          <cell r="EC2081"/>
          <cell r="ED2081"/>
          <cell r="EE2081"/>
          <cell r="EF2081"/>
          <cell r="EG2081">
            <v>-4369.8984375</v>
          </cell>
          <cell r="EH2081"/>
          <cell r="EI2081"/>
          <cell r="EJ2081"/>
          <cell r="EK2081"/>
          <cell r="EL2081"/>
          <cell r="EM2081"/>
          <cell r="EN2081"/>
          <cell r="EO2081"/>
          <cell r="EP2081"/>
          <cell r="EQ2081"/>
          <cell r="ER2081"/>
          <cell r="ES2081"/>
          <cell r="ET2081"/>
          <cell r="EU2081"/>
          <cell r="EV2081"/>
          <cell r="EW2081"/>
          <cell r="EX2081"/>
          <cell r="EY2081"/>
          <cell r="EZ2081"/>
          <cell r="FA2081"/>
          <cell r="FB2081"/>
          <cell r="FC2081"/>
          <cell r="FD2081"/>
          <cell r="FE2081"/>
          <cell r="FF2081"/>
          <cell r="FG2081"/>
          <cell r="FH2081"/>
          <cell r="FI2081"/>
          <cell r="FJ2081"/>
          <cell r="FK2081"/>
          <cell r="FL2081"/>
          <cell r="FM2081"/>
          <cell r="FN2081"/>
          <cell r="FO2081"/>
          <cell r="FP2081"/>
          <cell r="FQ2081"/>
          <cell r="FR2081"/>
          <cell r="FS2081"/>
          <cell r="FT2081"/>
          <cell r="FU2081"/>
          <cell r="FV2081"/>
          <cell r="FW2081"/>
          <cell r="FX2081"/>
          <cell r="FY2081"/>
          <cell r="FZ2081"/>
          <cell r="GA2081"/>
          <cell r="GB2081"/>
          <cell r="GC2081"/>
          <cell r="GD2081"/>
          <cell r="GE2081"/>
          <cell r="GF2081"/>
          <cell r="GG2081"/>
          <cell r="GH2081"/>
          <cell r="GI2081"/>
          <cell r="GJ2081"/>
          <cell r="GK2081"/>
          <cell r="GL2081"/>
          <cell r="GM2081"/>
          <cell r="GN2081"/>
          <cell r="GO2081"/>
          <cell r="GP2081"/>
          <cell r="GQ2081"/>
          <cell r="GR2081"/>
          <cell r="GS2081"/>
          <cell r="GT2081"/>
          <cell r="GU2081"/>
          <cell r="GV2081"/>
          <cell r="GW2081"/>
          <cell r="GX2081"/>
          <cell r="GY2081"/>
          <cell r="GZ2081"/>
          <cell r="HA2081">
            <v>-4369.8984375</v>
          </cell>
          <cell r="HB2081"/>
          <cell r="HC2081"/>
          <cell r="HD2081"/>
          <cell r="HE2081"/>
          <cell r="HF2081"/>
          <cell r="HG2081"/>
          <cell r="HH2081"/>
          <cell r="HI2081"/>
          <cell r="HJ2081">
            <v>0</v>
          </cell>
          <cell r="HK2081"/>
          <cell r="HL2081"/>
          <cell r="HM2081">
            <v>0</v>
          </cell>
          <cell r="HN2081">
            <v>0</v>
          </cell>
          <cell r="HO2081">
            <v>0</v>
          </cell>
          <cell r="HP2081">
            <v>0</v>
          </cell>
          <cell r="HQ2081">
            <v>0</v>
          </cell>
          <cell r="HR2081">
            <v>0</v>
          </cell>
          <cell r="HS2081">
            <v>-4369.8984375</v>
          </cell>
          <cell r="HT2081">
            <v>-4369.8984375</v>
          </cell>
          <cell r="HW2081"/>
          <cell r="ID2081">
            <v>0</v>
          </cell>
          <cell r="IE2081">
            <v>0</v>
          </cell>
          <cell r="IF2081">
            <v>-4369.8984375</v>
          </cell>
          <cell r="IG2081">
            <v>-4369.8984375</v>
          </cell>
          <cell r="IH2081">
            <v>-4369.8984375</v>
          </cell>
          <cell r="II2081">
            <v>-4369.8984375</v>
          </cell>
          <cell r="IJ2081"/>
          <cell r="IK2081"/>
          <cell r="IL2081"/>
          <cell r="IM2081"/>
          <cell r="IN2081"/>
          <cell r="IO2081"/>
          <cell r="IP2081"/>
          <cell r="IQ2081"/>
          <cell r="IR2081"/>
          <cell r="IS2081"/>
          <cell r="IT2081"/>
        </row>
        <row r="2082">
          <cell r="A2082">
            <v>-4369.8984375</v>
          </cell>
          <cell r="B2082">
            <v>-4369.8984375</v>
          </cell>
          <cell r="C2082">
            <v>-4369.8984375</v>
          </cell>
          <cell r="D2082">
            <v>-4369.8984375</v>
          </cell>
          <cell r="E2082">
            <v>-4369.8984375</v>
          </cell>
          <cell r="F2082">
            <v>-4369.8984375</v>
          </cell>
          <cell r="H2082">
            <v>-4369.8984375</v>
          </cell>
          <cell r="I2082">
            <v>-4369.8984375</v>
          </cell>
          <cell r="J2082">
            <v>-4369.8984375</v>
          </cell>
          <cell r="K2082">
            <v>-4369.8984375</v>
          </cell>
          <cell r="L2082">
            <v>-4369.8984375</v>
          </cell>
          <cell r="M2082">
            <v>-4369.8984375</v>
          </cell>
          <cell r="N2082">
            <v>-4369.8984375</v>
          </cell>
          <cell r="O2082">
            <v>-4369.8984375</v>
          </cell>
          <cell r="P2082">
            <v>-4369.8984375</v>
          </cell>
          <cell r="Q2082">
            <v>-4369.8984375</v>
          </cell>
          <cell r="R2082">
            <v>-4369.8984375</v>
          </cell>
          <cell r="S2082">
            <v>-4369.8984375</v>
          </cell>
          <cell r="T2082">
            <v>-4369.8984375</v>
          </cell>
          <cell r="U2082">
            <v>-4369.8984375</v>
          </cell>
          <cell r="V2082">
            <v>-4369.8984375</v>
          </cell>
          <cell r="W2082">
            <v>-4369.8984375</v>
          </cell>
          <cell r="X2082">
            <v>-4369.8984375</v>
          </cell>
          <cell r="Y2082">
            <v>-4369.8984375</v>
          </cell>
          <cell r="Z2082">
            <v>-4369.8984375</v>
          </cell>
          <cell r="AA2082">
            <v>-4369.8984375</v>
          </cell>
          <cell r="AB2082">
            <v>-4369.8984375</v>
          </cell>
          <cell r="AC2082">
            <v>-4369.8984375</v>
          </cell>
          <cell r="AD2082">
            <v>-4369.8984375</v>
          </cell>
          <cell r="AE2082">
            <v>-4369.8984375</v>
          </cell>
          <cell r="AF2082">
            <v>-4369.8984375</v>
          </cell>
          <cell r="AG2082">
            <v>-4369.8984375</v>
          </cell>
          <cell r="AH2082">
            <v>-4369.8984375</v>
          </cell>
          <cell r="AI2082">
            <v>-4369.8984375</v>
          </cell>
          <cell r="AJ2082"/>
          <cell r="AK2082"/>
          <cell r="AL2082"/>
          <cell r="AM2082"/>
          <cell r="AN2082">
            <v>-4369.8984375</v>
          </cell>
          <cell r="AO2082">
            <v>-4369.8984375</v>
          </cell>
          <cell r="AP2082"/>
          <cell r="AQ2082"/>
          <cell r="AR2082"/>
          <cell r="AS2082"/>
          <cell r="AT2082"/>
          <cell r="AU2082"/>
          <cell r="AV2082"/>
          <cell r="AW2082"/>
          <cell r="AX2082">
            <v>-4369.8984375</v>
          </cell>
          <cell r="AY2082"/>
          <cell r="AZ2082">
            <v>-4369.8984375</v>
          </cell>
          <cell r="BA2082"/>
          <cell r="BB2082">
            <v>-4369.8984375</v>
          </cell>
          <cell r="BC2082"/>
          <cell r="BD2082"/>
          <cell r="BE2082"/>
          <cell r="BF2082"/>
          <cell r="BG2082"/>
          <cell r="BH2082"/>
          <cell r="BI2082"/>
          <cell r="BJ2082"/>
          <cell r="BK2082"/>
          <cell r="BL2082">
            <v>-4369.8984375</v>
          </cell>
          <cell r="BM2082"/>
          <cell r="BN2082">
            <v>-4369.8984375</v>
          </cell>
          <cell r="BO2082"/>
          <cell r="BP2082"/>
          <cell r="BQ2082"/>
          <cell r="BR2082"/>
          <cell r="BS2082">
            <v>-4369.8984375</v>
          </cell>
          <cell r="BT2082"/>
          <cell r="BU2082"/>
          <cell r="BV2082"/>
          <cell r="BW2082"/>
          <cell r="BX2082"/>
          <cell r="BY2082"/>
          <cell r="BZ2082"/>
          <cell r="CA2082"/>
          <cell r="CB2082"/>
          <cell r="CC2082"/>
          <cell r="CD2082"/>
          <cell r="CE2082"/>
          <cell r="CF2082"/>
          <cell r="CG2082"/>
          <cell r="CH2082"/>
          <cell r="CI2082"/>
          <cell r="CJ2082"/>
          <cell r="CK2082"/>
          <cell r="CL2082"/>
          <cell r="CM2082"/>
          <cell r="CN2082"/>
          <cell r="CO2082"/>
          <cell r="CP2082"/>
          <cell r="CQ2082"/>
          <cell r="CR2082"/>
          <cell r="CS2082"/>
          <cell r="CT2082"/>
          <cell r="CU2082"/>
          <cell r="CV2082"/>
          <cell r="CW2082"/>
          <cell r="CX2082"/>
          <cell r="CY2082"/>
          <cell r="CZ2082">
            <v>-4369.8984375</v>
          </cell>
          <cell r="DA2082"/>
          <cell r="DB2082">
            <v>-4369.8984375</v>
          </cell>
          <cell r="DC2082"/>
          <cell r="DD2082"/>
          <cell r="DE2082"/>
          <cell r="DF2082"/>
          <cell r="DG2082"/>
          <cell r="DH2082">
            <v>-4369.8984375</v>
          </cell>
          <cell r="DI2082"/>
          <cell r="DJ2082"/>
          <cell r="DK2082"/>
          <cell r="DL2082">
            <v>-4369.8984375</v>
          </cell>
          <cell r="DM2082"/>
          <cell r="DN2082"/>
          <cell r="DO2082"/>
          <cell r="DP2082"/>
          <cell r="DQ2082"/>
          <cell r="DR2082"/>
          <cell r="DS2082"/>
          <cell r="DT2082"/>
          <cell r="DU2082"/>
          <cell r="DV2082"/>
          <cell r="DW2082"/>
          <cell r="DX2082"/>
          <cell r="DY2082"/>
          <cell r="DZ2082"/>
          <cell r="EA2082"/>
          <cell r="EB2082"/>
          <cell r="EC2082"/>
          <cell r="ED2082"/>
          <cell r="EE2082"/>
          <cell r="EF2082"/>
          <cell r="EG2082">
            <v>-4369.8984375</v>
          </cell>
          <cell r="EH2082"/>
          <cell r="EI2082"/>
          <cell r="EJ2082"/>
          <cell r="EK2082"/>
          <cell r="EL2082"/>
          <cell r="EM2082"/>
          <cell r="EN2082"/>
          <cell r="EO2082"/>
          <cell r="EP2082"/>
          <cell r="EQ2082"/>
          <cell r="ER2082"/>
          <cell r="ES2082"/>
          <cell r="ET2082"/>
          <cell r="EU2082"/>
          <cell r="EV2082"/>
          <cell r="EW2082"/>
          <cell r="EX2082"/>
          <cell r="EY2082"/>
          <cell r="EZ2082"/>
          <cell r="FA2082"/>
          <cell r="FB2082"/>
          <cell r="FC2082"/>
          <cell r="FD2082"/>
          <cell r="FE2082"/>
          <cell r="FF2082"/>
          <cell r="FG2082"/>
          <cell r="FH2082"/>
          <cell r="FI2082"/>
          <cell r="FJ2082"/>
          <cell r="FK2082"/>
          <cell r="FL2082"/>
          <cell r="FM2082"/>
          <cell r="FN2082"/>
          <cell r="FO2082"/>
          <cell r="FP2082"/>
          <cell r="FQ2082"/>
          <cell r="FR2082"/>
          <cell r="FS2082"/>
          <cell r="FT2082"/>
          <cell r="FU2082"/>
          <cell r="FV2082"/>
          <cell r="FW2082"/>
          <cell r="FX2082"/>
          <cell r="FY2082"/>
          <cell r="FZ2082"/>
          <cell r="GA2082"/>
          <cell r="GB2082"/>
          <cell r="GC2082"/>
          <cell r="GD2082"/>
          <cell r="GE2082"/>
          <cell r="GF2082"/>
          <cell r="GG2082"/>
          <cell r="GH2082"/>
          <cell r="GI2082"/>
          <cell r="GJ2082"/>
          <cell r="GK2082"/>
          <cell r="GL2082"/>
          <cell r="GM2082"/>
          <cell r="GN2082"/>
          <cell r="GO2082"/>
          <cell r="GP2082"/>
          <cell r="GQ2082"/>
          <cell r="GR2082"/>
          <cell r="GS2082"/>
          <cell r="GT2082"/>
          <cell r="GU2082"/>
          <cell r="GV2082"/>
          <cell r="GW2082"/>
          <cell r="GX2082"/>
          <cell r="GY2082"/>
          <cell r="GZ2082"/>
          <cell r="HA2082">
            <v>-4369.8984375</v>
          </cell>
          <cell r="HB2082"/>
          <cell r="HC2082"/>
          <cell r="HD2082"/>
          <cell r="HE2082"/>
          <cell r="HF2082"/>
          <cell r="HG2082"/>
          <cell r="HH2082"/>
          <cell r="HI2082"/>
          <cell r="HJ2082">
            <v>0</v>
          </cell>
          <cell r="HK2082"/>
          <cell r="HL2082"/>
          <cell r="HM2082">
            <v>0</v>
          </cell>
          <cell r="HN2082">
            <v>0</v>
          </cell>
          <cell r="HO2082">
            <v>0</v>
          </cell>
          <cell r="HP2082">
            <v>0</v>
          </cell>
          <cell r="HQ2082">
            <v>0</v>
          </cell>
          <cell r="HR2082">
            <v>0</v>
          </cell>
          <cell r="HS2082">
            <v>-4369.8984375</v>
          </cell>
          <cell r="HT2082">
            <v>-4369.8984375</v>
          </cell>
          <cell r="HW2082"/>
          <cell r="ID2082">
            <v>0</v>
          </cell>
          <cell r="IE2082">
            <v>0</v>
          </cell>
          <cell r="IF2082">
            <v>-4369.8984375</v>
          </cell>
          <cell r="IG2082">
            <v>-4369.8984375</v>
          </cell>
          <cell r="IH2082">
            <v>-4369.8984375</v>
          </cell>
          <cell r="II2082">
            <v>-4369.8984375</v>
          </cell>
          <cell r="IJ2082"/>
          <cell r="IK2082"/>
          <cell r="IL2082"/>
          <cell r="IM2082"/>
          <cell r="IN2082"/>
          <cell r="IO2082"/>
          <cell r="IP2082"/>
          <cell r="IQ2082"/>
          <cell r="IR2082"/>
          <cell r="IS2082"/>
          <cell r="IT2082"/>
        </row>
        <row r="2083">
          <cell r="A2083">
            <v>-4369.8984375</v>
          </cell>
          <cell r="B2083">
            <v>-4369.8984375</v>
          </cell>
          <cell r="C2083">
            <v>-4369.8984375</v>
          </cell>
          <cell r="D2083">
            <v>-4369.8984375</v>
          </cell>
          <cell r="E2083">
            <v>-4369.8984375</v>
          </cell>
          <cell r="F2083">
            <v>-4369.8984375</v>
          </cell>
          <cell r="H2083">
            <v>-4369.8984375</v>
          </cell>
          <cell r="I2083">
            <v>-4369.8984375</v>
          </cell>
          <cell r="J2083">
            <v>-4369.8984375</v>
          </cell>
          <cell r="K2083">
            <v>-4369.8984375</v>
          </cell>
          <cell r="L2083">
            <v>-4369.8984375</v>
          </cell>
          <cell r="M2083">
            <v>-4369.8984375</v>
          </cell>
          <cell r="N2083">
            <v>-4369.8984375</v>
          </cell>
          <cell r="O2083">
            <v>-4369.8984375</v>
          </cell>
          <cell r="P2083">
            <v>-4369.8984375</v>
          </cell>
          <cell r="Q2083">
            <v>-4369.8984375</v>
          </cell>
          <cell r="R2083">
            <v>-4369.8984375</v>
          </cell>
          <cell r="S2083">
            <v>-4369.8984375</v>
          </cell>
          <cell r="T2083">
            <v>-4369.8984375</v>
          </cell>
          <cell r="U2083">
            <v>-4369.8984375</v>
          </cell>
          <cell r="V2083">
            <v>-4369.8984375</v>
          </cell>
          <cell r="W2083">
            <v>-4369.8984375</v>
          </cell>
          <cell r="X2083">
            <v>-4369.8984375</v>
          </cell>
          <cell r="Y2083">
            <v>-4369.8984375</v>
          </cell>
          <cell r="Z2083">
            <v>-4369.8984375</v>
          </cell>
          <cell r="AA2083">
            <v>-4369.8984375</v>
          </cell>
          <cell r="AB2083">
            <v>-4369.8984375</v>
          </cell>
          <cell r="AC2083">
            <v>-4369.8984375</v>
          </cell>
          <cell r="AD2083">
            <v>-4369.8984375</v>
          </cell>
          <cell r="AE2083">
            <v>-4369.8984375</v>
          </cell>
          <cell r="AF2083">
            <v>-4369.8984375</v>
          </cell>
          <cell r="AG2083">
            <v>-4369.8984375</v>
          </cell>
          <cell r="AH2083">
            <v>-4369.8984375</v>
          </cell>
          <cell r="AI2083">
            <v>-4369.8984375</v>
          </cell>
          <cell r="AJ2083"/>
          <cell r="AK2083"/>
          <cell r="AL2083"/>
          <cell r="AM2083"/>
          <cell r="AN2083">
            <v>-4369.8984375</v>
          </cell>
          <cell r="AO2083">
            <v>-4369.8984375</v>
          </cell>
          <cell r="AP2083"/>
          <cell r="AQ2083"/>
          <cell r="AR2083"/>
          <cell r="AS2083"/>
          <cell r="AT2083"/>
          <cell r="AU2083"/>
          <cell r="AV2083"/>
          <cell r="AW2083"/>
          <cell r="AX2083">
            <v>-4369.8984375</v>
          </cell>
          <cell r="AY2083"/>
          <cell r="AZ2083">
            <v>-4369.8984375</v>
          </cell>
          <cell r="BA2083"/>
          <cell r="BB2083">
            <v>-4369.8984375</v>
          </cell>
          <cell r="BC2083"/>
          <cell r="BD2083"/>
          <cell r="BE2083"/>
          <cell r="BF2083"/>
          <cell r="BG2083"/>
          <cell r="BH2083"/>
          <cell r="BI2083"/>
          <cell r="BJ2083"/>
          <cell r="BK2083"/>
          <cell r="BL2083">
            <v>-4369.8984375</v>
          </cell>
          <cell r="BM2083"/>
          <cell r="BN2083">
            <v>-4369.8984375</v>
          </cell>
          <cell r="BO2083"/>
          <cell r="BP2083"/>
          <cell r="BQ2083"/>
          <cell r="BR2083"/>
          <cell r="BS2083">
            <v>-4369.8984375</v>
          </cell>
          <cell r="BT2083"/>
          <cell r="BU2083"/>
          <cell r="BV2083"/>
          <cell r="BW2083"/>
          <cell r="BX2083"/>
          <cell r="BY2083"/>
          <cell r="BZ2083"/>
          <cell r="CA2083"/>
          <cell r="CB2083"/>
          <cell r="CC2083"/>
          <cell r="CD2083"/>
          <cell r="CE2083"/>
          <cell r="CF2083"/>
          <cell r="CG2083"/>
          <cell r="CH2083"/>
          <cell r="CI2083"/>
          <cell r="CJ2083"/>
          <cell r="CK2083"/>
          <cell r="CL2083"/>
          <cell r="CM2083"/>
          <cell r="CN2083"/>
          <cell r="CO2083"/>
          <cell r="CP2083"/>
          <cell r="CQ2083"/>
          <cell r="CR2083"/>
          <cell r="CS2083"/>
          <cell r="CT2083"/>
          <cell r="CU2083"/>
          <cell r="CV2083"/>
          <cell r="CW2083"/>
          <cell r="CX2083"/>
          <cell r="CY2083"/>
          <cell r="CZ2083">
            <v>-4369.8984375</v>
          </cell>
          <cell r="DA2083"/>
          <cell r="DB2083">
            <v>-4369.8984375</v>
          </cell>
          <cell r="DC2083"/>
          <cell r="DD2083"/>
          <cell r="DE2083"/>
          <cell r="DF2083"/>
          <cell r="DG2083"/>
          <cell r="DH2083">
            <v>-4369.8984375</v>
          </cell>
          <cell r="DI2083"/>
          <cell r="DJ2083"/>
          <cell r="DK2083"/>
          <cell r="DL2083">
            <v>-4369.8984375</v>
          </cell>
          <cell r="DM2083"/>
          <cell r="DN2083"/>
          <cell r="DO2083"/>
          <cell r="DP2083"/>
          <cell r="DQ2083"/>
          <cell r="DR2083"/>
          <cell r="DS2083"/>
          <cell r="DT2083"/>
          <cell r="DU2083"/>
          <cell r="DV2083"/>
          <cell r="DW2083"/>
          <cell r="DX2083"/>
          <cell r="DY2083"/>
          <cell r="DZ2083"/>
          <cell r="EA2083"/>
          <cell r="EB2083"/>
          <cell r="EC2083"/>
          <cell r="ED2083"/>
          <cell r="EE2083"/>
          <cell r="EF2083"/>
          <cell r="EG2083">
            <v>-4369.8984375</v>
          </cell>
          <cell r="EH2083"/>
          <cell r="EI2083"/>
          <cell r="EJ2083"/>
          <cell r="EK2083"/>
          <cell r="EL2083"/>
          <cell r="EM2083"/>
          <cell r="EN2083"/>
          <cell r="EO2083"/>
          <cell r="EP2083"/>
          <cell r="EQ2083"/>
          <cell r="ER2083"/>
          <cell r="ES2083"/>
          <cell r="ET2083"/>
          <cell r="EU2083"/>
          <cell r="EV2083"/>
          <cell r="EW2083"/>
          <cell r="EX2083"/>
          <cell r="EY2083"/>
          <cell r="EZ2083"/>
          <cell r="FA2083"/>
          <cell r="FB2083"/>
          <cell r="FC2083"/>
          <cell r="FD2083"/>
          <cell r="FE2083"/>
          <cell r="FF2083"/>
          <cell r="FG2083"/>
          <cell r="FH2083"/>
          <cell r="FI2083"/>
          <cell r="FJ2083"/>
          <cell r="FK2083"/>
          <cell r="FL2083"/>
          <cell r="FM2083"/>
          <cell r="FN2083"/>
          <cell r="FO2083"/>
          <cell r="FP2083"/>
          <cell r="FQ2083"/>
          <cell r="FR2083"/>
          <cell r="FS2083"/>
          <cell r="FT2083"/>
          <cell r="FU2083"/>
          <cell r="FV2083"/>
          <cell r="FW2083"/>
          <cell r="FX2083"/>
          <cell r="FY2083"/>
          <cell r="FZ2083"/>
          <cell r="GA2083"/>
          <cell r="GB2083"/>
          <cell r="GC2083"/>
          <cell r="GD2083"/>
          <cell r="GE2083"/>
          <cell r="GF2083"/>
          <cell r="GG2083"/>
          <cell r="GH2083"/>
          <cell r="GI2083"/>
          <cell r="GJ2083"/>
          <cell r="GK2083"/>
          <cell r="GL2083"/>
          <cell r="GM2083"/>
          <cell r="GN2083"/>
          <cell r="GO2083"/>
          <cell r="GP2083"/>
          <cell r="GQ2083"/>
          <cell r="GR2083"/>
          <cell r="GS2083"/>
          <cell r="GT2083"/>
          <cell r="GU2083"/>
          <cell r="GV2083"/>
          <cell r="GW2083"/>
          <cell r="GX2083"/>
          <cell r="GY2083"/>
          <cell r="GZ2083"/>
          <cell r="HA2083">
            <v>-4369.8984375</v>
          </cell>
          <cell r="HB2083"/>
          <cell r="HC2083"/>
          <cell r="HD2083"/>
          <cell r="HE2083"/>
          <cell r="HF2083"/>
          <cell r="HG2083"/>
          <cell r="HH2083"/>
          <cell r="HI2083"/>
          <cell r="HJ2083">
            <v>0</v>
          </cell>
          <cell r="HK2083"/>
          <cell r="HL2083"/>
          <cell r="HM2083">
            <v>0</v>
          </cell>
          <cell r="HN2083">
            <v>0</v>
          </cell>
          <cell r="HO2083">
            <v>0</v>
          </cell>
          <cell r="HP2083">
            <v>0</v>
          </cell>
          <cell r="HQ2083">
            <v>0</v>
          </cell>
          <cell r="HR2083">
            <v>0</v>
          </cell>
          <cell r="HS2083">
            <v>-4369.8984375</v>
          </cell>
          <cell r="HT2083">
            <v>-4369.8984375</v>
          </cell>
          <cell r="HW2083"/>
          <cell r="ID2083">
            <v>0</v>
          </cell>
          <cell r="IE2083">
            <v>0</v>
          </cell>
          <cell r="IF2083">
            <v>-4369.8984375</v>
          </cell>
          <cell r="IG2083">
            <v>-4369.8984375</v>
          </cell>
          <cell r="IH2083">
            <v>-4369.8984375</v>
          </cell>
          <cell r="II2083">
            <v>-4369.8984375</v>
          </cell>
          <cell r="IJ2083"/>
          <cell r="IK2083"/>
          <cell r="IL2083"/>
          <cell r="IM2083"/>
          <cell r="IN2083"/>
          <cell r="IO2083"/>
          <cell r="IP2083"/>
          <cell r="IQ2083"/>
          <cell r="IR2083"/>
          <cell r="IS2083"/>
          <cell r="IT2083"/>
        </row>
        <row r="2084">
          <cell r="A2084">
            <v>-4369.8984375</v>
          </cell>
          <cell r="B2084">
            <v>-4369.8984375</v>
          </cell>
          <cell r="C2084">
            <v>-4369.8984375</v>
          </cell>
          <cell r="D2084">
            <v>-4369.8984375</v>
          </cell>
          <cell r="E2084">
            <v>-4369.8984375</v>
          </cell>
          <cell r="F2084">
            <v>-4369.8984375</v>
          </cell>
          <cell r="H2084">
            <v>-4369.8984375</v>
          </cell>
          <cell r="I2084">
            <v>-4369.8984375</v>
          </cell>
          <cell r="J2084">
            <v>-4369.8984375</v>
          </cell>
          <cell r="K2084">
            <v>-4369.8984375</v>
          </cell>
          <cell r="L2084">
            <v>-4369.8984375</v>
          </cell>
          <cell r="M2084">
            <v>-4369.8984375</v>
          </cell>
          <cell r="N2084">
            <v>-4369.8984375</v>
          </cell>
          <cell r="O2084">
            <v>-4369.8984375</v>
          </cell>
          <cell r="P2084">
            <v>-4369.8984375</v>
          </cell>
          <cell r="Q2084">
            <v>-4369.8984375</v>
          </cell>
          <cell r="R2084">
            <v>-4369.8984375</v>
          </cell>
          <cell r="S2084">
            <v>-4369.8984375</v>
          </cell>
          <cell r="T2084">
            <v>-4369.8984375</v>
          </cell>
          <cell r="U2084">
            <v>-4369.8984375</v>
          </cell>
          <cell r="V2084">
            <v>-4369.8984375</v>
          </cell>
          <cell r="W2084">
            <v>-4369.8984375</v>
          </cell>
          <cell r="X2084">
            <v>-4369.8984375</v>
          </cell>
          <cell r="Y2084">
            <v>-4369.8984375</v>
          </cell>
          <cell r="Z2084">
            <v>-4369.8984375</v>
          </cell>
          <cell r="AA2084">
            <v>-4369.8984375</v>
          </cell>
          <cell r="AB2084">
            <v>-4369.8984375</v>
          </cell>
          <cell r="AC2084">
            <v>-4369.8984375</v>
          </cell>
          <cell r="AD2084">
            <v>-4369.8984375</v>
          </cell>
          <cell r="AE2084">
            <v>-4369.8984375</v>
          </cell>
          <cell r="AF2084">
            <v>-4369.8984375</v>
          </cell>
          <cell r="AG2084">
            <v>-4369.8984375</v>
          </cell>
          <cell r="AH2084">
            <v>-4369.8984375</v>
          </cell>
          <cell r="AI2084">
            <v>-4369.8984375</v>
          </cell>
          <cell r="AJ2084"/>
          <cell r="AK2084"/>
          <cell r="AL2084"/>
          <cell r="AM2084"/>
          <cell r="AN2084">
            <v>-4369.8984375</v>
          </cell>
          <cell r="AO2084">
            <v>-4369.8984375</v>
          </cell>
          <cell r="AP2084"/>
          <cell r="AQ2084"/>
          <cell r="AR2084"/>
          <cell r="AS2084"/>
          <cell r="AT2084"/>
          <cell r="AU2084"/>
          <cell r="AV2084"/>
          <cell r="AW2084"/>
          <cell r="AX2084">
            <v>-4369.8984375</v>
          </cell>
          <cell r="AY2084"/>
          <cell r="AZ2084">
            <v>-4369.8984375</v>
          </cell>
          <cell r="BA2084"/>
          <cell r="BB2084">
            <v>-4369.8984375</v>
          </cell>
          <cell r="BC2084"/>
          <cell r="BD2084"/>
          <cell r="BE2084"/>
          <cell r="BF2084"/>
          <cell r="BG2084"/>
          <cell r="BH2084"/>
          <cell r="BI2084"/>
          <cell r="BJ2084"/>
          <cell r="BK2084"/>
          <cell r="BL2084">
            <v>-4369.8984375</v>
          </cell>
          <cell r="BM2084"/>
          <cell r="BN2084">
            <v>-4369.8984375</v>
          </cell>
          <cell r="BO2084"/>
          <cell r="BP2084"/>
          <cell r="BQ2084"/>
          <cell r="BR2084"/>
          <cell r="BS2084">
            <v>-4369.8984375</v>
          </cell>
          <cell r="BT2084"/>
          <cell r="BU2084"/>
          <cell r="BV2084"/>
          <cell r="BW2084"/>
          <cell r="BX2084"/>
          <cell r="BY2084"/>
          <cell r="BZ2084"/>
          <cell r="CA2084"/>
          <cell r="CB2084"/>
          <cell r="CC2084"/>
          <cell r="CD2084"/>
          <cell r="CE2084"/>
          <cell r="CF2084"/>
          <cell r="CG2084"/>
          <cell r="CH2084"/>
          <cell r="CI2084"/>
          <cell r="CJ2084"/>
          <cell r="CK2084"/>
          <cell r="CL2084"/>
          <cell r="CM2084"/>
          <cell r="CN2084"/>
          <cell r="CO2084"/>
          <cell r="CP2084"/>
          <cell r="CQ2084"/>
          <cell r="CR2084"/>
          <cell r="CS2084"/>
          <cell r="CT2084"/>
          <cell r="CU2084"/>
          <cell r="CV2084"/>
          <cell r="CW2084"/>
          <cell r="CX2084"/>
          <cell r="CY2084"/>
          <cell r="CZ2084">
            <v>-4369.8984375</v>
          </cell>
          <cell r="DA2084"/>
          <cell r="DB2084">
            <v>-4369.8984375</v>
          </cell>
          <cell r="DC2084"/>
          <cell r="DD2084"/>
          <cell r="DE2084"/>
          <cell r="DF2084"/>
          <cell r="DG2084"/>
          <cell r="DH2084">
            <v>-4369.8984375</v>
          </cell>
          <cell r="DI2084"/>
          <cell r="DJ2084"/>
          <cell r="DK2084"/>
          <cell r="DL2084">
            <v>-4369.8984375</v>
          </cell>
          <cell r="DM2084"/>
          <cell r="DN2084"/>
          <cell r="DO2084"/>
          <cell r="DP2084"/>
          <cell r="DQ2084"/>
          <cell r="DR2084"/>
          <cell r="DS2084"/>
          <cell r="DT2084"/>
          <cell r="DU2084"/>
          <cell r="DV2084"/>
          <cell r="DW2084"/>
          <cell r="DX2084"/>
          <cell r="DY2084"/>
          <cell r="DZ2084"/>
          <cell r="EA2084"/>
          <cell r="EB2084"/>
          <cell r="EC2084"/>
          <cell r="ED2084"/>
          <cell r="EE2084"/>
          <cell r="EF2084"/>
          <cell r="EG2084">
            <v>-4369.8984375</v>
          </cell>
          <cell r="EH2084"/>
          <cell r="EI2084"/>
          <cell r="EJ2084"/>
          <cell r="EK2084"/>
          <cell r="EL2084"/>
          <cell r="EM2084"/>
          <cell r="EN2084"/>
          <cell r="EO2084"/>
          <cell r="EP2084"/>
          <cell r="EQ2084"/>
          <cell r="ER2084"/>
          <cell r="ES2084"/>
          <cell r="ET2084"/>
          <cell r="EU2084"/>
          <cell r="EV2084"/>
          <cell r="EW2084"/>
          <cell r="EX2084"/>
          <cell r="EY2084"/>
          <cell r="EZ2084"/>
          <cell r="FA2084"/>
          <cell r="FB2084"/>
          <cell r="FC2084"/>
          <cell r="FD2084"/>
          <cell r="FE2084"/>
          <cell r="FF2084"/>
          <cell r="FG2084"/>
          <cell r="FH2084"/>
          <cell r="FI2084"/>
          <cell r="FJ2084"/>
          <cell r="FK2084"/>
          <cell r="FL2084"/>
          <cell r="FM2084"/>
          <cell r="FN2084"/>
          <cell r="FO2084"/>
          <cell r="FP2084"/>
          <cell r="FQ2084"/>
          <cell r="FR2084"/>
          <cell r="FS2084"/>
          <cell r="FT2084"/>
          <cell r="FU2084"/>
          <cell r="FV2084"/>
          <cell r="FW2084"/>
          <cell r="FX2084"/>
          <cell r="FY2084"/>
          <cell r="FZ2084"/>
          <cell r="GA2084"/>
          <cell r="GB2084"/>
          <cell r="GC2084"/>
          <cell r="GD2084"/>
          <cell r="GE2084"/>
          <cell r="GF2084"/>
          <cell r="GG2084"/>
          <cell r="GH2084"/>
          <cell r="GI2084"/>
          <cell r="GJ2084"/>
          <cell r="GK2084"/>
          <cell r="GL2084"/>
          <cell r="GM2084"/>
          <cell r="GN2084"/>
          <cell r="GO2084"/>
          <cell r="GP2084"/>
          <cell r="GQ2084"/>
          <cell r="GR2084"/>
          <cell r="GS2084"/>
          <cell r="GT2084"/>
          <cell r="GU2084"/>
          <cell r="GV2084"/>
          <cell r="GW2084"/>
          <cell r="GX2084"/>
          <cell r="GY2084"/>
          <cell r="GZ2084"/>
          <cell r="HA2084">
            <v>-4369.8984375</v>
          </cell>
          <cell r="HB2084"/>
          <cell r="HC2084"/>
          <cell r="HD2084"/>
          <cell r="HE2084"/>
          <cell r="HF2084"/>
          <cell r="HG2084"/>
          <cell r="HH2084"/>
          <cell r="HI2084"/>
          <cell r="HJ2084">
            <v>0</v>
          </cell>
          <cell r="HK2084"/>
          <cell r="HL2084"/>
          <cell r="HM2084">
            <v>0</v>
          </cell>
          <cell r="HN2084">
            <v>0</v>
          </cell>
          <cell r="HO2084">
            <v>0</v>
          </cell>
          <cell r="HP2084">
            <v>0</v>
          </cell>
          <cell r="HQ2084">
            <v>0</v>
          </cell>
          <cell r="HR2084">
            <v>0</v>
          </cell>
          <cell r="HS2084">
            <v>-4369.8984375</v>
          </cell>
          <cell r="HT2084">
            <v>-4369.8984375</v>
          </cell>
          <cell r="HW2084"/>
          <cell r="ID2084">
            <v>0</v>
          </cell>
          <cell r="IE2084">
            <v>0</v>
          </cell>
          <cell r="IF2084">
            <v>-4369.8984375</v>
          </cell>
          <cell r="IG2084">
            <v>-4369.8984375</v>
          </cell>
          <cell r="IH2084">
            <v>-4369.8984375</v>
          </cell>
          <cell r="II2084">
            <v>-4369.8984375</v>
          </cell>
          <cell r="IJ2084"/>
          <cell r="IK2084"/>
          <cell r="IL2084"/>
          <cell r="IM2084"/>
          <cell r="IN2084"/>
          <cell r="IO2084"/>
          <cell r="IP2084"/>
          <cell r="IQ2084"/>
          <cell r="IR2084"/>
          <cell r="IS2084"/>
          <cell r="IT2084"/>
        </row>
        <row r="2085">
          <cell r="A2085">
            <v>-4369.8984375</v>
          </cell>
          <cell r="B2085">
            <v>-4369.8984375</v>
          </cell>
          <cell r="C2085">
            <v>-4369.8984375</v>
          </cell>
          <cell r="D2085">
            <v>-4369.8984375</v>
          </cell>
          <cell r="E2085">
            <v>-4369.8984375</v>
          </cell>
          <cell r="F2085">
            <v>-4369.8984375</v>
          </cell>
          <cell r="H2085">
            <v>-4369.8984375</v>
          </cell>
          <cell r="I2085">
            <v>-4369.8984375</v>
          </cell>
          <cell r="J2085">
            <v>-4369.8984375</v>
          </cell>
          <cell r="K2085">
            <v>-4369.8984375</v>
          </cell>
          <cell r="L2085">
            <v>-4369.8984375</v>
          </cell>
          <cell r="M2085">
            <v>-4369.8984375</v>
          </cell>
          <cell r="N2085">
            <v>-4369.8984375</v>
          </cell>
          <cell r="O2085">
            <v>-4369.8984375</v>
          </cell>
          <cell r="P2085">
            <v>-4369.8984375</v>
          </cell>
          <cell r="Q2085">
            <v>-4369.8984375</v>
          </cell>
          <cell r="R2085">
            <v>-4369.8984375</v>
          </cell>
          <cell r="S2085">
            <v>-4369.8984375</v>
          </cell>
          <cell r="T2085">
            <v>-4369.8984375</v>
          </cell>
          <cell r="U2085">
            <v>-4369.8984375</v>
          </cell>
          <cell r="V2085">
            <v>-4369.8984375</v>
          </cell>
          <cell r="W2085">
            <v>-4369.8984375</v>
          </cell>
          <cell r="X2085">
            <v>-4369.8984375</v>
          </cell>
          <cell r="Y2085">
            <v>-4369.8984375</v>
          </cell>
          <cell r="Z2085">
            <v>-4369.8984375</v>
          </cell>
          <cell r="AA2085">
            <v>-4369.8984375</v>
          </cell>
          <cell r="AB2085">
            <v>-4369.8984375</v>
          </cell>
          <cell r="AC2085">
            <v>-4369.8984375</v>
          </cell>
          <cell r="AD2085">
            <v>-4369.8984375</v>
          </cell>
          <cell r="AE2085">
            <v>-4369.8984375</v>
          </cell>
          <cell r="AF2085">
            <v>-4369.8984375</v>
          </cell>
          <cell r="AG2085">
            <v>-4369.8984375</v>
          </cell>
          <cell r="AH2085">
            <v>-4369.8984375</v>
          </cell>
          <cell r="AI2085">
            <v>-4369.8984375</v>
          </cell>
          <cell r="AJ2085"/>
          <cell r="AK2085"/>
          <cell r="AL2085"/>
          <cell r="AM2085"/>
          <cell r="AN2085">
            <v>-4369.8984375</v>
          </cell>
          <cell r="AO2085">
            <v>-4369.8984375</v>
          </cell>
          <cell r="AP2085"/>
          <cell r="AQ2085"/>
          <cell r="AR2085"/>
          <cell r="AS2085"/>
          <cell r="AT2085"/>
          <cell r="AU2085"/>
          <cell r="AV2085"/>
          <cell r="AW2085"/>
          <cell r="AX2085">
            <v>-4369.8984375</v>
          </cell>
          <cell r="AY2085"/>
          <cell r="AZ2085">
            <v>-4369.8984375</v>
          </cell>
          <cell r="BA2085"/>
          <cell r="BB2085">
            <v>-4369.8984375</v>
          </cell>
          <cell r="BC2085"/>
          <cell r="BD2085"/>
          <cell r="BE2085"/>
          <cell r="BF2085"/>
          <cell r="BG2085"/>
          <cell r="BH2085"/>
          <cell r="BI2085"/>
          <cell r="BJ2085"/>
          <cell r="BK2085"/>
          <cell r="BL2085">
            <v>-4369.8984375</v>
          </cell>
          <cell r="BM2085"/>
          <cell r="BN2085">
            <v>-4369.8984375</v>
          </cell>
          <cell r="BO2085"/>
          <cell r="BP2085"/>
          <cell r="BQ2085"/>
          <cell r="BR2085"/>
          <cell r="BS2085">
            <v>-4369.8984375</v>
          </cell>
          <cell r="BT2085"/>
          <cell r="BU2085"/>
          <cell r="BV2085"/>
          <cell r="BW2085"/>
          <cell r="BX2085"/>
          <cell r="BY2085"/>
          <cell r="BZ2085"/>
          <cell r="CA2085"/>
          <cell r="CB2085"/>
          <cell r="CC2085"/>
          <cell r="CD2085"/>
          <cell r="CE2085"/>
          <cell r="CF2085"/>
          <cell r="CG2085"/>
          <cell r="CH2085"/>
          <cell r="CI2085"/>
          <cell r="CJ2085"/>
          <cell r="CK2085"/>
          <cell r="CL2085"/>
          <cell r="CM2085"/>
          <cell r="CN2085"/>
          <cell r="CO2085"/>
          <cell r="CP2085"/>
          <cell r="CQ2085"/>
          <cell r="CR2085"/>
          <cell r="CS2085"/>
          <cell r="CT2085"/>
          <cell r="CU2085"/>
          <cell r="CV2085"/>
          <cell r="CW2085"/>
          <cell r="CX2085"/>
          <cell r="CY2085"/>
          <cell r="CZ2085">
            <v>-4369.8984375</v>
          </cell>
          <cell r="DA2085"/>
          <cell r="DB2085">
            <v>-4369.8984375</v>
          </cell>
          <cell r="DC2085"/>
          <cell r="DD2085"/>
          <cell r="DE2085"/>
          <cell r="DF2085"/>
          <cell r="DG2085"/>
          <cell r="DH2085">
            <v>-4369.8984375</v>
          </cell>
          <cell r="DI2085"/>
          <cell r="DJ2085"/>
          <cell r="DK2085"/>
          <cell r="DL2085">
            <v>-4369.8984375</v>
          </cell>
          <cell r="DM2085"/>
          <cell r="DN2085"/>
          <cell r="DO2085"/>
          <cell r="DP2085"/>
          <cell r="DQ2085"/>
          <cell r="DR2085"/>
          <cell r="DS2085"/>
          <cell r="DT2085"/>
          <cell r="DU2085"/>
          <cell r="DV2085"/>
          <cell r="DW2085"/>
          <cell r="DX2085"/>
          <cell r="DY2085"/>
          <cell r="DZ2085"/>
          <cell r="EA2085"/>
          <cell r="EB2085"/>
          <cell r="EC2085"/>
          <cell r="ED2085"/>
          <cell r="EE2085"/>
          <cell r="EF2085"/>
          <cell r="EG2085">
            <v>-4369.8984375</v>
          </cell>
          <cell r="EH2085"/>
          <cell r="EI2085"/>
          <cell r="EJ2085"/>
          <cell r="EK2085"/>
          <cell r="EL2085"/>
          <cell r="EM2085"/>
          <cell r="EN2085"/>
          <cell r="EO2085"/>
          <cell r="EP2085"/>
          <cell r="EQ2085"/>
          <cell r="ER2085"/>
          <cell r="ES2085"/>
          <cell r="ET2085"/>
          <cell r="EU2085"/>
          <cell r="EV2085"/>
          <cell r="EW2085"/>
          <cell r="EX2085"/>
          <cell r="EY2085"/>
          <cell r="EZ2085"/>
          <cell r="FA2085"/>
          <cell r="FB2085"/>
          <cell r="FC2085"/>
          <cell r="FD2085"/>
          <cell r="FE2085"/>
          <cell r="FF2085"/>
          <cell r="FG2085"/>
          <cell r="FH2085"/>
          <cell r="FI2085"/>
          <cell r="FJ2085"/>
          <cell r="FK2085"/>
          <cell r="FL2085"/>
          <cell r="FM2085"/>
          <cell r="FN2085"/>
          <cell r="FO2085"/>
          <cell r="FP2085"/>
          <cell r="FQ2085"/>
          <cell r="FR2085"/>
          <cell r="FS2085"/>
          <cell r="FT2085"/>
          <cell r="FU2085"/>
          <cell r="FV2085"/>
          <cell r="FW2085"/>
          <cell r="FX2085"/>
          <cell r="FY2085"/>
          <cell r="FZ2085"/>
          <cell r="GA2085"/>
          <cell r="GB2085"/>
          <cell r="GC2085"/>
          <cell r="GD2085"/>
          <cell r="GE2085"/>
          <cell r="GF2085"/>
          <cell r="GG2085"/>
          <cell r="GH2085"/>
          <cell r="GI2085"/>
          <cell r="GJ2085"/>
          <cell r="GK2085"/>
          <cell r="GL2085"/>
          <cell r="GM2085"/>
          <cell r="GN2085"/>
          <cell r="GO2085"/>
          <cell r="GP2085"/>
          <cell r="GQ2085"/>
          <cell r="GR2085"/>
          <cell r="GS2085"/>
          <cell r="GT2085"/>
          <cell r="GU2085"/>
          <cell r="GV2085"/>
          <cell r="GW2085"/>
          <cell r="GX2085"/>
          <cell r="GY2085"/>
          <cell r="GZ2085"/>
          <cell r="HA2085">
            <v>-4369.8984375</v>
          </cell>
          <cell r="HB2085"/>
          <cell r="HC2085"/>
          <cell r="HD2085"/>
          <cell r="HE2085"/>
          <cell r="HF2085"/>
          <cell r="HG2085"/>
          <cell r="HH2085"/>
          <cell r="HI2085"/>
          <cell r="HJ2085">
            <v>0</v>
          </cell>
          <cell r="HK2085"/>
          <cell r="HL2085"/>
          <cell r="HM2085">
            <v>0</v>
          </cell>
          <cell r="HN2085">
            <v>0</v>
          </cell>
          <cell r="HO2085">
            <v>0</v>
          </cell>
          <cell r="HP2085">
            <v>0</v>
          </cell>
          <cell r="HQ2085">
            <v>0</v>
          </cell>
          <cell r="HR2085">
            <v>0</v>
          </cell>
          <cell r="HS2085">
            <v>-4369.8984375</v>
          </cell>
          <cell r="HT2085">
            <v>-4369.8984375</v>
          </cell>
          <cell r="HW2085"/>
          <cell r="ID2085">
            <v>0</v>
          </cell>
          <cell r="IE2085">
            <v>0</v>
          </cell>
          <cell r="IF2085">
            <v>-4369.8984375</v>
          </cell>
          <cell r="IG2085">
            <v>-4369.8984375</v>
          </cell>
          <cell r="IH2085">
            <v>-4369.8984375</v>
          </cell>
          <cell r="II2085">
            <v>-4369.8984375</v>
          </cell>
          <cell r="IJ2085"/>
          <cell r="IK2085"/>
          <cell r="IL2085"/>
          <cell r="IM2085"/>
          <cell r="IN2085"/>
          <cell r="IO2085"/>
          <cell r="IP2085"/>
          <cell r="IQ2085"/>
          <cell r="IR2085"/>
          <cell r="IS2085"/>
          <cell r="IT2085"/>
        </row>
        <row r="2086">
          <cell r="A2086">
            <v>-4369.8984375</v>
          </cell>
          <cell r="B2086">
            <v>-4369.8984375</v>
          </cell>
          <cell r="C2086">
            <v>-4369.8984375</v>
          </cell>
          <cell r="D2086">
            <v>-4369.8984375</v>
          </cell>
          <cell r="E2086">
            <v>-4369.8984375</v>
          </cell>
          <cell r="F2086">
            <v>-4369.8984375</v>
          </cell>
          <cell r="H2086">
            <v>-4369.8984375</v>
          </cell>
          <cell r="I2086">
            <v>-4369.8984375</v>
          </cell>
          <cell r="J2086">
            <v>-4369.8984375</v>
          </cell>
          <cell r="K2086">
            <v>-4369.8984375</v>
          </cell>
          <cell r="L2086">
            <v>-4369.8984375</v>
          </cell>
          <cell r="M2086">
            <v>-4369.8984375</v>
          </cell>
          <cell r="N2086">
            <v>-4369.8984375</v>
          </cell>
          <cell r="O2086">
            <v>-4369.8984375</v>
          </cell>
          <cell r="P2086">
            <v>-4369.8984375</v>
          </cell>
          <cell r="Q2086">
            <v>-4369.8984375</v>
          </cell>
          <cell r="R2086">
            <v>-4369.8984375</v>
          </cell>
          <cell r="S2086">
            <v>-4369.8984375</v>
          </cell>
          <cell r="T2086">
            <v>-4369.8984375</v>
          </cell>
          <cell r="U2086">
            <v>-4369.8984375</v>
          </cell>
          <cell r="V2086">
            <v>-4369.8984375</v>
          </cell>
          <cell r="W2086">
            <v>-4369.8984375</v>
          </cell>
          <cell r="X2086">
            <v>-4369.8984375</v>
          </cell>
          <cell r="Y2086">
            <v>-4369.8984375</v>
          </cell>
          <cell r="Z2086">
            <v>-4369.8984375</v>
          </cell>
          <cell r="AA2086">
            <v>-4369.8984375</v>
          </cell>
          <cell r="AB2086">
            <v>-4369.8984375</v>
          </cell>
          <cell r="AC2086">
            <v>-4369.8984375</v>
          </cell>
          <cell r="AD2086">
            <v>-4369.8984375</v>
          </cell>
          <cell r="AE2086">
            <v>-4369.8984375</v>
          </cell>
          <cell r="AF2086">
            <v>-4369.8984375</v>
          </cell>
          <cell r="AG2086">
            <v>-4369.8984375</v>
          </cell>
          <cell r="AH2086">
            <v>-4369.8984375</v>
          </cell>
          <cell r="AI2086">
            <v>-4369.8984375</v>
          </cell>
          <cell r="AJ2086"/>
          <cell r="AK2086"/>
          <cell r="AL2086"/>
          <cell r="AM2086"/>
          <cell r="AN2086">
            <v>-4369.8984375</v>
          </cell>
          <cell r="AO2086">
            <v>-4369.8984375</v>
          </cell>
          <cell r="AP2086"/>
          <cell r="AQ2086"/>
          <cell r="AR2086"/>
          <cell r="AS2086"/>
          <cell r="AT2086"/>
          <cell r="AU2086"/>
          <cell r="AV2086"/>
          <cell r="AW2086"/>
          <cell r="AX2086">
            <v>-4369.8984375</v>
          </cell>
          <cell r="AY2086"/>
          <cell r="AZ2086">
            <v>-4369.8984375</v>
          </cell>
          <cell r="BA2086"/>
          <cell r="BB2086">
            <v>-4369.8984375</v>
          </cell>
          <cell r="BC2086"/>
          <cell r="BD2086"/>
          <cell r="BE2086"/>
          <cell r="BF2086"/>
          <cell r="BG2086"/>
          <cell r="BH2086"/>
          <cell r="BI2086"/>
          <cell r="BJ2086"/>
          <cell r="BK2086"/>
          <cell r="BL2086">
            <v>-4369.8984375</v>
          </cell>
          <cell r="BM2086"/>
          <cell r="BN2086">
            <v>-4369.8984375</v>
          </cell>
          <cell r="BO2086"/>
          <cell r="BP2086"/>
          <cell r="BQ2086"/>
          <cell r="BR2086"/>
          <cell r="BS2086">
            <v>-4369.8984375</v>
          </cell>
          <cell r="BT2086"/>
          <cell r="BU2086"/>
          <cell r="BV2086"/>
          <cell r="BW2086"/>
          <cell r="BX2086"/>
          <cell r="BY2086"/>
          <cell r="BZ2086"/>
          <cell r="CA2086"/>
          <cell r="CB2086"/>
          <cell r="CC2086"/>
          <cell r="CD2086"/>
          <cell r="CE2086"/>
          <cell r="CF2086"/>
          <cell r="CG2086"/>
          <cell r="CH2086"/>
          <cell r="CI2086"/>
          <cell r="CJ2086"/>
          <cell r="CK2086"/>
          <cell r="CL2086"/>
          <cell r="CM2086"/>
          <cell r="CN2086"/>
          <cell r="CO2086"/>
          <cell r="CP2086"/>
          <cell r="CQ2086"/>
          <cell r="CR2086"/>
          <cell r="CS2086"/>
          <cell r="CT2086"/>
          <cell r="CU2086"/>
          <cell r="CV2086"/>
          <cell r="CW2086"/>
          <cell r="CX2086"/>
          <cell r="CY2086"/>
          <cell r="CZ2086">
            <v>-4369.8984375</v>
          </cell>
          <cell r="DA2086"/>
          <cell r="DB2086">
            <v>-4369.8984375</v>
          </cell>
          <cell r="DC2086"/>
          <cell r="DD2086"/>
          <cell r="DE2086"/>
          <cell r="DF2086"/>
          <cell r="DG2086"/>
          <cell r="DH2086">
            <v>-4369.8984375</v>
          </cell>
          <cell r="DI2086"/>
          <cell r="DJ2086"/>
          <cell r="DK2086"/>
          <cell r="DL2086">
            <v>-4369.8984375</v>
          </cell>
          <cell r="DM2086"/>
          <cell r="DN2086"/>
          <cell r="DO2086"/>
          <cell r="DP2086"/>
          <cell r="DQ2086"/>
          <cell r="DR2086"/>
          <cell r="DS2086"/>
          <cell r="DT2086"/>
          <cell r="DU2086"/>
          <cell r="DV2086"/>
          <cell r="DW2086"/>
          <cell r="DX2086"/>
          <cell r="DY2086"/>
          <cell r="DZ2086"/>
          <cell r="EA2086"/>
          <cell r="EB2086"/>
          <cell r="EC2086"/>
          <cell r="ED2086"/>
          <cell r="EE2086"/>
          <cell r="EF2086"/>
          <cell r="EG2086">
            <v>-4369.8984375</v>
          </cell>
          <cell r="EH2086"/>
          <cell r="EI2086"/>
          <cell r="EJ2086"/>
          <cell r="EK2086"/>
          <cell r="EL2086"/>
          <cell r="EM2086"/>
          <cell r="EN2086"/>
          <cell r="EO2086"/>
          <cell r="EP2086"/>
          <cell r="EQ2086"/>
          <cell r="ER2086"/>
          <cell r="ES2086"/>
          <cell r="ET2086"/>
          <cell r="EU2086"/>
          <cell r="EV2086"/>
          <cell r="EW2086"/>
          <cell r="EX2086"/>
          <cell r="EY2086"/>
          <cell r="EZ2086"/>
          <cell r="FA2086"/>
          <cell r="FB2086"/>
          <cell r="FC2086"/>
          <cell r="FD2086"/>
          <cell r="FE2086"/>
          <cell r="FF2086"/>
          <cell r="FG2086"/>
          <cell r="FH2086"/>
          <cell r="FI2086"/>
          <cell r="FJ2086"/>
          <cell r="FK2086"/>
          <cell r="FL2086"/>
          <cell r="FM2086"/>
          <cell r="FN2086"/>
          <cell r="FO2086"/>
          <cell r="FP2086"/>
          <cell r="FQ2086"/>
          <cell r="FR2086"/>
          <cell r="FS2086"/>
          <cell r="FT2086"/>
          <cell r="FU2086"/>
          <cell r="FV2086"/>
          <cell r="FW2086"/>
          <cell r="FX2086"/>
          <cell r="FY2086"/>
          <cell r="FZ2086"/>
          <cell r="GA2086"/>
          <cell r="GB2086"/>
          <cell r="GC2086"/>
          <cell r="GD2086"/>
          <cell r="GE2086"/>
          <cell r="GF2086"/>
          <cell r="GG2086"/>
          <cell r="GH2086"/>
          <cell r="GI2086"/>
          <cell r="GJ2086"/>
          <cell r="GK2086"/>
          <cell r="GL2086"/>
          <cell r="GM2086"/>
          <cell r="GN2086"/>
          <cell r="GO2086"/>
          <cell r="GP2086"/>
          <cell r="GQ2086"/>
          <cell r="GR2086"/>
          <cell r="GS2086"/>
          <cell r="GT2086"/>
          <cell r="GU2086"/>
          <cell r="GV2086"/>
          <cell r="GW2086"/>
          <cell r="GX2086"/>
          <cell r="GY2086"/>
          <cell r="GZ2086"/>
          <cell r="HA2086">
            <v>-4369.8984375</v>
          </cell>
          <cell r="HB2086"/>
          <cell r="HC2086"/>
          <cell r="HD2086"/>
          <cell r="HE2086"/>
          <cell r="HF2086"/>
          <cell r="HG2086"/>
          <cell r="HH2086"/>
          <cell r="HI2086"/>
          <cell r="HJ2086">
            <v>0</v>
          </cell>
          <cell r="HK2086"/>
          <cell r="HL2086"/>
          <cell r="HM2086">
            <v>0</v>
          </cell>
          <cell r="HN2086">
            <v>0</v>
          </cell>
          <cell r="HO2086">
            <v>0</v>
          </cell>
          <cell r="HP2086">
            <v>0</v>
          </cell>
          <cell r="HQ2086">
            <v>0</v>
          </cell>
          <cell r="HR2086">
            <v>0</v>
          </cell>
          <cell r="HS2086">
            <v>-4369.8984375</v>
          </cell>
          <cell r="HT2086">
            <v>-4369.8984375</v>
          </cell>
          <cell r="HW2086"/>
          <cell r="ID2086">
            <v>0</v>
          </cell>
          <cell r="IE2086">
            <v>0</v>
          </cell>
          <cell r="IF2086">
            <v>-4369.8984375</v>
          </cell>
          <cell r="IG2086">
            <v>-4369.8984375</v>
          </cell>
          <cell r="IH2086">
            <v>-4369.8984375</v>
          </cell>
          <cell r="II2086">
            <v>-4369.8984375</v>
          </cell>
          <cell r="IJ2086"/>
          <cell r="IK2086"/>
          <cell r="IL2086"/>
          <cell r="IM2086"/>
          <cell r="IN2086"/>
          <cell r="IO2086"/>
          <cell r="IP2086"/>
          <cell r="IQ2086"/>
          <cell r="IR2086"/>
          <cell r="IS2086"/>
          <cell r="IT2086"/>
        </row>
        <row r="2087">
          <cell r="A2087">
            <v>-4369.8984375</v>
          </cell>
          <cell r="B2087">
            <v>-4369.8984375</v>
          </cell>
          <cell r="C2087">
            <v>-4369.8984375</v>
          </cell>
          <cell r="D2087">
            <v>-4369.8984375</v>
          </cell>
          <cell r="E2087">
            <v>-4369.8984375</v>
          </cell>
          <cell r="F2087">
            <v>-4369.8984375</v>
          </cell>
          <cell r="H2087">
            <v>-4369.8984375</v>
          </cell>
          <cell r="I2087">
            <v>-4369.8984375</v>
          </cell>
          <cell r="J2087">
            <v>-4369.8984375</v>
          </cell>
          <cell r="K2087">
            <v>-4369.8984375</v>
          </cell>
          <cell r="L2087">
            <v>-4369.8984375</v>
          </cell>
          <cell r="M2087">
            <v>-4369.8984375</v>
          </cell>
          <cell r="N2087">
            <v>-4369.8984375</v>
          </cell>
          <cell r="O2087">
            <v>-4369.8984375</v>
          </cell>
          <cell r="P2087">
            <v>-4369.8984375</v>
          </cell>
          <cell r="Q2087">
            <v>-4369.8984375</v>
          </cell>
          <cell r="R2087">
            <v>-4369.8984375</v>
          </cell>
          <cell r="S2087">
            <v>-4369.8984375</v>
          </cell>
          <cell r="T2087">
            <v>-4369.8984375</v>
          </cell>
          <cell r="U2087">
            <v>-4369.8984375</v>
          </cell>
          <cell r="V2087">
            <v>-4369.8984375</v>
          </cell>
          <cell r="W2087">
            <v>-4369.8984375</v>
          </cell>
          <cell r="X2087">
            <v>-4369.8984375</v>
          </cell>
          <cell r="Y2087">
            <v>-4369.8984375</v>
          </cell>
          <cell r="Z2087">
            <v>-4369.8984375</v>
          </cell>
          <cell r="AA2087">
            <v>-4369.8984375</v>
          </cell>
          <cell r="AB2087">
            <v>-4369.8984375</v>
          </cell>
          <cell r="AC2087">
            <v>-4369.8984375</v>
          </cell>
          <cell r="AD2087">
            <v>-4369.8984375</v>
          </cell>
          <cell r="AE2087">
            <v>-4369.8984375</v>
          </cell>
          <cell r="AF2087">
            <v>-4369.8984375</v>
          </cell>
          <cell r="AG2087">
            <v>-4369.8984375</v>
          </cell>
          <cell r="AH2087">
            <v>-4369.8984375</v>
          </cell>
          <cell r="AI2087">
            <v>-4369.8984375</v>
          </cell>
          <cell r="AJ2087"/>
          <cell r="AK2087"/>
          <cell r="AL2087"/>
          <cell r="AM2087"/>
          <cell r="AN2087">
            <v>-4369.8984375</v>
          </cell>
          <cell r="AO2087">
            <v>-4369.8984375</v>
          </cell>
          <cell r="AP2087"/>
          <cell r="AQ2087"/>
          <cell r="AR2087"/>
          <cell r="AS2087"/>
          <cell r="AT2087"/>
          <cell r="AU2087"/>
          <cell r="AV2087"/>
          <cell r="AW2087"/>
          <cell r="AX2087">
            <v>-4369.8984375</v>
          </cell>
          <cell r="AY2087"/>
          <cell r="AZ2087">
            <v>-4369.8984375</v>
          </cell>
          <cell r="BA2087"/>
          <cell r="BB2087">
            <v>-4369.8984375</v>
          </cell>
          <cell r="BC2087"/>
          <cell r="BD2087"/>
          <cell r="BE2087"/>
          <cell r="BF2087"/>
          <cell r="BG2087"/>
          <cell r="BH2087"/>
          <cell r="BI2087"/>
          <cell r="BJ2087"/>
          <cell r="BK2087"/>
          <cell r="BL2087">
            <v>-4369.8984375</v>
          </cell>
          <cell r="BM2087"/>
          <cell r="BN2087">
            <v>-4369.8984375</v>
          </cell>
          <cell r="BO2087"/>
          <cell r="BP2087"/>
          <cell r="BQ2087"/>
          <cell r="BR2087"/>
          <cell r="BS2087">
            <v>-4369.8984375</v>
          </cell>
          <cell r="BT2087"/>
          <cell r="BU2087"/>
          <cell r="BV2087"/>
          <cell r="BW2087"/>
          <cell r="BX2087"/>
          <cell r="BY2087"/>
          <cell r="BZ2087"/>
          <cell r="CA2087"/>
          <cell r="CB2087"/>
          <cell r="CC2087"/>
          <cell r="CD2087"/>
          <cell r="CE2087"/>
          <cell r="CF2087"/>
          <cell r="CG2087"/>
          <cell r="CH2087"/>
          <cell r="CI2087"/>
          <cell r="CJ2087"/>
          <cell r="CK2087"/>
          <cell r="CL2087"/>
          <cell r="CM2087"/>
          <cell r="CN2087"/>
          <cell r="CO2087"/>
          <cell r="CP2087"/>
          <cell r="CQ2087"/>
          <cell r="CR2087"/>
          <cell r="CS2087"/>
          <cell r="CT2087"/>
          <cell r="CU2087"/>
          <cell r="CV2087"/>
          <cell r="CW2087"/>
          <cell r="CX2087"/>
          <cell r="CY2087"/>
          <cell r="CZ2087">
            <v>-4369.8984375</v>
          </cell>
          <cell r="DA2087"/>
          <cell r="DB2087">
            <v>-4369.8984375</v>
          </cell>
          <cell r="DC2087"/>
          <cell r="DD2087"/>
          <cell r="DE2087"/>
          <cell r="DF2087"/>
          <cell r="DG2087"/>
          <cell r="DH2087">
            <v>-4369.8984375</v>
          </cell>
          <cell r="DI2087"/>
          <cell r="DJ2087"/>
          <cell r="DK2087"/>
          <cell r="DL2087">
            <v>-4369.8984375</v>
          </cell>
          <cell r="DM2087"/>
          <cell r="DN2087"/>
          <cell r="DO2087"/>
          <cell r="DP2087"/>
          <cell r="DQ2087"/>
          <cell r="DR2087"/>
          <cell r="DS2087"/>
          <cell r="DT2087"/>
          <cell r="DU2087"/>
          <cell r="DV2087"/>
          <cell r="DW2087"/>
          <cell r="DX2087"/>
          <cell r="DY2087"/>
          <cell r="DZ2087"/>
          <cell r="EA2087"/>
          <cell r="EB2087"/>
          <cell r="EC2087"/>
          <cell r="ED2087"/>
          <cell r="EE2087"/>
          <cell r="EF2087"/>
          <cell r="EG2087">
            <v>-4369.8984375</v>
          </cell>
          <cell r="EH2087"/>
          <cell r="EI2087"/>
          <cell r="EJ2087"/>
          <cell r="EK2087"/>
          <cell r="EL2087"/>
          <cell r="EM2087"/>
          <cell r="EN2087"/>
          <cell r="EO2087"/>
          <cell r="EP2087"/>
          <cell r="EQ2087"/>
          <cell r="ER2087"/>
          <cell r="ES2087"/>
          <cell r="ET2087"/>
          <cell r="EU2087"/>
          <cell r="EV2087"/>
          <cell r="EW2087"/>
          <cell r="EX2087"/>
          <cell r="EY2087"/>
          <cell r="EZ2087"/>
          <cell r="FA2087"/>
          <cell r="FB2087"/>
          <cell r="FC2087"/>
          <cell r="FD2087"/>
          <cell r="FE2087"/>
          <cell r="FF2087"/>
          <cell r="FG2087"/>
          <cell r="FH2087"/>
          <cell r="FI2087"/>
          <cell r="FJ2087"/>
          <cell r="FK2087"/>
          <cell r="FL2087"/>
          <cell r="FM2087"/>
          <cell r="FN2087"/>
          <cell r="FO2087"/>
          <cell r="FP2087"/>
          <cell r="FQ2087"/>
          <cell r="FR2087"/>
          <cell r="FS2087"/>
          <cell r="FT2087"/>
          <cell r="FU2087"/>
          <cell r="FV2087"/>
          <cell r="FW2087"/>
          <cell r="FX2087"/>
          <cell r="FY2087"/>
          <cell r="FZ2087"/>
          <cell r="GA2087"/>
          <cell r="GB2087"/>
          <cell r="GC2087"/>
          <cell r="GD2087"/>
          <cell r="GE2087"/>
          <cell r="GF2087"/>
          <cell r="GG2087"/>
          <cell r="GH2087"/>
          <cell r="GI2087"/>
          <cell r="GJ2087"/>
          <cell r="GK2087"/>
          <cell r="GL2087"/>
          <cell r="GM2087"/>
          <cell r="GN2087"/>
          <cell r="GO2087"/>
          <cell r="GP2087"/>
          <cell r="GQ2087"/>
          <cell r="GR2087"/>
          <cell r="GS2087"/>
          <cell r="GT2087"/>
          <cell r="GU2087"/>
          <cell r="GV2087"/>
          <cell r="GW2087"/>
          <cell r="GX2087"/>
          <cell r="GY2087"/>
          <cell r="GZ2087"/>
          <cell r="HA2087">
            <v>-4369.8984375</v>
          </cell>
          <cell r="HB2087"/>
          <cell r="HC2087"/>
          <cell r="HD2087"/>
          <cell r="HE2087"/>
          <cell r="HF2087"/>
          <cell r="HG2087"/>
          <cell r="HH2087"/>
          <cell r="HI2087"/>
          <cell r="HJ2087">
            <v>0</v>
          </cell>
          <cell r="HK2087"/>
          <cell r="HL2087"/>
          <cell r="HM2087">
            <v>0</v>
          </cell>
          <cell r="HN2087">
            <v>0</v>
          </cell>
          <cell r="HO2087">
            <v>0</v>
          </cell>
          <cell r="HP2087">
            <v>0</v>
          </cell>
          <cell r="HQ2087">
            <v>0</v>
          </cell>
          <cell r="HR2087">
            <v>0</v>
          </cell>
          <cell r="HS2087">
            <v>-4369.8984375</v>
          </cell>
          <cell r="HT2087">
            <v>-4369.8984375</v>
          </cell>
          <cell r="HW2087"/>
          <cell r="ID2087">
            <v>0</v>
          </cell>
          <cell r="IE2087">
            <v>0</v>
          </cell>
          <cell r="IF2087">
            <v>-4369.8984375</v>
          </cell>
          <cell r="IG2087">
            <v>-4369.8984375</v>
          </cell>
          <cell r="IH2087">
            <v>-4369.8984375</v>
          </cell>
          <cell r="II2087">
            <v>-4369.8984375</v>
          </cell>
          <cell r="IJ2087"/>
          <cell r="IK2087"/>
          <cell r="IL2087"/>
          <cell r="IM2087"/>
          <cell r="IN2087"/>
          <cell r="IO2087"/>
          <cell r="IP2087"/>
          <cell r="IQ2087"/>
          <cell r="IR2087"/>
          <cell r="IS2087"/>
          <cell r="IT2087"/>
        </row>
        <row r="2088">
          <cell r="A2088">
            <v>-4369.8984375</v>
          </cell>
          <cell r="B2088">
            <v>-4369.8984375</v>
          </cell>
          <cell r="C2088">
            <v>-4369.8984375</v>
          </cell>
          <cell r="D2088">
            <v>-4369.8984375</v>
          </cell>
          <cell r="E2088">
            <v>-4369.8984375</v>
          </cell>
          <cell r="F2088">
            <v>-4369.8984375</v>
          </cell>
          <cell r="H2088">
            <v>-4369.8984375</v>
          </cell>
          <cell r="I2088">
            <v>-4369.8984375</v>
          </cell>
          <cell r="J2088">
            <v>-4369.8984375</v>
          </cell>
          <cell r="K2088">
            <v>-4369.8984375</v>
          </cell>
          <cell r="L2088">
            <v>-4369.8984375</v>
          </cell>
          <cell r="M2088">
            <v>-4369.8984375</v>
          </cell>
          <cell r="N2088">
            <v>-4369.8984375</v>
          </cell>
          <cell r="O2088">
            <v>-4369.8984375</v>
          </cell>
          <cell r="P2088">
            <v>-4369.8984375</v>
          </cell>
          <cell r="Q2088">
            <v>-4369.8984375</v>
          </cell>
          <cell r="R2088">
            <v>-4369.8984375</v>
          </cell>
          <cell r="S2088">
            <v>-4369.8984375</v>
          </cell>
          <cell r="T2088">
            <v>-4369.8984375</v>
          </cell>
          <cell r="U2088">
            <v>-4369.8984375</v>
          </cell>
          <cell r="V2088">
            <v>-4369.8984375</v>
          </cell>
          <cell r="W2088">
            <v>-4369.8984375</v>
          </cell>
          <cell r="X2088">
            <v>-4369.8984375</v>
          </cell>
          <cell r="Y2088">
            <v>-4369.8984375</v>
          </cell>
          <cell r="Z2088">
            <v>-4369.8984375</v>
          </cell>
          <cell r="AA2088">
            <v>-4369.8984375</v>
          </cell>
          <cell r="AB2088">
            <v>-4369.8984375</v>
          </cell>
          <cell r="AC2088">
            <v>-4369.8984375</v>
          </cell>
          <cell r="AD2088">
            <v>-4369.8984375</v>
          </cell>
          <cell r="AE2088">
            <v>-4369.8984375</v>
          </cell>
          <cell r="AF2088">
            <v>-4369.8984375</v>
          </cell>
          <cell r="AG2088">
            <v>-4369.8984375</v>
          </cell>
          <cell r="AH2088">
            <v>-4369.8984375</v>
          </cell>
          <cell r="AI2088">
            <v>-4369.8984375</v>
          </cell>
          <cell r="AJ2088"/>
          <cell r="AK2088"/>
          <cell r="AL2088"/>
          <cell r="AM2088"/>
          <cell r="AN2088">
            <v>-4369.8984375</v>
          </cell>
          <cell r="AO2088">
            <v>-4369.8984375</v>
          </cell>
          <cell r="AP2088"/>
          <cell r="AQ2088"/>
          <cell r="AR2088"/>
          <cell r="AS2088"/>
          <cell r="AT2088"/>
          <cell r="AU2088"/>
          <cell r="AV2088"/>
          <cell r="AW2088"/>
          <cell r="AX2088">
            <v>-4369.8984375</v>
          </cell>
          <cell r="AY2088"/>
          <cell r="AZ2088">
            <v>-4369.8984375</v>
          </cell>
          <cell r="BA2088"/>
          <cell r="BB2088">
            <v>-4369.8984375</v>
          </cell>
          <cell r="BC2088"/>
          <cell r="BD2088"/>
          <cell r="BE2088"/>
          <cell r="BF2088"/>
          <cell r="BG2088"/>
          <cell r="BH2088"/>
          <cell r="BI2088"/>
          <cell r="BJ2088"/>
          <cell r="BK2088"/>
          <cell r="BL2088">
            <v>-4369.8984375</v>
          </cell>
          <cell r="BM2088"/>
          <cell r="BN2088">
            <v>-4369.8984375</v>
          </cell>
          <cell r="BO2088"/>
          <cell r="BP2088"/>
          <cell r="BQ2088"/>
          <cell r="BR2088"/>
          <cell r="BS2088">
            <v>-4369.8984375</v>
          </cell>
          <cell r="BT2088"/>
          <cell r="BU2088"/>
          <cell r="BV2088"/>
          <cell r="BW2088"/>
          <cell r="BX2088"/>
          <cell r="BY2088"/>
          <cell r="BZ2088"/>
          <cell r="CA2088"/>
          <cell r="CB2088"/>
          <cell r="CC2088"/>
          <cell r="CD2088"/>
          <cell r="CE2088"/>
          <cell r="CF2088"/>
          <cell r="CG2088"/>
          <cell r="CH2088"/>
          <cell r="CI2088"/>
          <cell r="CJ2088"/>
          <cell r="CK2088"/>
          <cell r="CL2088"/>
          <cell r="CM2088"/>
          <cell r="CN2088"/>
          <cell r="CO2088"/>
          <cell r="CP2088"/>
          <cell r="CQ2088"/>
          <cell r="CR2088"/>
          <cell r="CS2088"/>
          <cell r="CT2088"/>
          <cell r="CU2088"/>
          <cell r="CV2088"/>
          <cell r="CW2088"/>
          <cell r="CX2088"/>
          <cell r="CY2088"/>
          <cell r="CZ2088">
            <v>-4369.8984375</v>
          </cell>
          <cell r="DA2088"/>
          <cell r="DB2088">
            <v>-4369.8984375</v>
          </cell>
          <cell r="DC2088"/>
          <cell r="DD2088"/>
          <cell r="DE2088"/>
          <cell r="DF2088"/>
          <cell r="DG2088"/>
          <cell r="DH2088">
            <v>-4369.8984375</v>
          </cell>
          <cell r="DI2088"/>
          <cell r="DJ2088"/>
          <cell r="DK2088"/>
          <cell r="DL2088">
            <v>-4369.8984375</v>
          </cell>
          <cell r="DM2088"/>
          <cell r="DN2088"/>
          <cell r="DO2088"/>
          <cell r="DP2088"/>
          <cell r="DQ2088"/>
          <cell r="DR2088"/>
          <cell r="DS2088"/>
          <cell r="DT2088"/>
          <cell r="DU2088"/>
          <cell r="DV2088"/>
          <cell r="DW2088"/>
          <cell r="DX2088"/>
          <cell r="DY2088"/>
          <cell r="DZ2088"/>
          <cell r="EA2088"/>
          <cell r="EB2088"/>
          <cell r="EC2088"/>
          <cell r="ED2088"/>
          <cell r="EE2088"/>
          <cell r="EF2088"/>
          <cell r="EG2088">
            <v>-4369.8984375</v>
          </cell>
          <cell r="EH2088"/>
          <cell r="EI2088"/>
          <cell r="EJ2088"/>
          <cell r="EK2088"/>
          <cell r="EL2088"/>
          <cell r="EM2088"/>
          <cell r="EN2088"/>
          <cell r="EO2088"/>
          <cell r="EP2088"/>
          <cell r="EQ2088"/>
          <cell r="ER2088"/>
          <cell r="ES2088"/>
          <cell r="ET2088"/>
          <cell r="EU2088"/>
          <cell r="EV2088"/>
          <cell r="EW2088"/>
          <cell r="EX2088"/>
          <cell r="EY2088"/>
          <cell r="EZ2088"/>
          <cell r="FA2088"/>
          <cell r="FB2088"/>
          <cell r="FC2088"/>
          <cell r="FD2088"/>
          <cell r="FE2088"/>
          <cell r="FF2088"/>
          <cell r="FG2088"/>
          <cell r="FH2088"/>
          <cell r="FI2088"/>
          <cell r="FJ2088"/>
          <cell r="FK2088"/>
          <cell r="FL2088"/>
          <cell r="FM2088"/>
          <cell r="FN2088"/>
          <cell r="FO2088"/>
          <cell r="FP2088"/>
          <cell r="FQ2088"/>
          <cell r="FR2088"/>
          <cell r="FS2088"/>
          <cell r="FT2088"/>
          <cell r="FU2088"/>
          <cell r="FV2088"/>
          <cell r="FW2088"/>
          <cell r="FX2088"/>
          <cell r="FY2088"/>
          <cell r="FZ2088"/>
          <cell r="GA2088"/>
          <cell r="GB2088"/>
          <cell r="GC2088"/>
          <cell r="GD2088"/>
          <cell r="GE2088"/>
          <cell r="GF2088"/>
          <cell r="GG2088"/>
          <cell r="GH2088"/>
          <cell r="GI2088"/>
          <cell r="GJ2088"/>
          <cell r="GK2088"/>
          <cell r="GL2088"/>
          <cell r="GM2088"/>
          <cell r="GN2088"/>
          <cell r="GO2088"/>
          <cell r="GP2088"/>
          <cell r="GQ2088"/>
          <cell r="GR2088"/>
          <cell r="GS2088"/>
          <cell r="GT2088"/>
          <cell r="GU2088"/>
          <cell r="GV2088"/>
          <cell r="GW2088"/>
          <cell r="GX2088"/>
          <cell r="GY2088"/>
          <cell r="GZ2088"/>
          <cell r="HA2088">
            <v>-4369.8984375</v>
          </cell>
          <cell r="HB2088"/>
          <cell r="HC2088"/>
          <cell r="HD2088"/>
          <cell r="HE2088"/>
          <cell r="HF2088"/>
          <cell r="HG2088"/>
          <cell r="HH2088"/>
          <cell r="HI2088"/>
          <cell r="HJ2088">
            <v>0</v>
          </cell>
          <cell r="HK2088"/>
          <cell r="HL2088"/>
          <cell r="HM2088">
            <v>0</v>
          </cell>
          <cell r="HN2088">
            <v>0</v>
          </cell>
          <cell r="HO2088">
            <v>0</v>
          </cell>
          <cell r="HP2088">
            <v>0</v>
          </cell>
          <cell r="HQ2088">
            <v>0</v>
          </cell>
          <cell r="HR2088">
            <v>0</v>
          </cell>
          <cell r="HS2088">
            <v>-4369.8984375</v>
          </cell>
          <cell r="HT2088">
            <v>-4369.8984375</v>
          </cell>
          <cell r="HW2088"/>
          <cell r="ID2088">
            <v>0</v>
          </cell>
          <cell r="IE2088">
            <v>0</v>
          </cell>
          <cell r="IF2088">
            <v>-4369.8984375</v>
          </cell>
          <cell r="IG2088">
            <v>-4369.8984375</v>
          </cell>
          <cell r="IH2088">
            <v>-4369.8984375</v>
          </cell>
          <cell r="II2088">
            <v>-4369.8984375</v>
          </cell>
          <cell r="IJ2088"/>
          <cell r="IK2088"/>
          <cell r="IL2088"/>
          <cell r="IM2088"/>
          <cell r="IN2088"/>
          <cell r="IO2088"/>
          <cell r="IP2088"/>
          <cell r="IQ2088"/>
          <cell r="IR2088"/>
          <cell r="IS2088"/>
          <cell r="IT2088"/>
        </row>
        <row r="2089">
          <cell r="A2089">
            <v>-4369.8984375</v>
          </cell>
          <cell r="B2089">
            <v>-4369.8984375</v>
          </cell>
          <cell r="C2089">
            <v>-4369.8984375</v>
          </cell>
          <cell r="D2089">
            <v>-4369.8984375</v>
          </cell>
          <cell r="E2089">
            <v>-4369.8984375</v>
          </cell>
          <cell r="F2089">
            <v>-4369.8984375</v>
          </cell>
          <cell r="H2089">
            <v>-4369.8984375</v>
          </cell>
          <cell r="I2089">
            <v>-4369.8984375</v>
          </cell>
          <cell r="J2089">
            <v>-4369.8984375</v>
          </cell>
          <cell r="K2089">
            <v>-4369.8984375</v>
          </cell>
          <cell r="L2089">
            <v>-4369.8984375</v>
          </cell>
          <cell r="M2089">
            <v>-4369.8984375</v>
          </cell>
          <cell r="N2089">
            <v>-4369.8984375</v>
          </cell>
          <cell r="O2089">
            <v>-4369.8984375</v>
          </cell>
          <cell r="P2089">
            <v>-4369.8984375</v>
          </cell>
          <cell r="Q2089">
            <v>-4369.8984375</v>
          </cell>
          <cell r="R2089">
            <v>-4369.8984375</v>
          </cell>
          <cell r="S2089">
            <v>-4369.8984375</v>
          </cell>
          <cell r="T2089">
            <v>-4369.8984375</v>
          </cell>
          <cell r="U2089">
            <v>-4369.8984375</v>
          </cell>
          <cell r="V2089">
            <v>-4369.8984375</v>
          </cell>
          <cell r="W2089">
            <v>-4369.8984375</v>
          </cell>
          <cell r="X2089">
            <v>-4369.8984375</v>
          </cell>
          <cell r="Y2089">
            <v>-4369.8984375</v>
          </cell>
          <cell r="Z2089">
            <v>-4369.8984375</v>
          </cell>
          <cell r="AA2089">
            <v>-4369.8984375</v>
          </cell>
          <cell r="AB2089">
            <v>-4369.8984375</v>
          </cell>
          <cell r="AC2089">
            <v>-4369.8984375</v>
          </cell>
          <cell r="AD2089">
            <v>-4369.8984375</v>
          </cell>
          <cell r="AE2089">
            <v>-4369.8984375</v>
          </cell>
          <cell r="AF2089">
            <v>-4369.8984375</v>
          </cell>
          <cell r="AG2089">
            <v>-4369.8984375</v>
          </cell>
          <cell r="AH2089">
            <v>-4369.8984375</v>
          </cell>
          <cell r="AI2089">
            <v>-4369.8984375</v>
          </cell>
          <cell r="AJ2089"/>
          <cell r="AK2089"/>
          <cell r="AL2089"/>
          <cell r="AM2089"/>
          <cell r="AN2089">
            <v>-4369.8984375</v>
          </cell>
          <cell r="AO2089">
            <v>-4369.8984375</v>
          </cell>
          <cell r="AP2089"/>
          <cell r="AQ2089"/>
          <cell r="AR2089"/>
          <cell r="AS2089"/>
          <cell r="AT2089"/>
          <cell r="AU2089"/>
          <cell r="AV2089"/>
          <cell r="AW2089"/>
          <cell r="AX2089">
            <v>-4369.8984375</v>
          </cell>
          <cell r="AY2089"/>
          <cell r="AZ2089">
            <v>-4369.8984375</v>
          </cell>
          <cell r="BA2089"/>
          <cell r="BB2089">
            <v>-4369.8984375</v>
          </cell>
          <cell r="BC2089"/>
          <cell r="BD2089"/>
          <cell r="BE2089"/>
          <cell r="BF2089"/>
          <cell r="BG2089"/>
          <cell r="BH2089"/>
          <cell r="BI2089"/>
          <cell r="BJ2089"/>
          <cell r="BK2089"/>
          <cell r="BL2089">
            <v>-4369.8984375</v>
          </cell>
          <cell r="BM2089"/>
          <cell r="BN2089">
            <v>-4369.8984375</v>
          </cell>
          <cell r="BO2089"/>
          <cell r="BP2089"/>
          <cell r="BQ2089"/>
          <cell r="BR2089"/>
          <cell r="BS2089">
            <v>-4369.8984375</v>
          </cell>
          <cell r="BT2089"/>
          <cell r="BU2089"/>
          <cell r="BV2089"/>
          <cell r="BW2089"/>
          <cell r="BX2089"/>
          <cell r="BY2089"/>
          <cell r="BZ2089"/>
          <cell r="CA2089"/>
          <cell r="CB2089"/>
          <cell r="CC2089"/>
          <cell r="CD2089"/>
          <cell r="CE2089"/>
          <cell r="CF2089"/>
          <cell r="CG2089"/>
          <cell r="CH2089"/>
          <cell r="CI2089"/>
          <cell r="CJ2089"/>
          <cell r="CK2089"/>
          <cell r="CL2089"/>
          <cell r="CM2089"/>
          <cell r="CN2089"/>
          <cell r="CO2089"/>
          <cell r="CP2089"/>
          <cell r="CQ2089"/>
          <cell r="CR2089"/>
          <cell r="CS2089"/>
          <cell r="CT2089"/>
          <cell r="CU2089"/>
          <cell r="CV2089"/>
          <cell r="CW2089"/>
          <cell r="CX2089"/>
          <cell r="CY2089"/>
          <cell r="CZ2089">
            <v>-4369.8984375</v>
          </cell>
          <cell r="DA2089"/>
          <cell r="DB2089">
            <v>-4369.8984375</v>
          </cell>
          <cell r="DC2089"/>
          <cell r="DD2089"/>
          <cell r="DE2089"/>
          <cell r="DF2089"/>
          <cell r="DG2089"/>
          <cell r="DH2089">
            <v>-4369.8984375</v>
          </cell>
          <cell r="DI2089"/>
          <cell r="DJ2089"/>
          <cell r="DK2089"/>
          <cell r="DL2089">
            <v>-4369.8984375</v>
          </cell>
          <cell r="DM2089"/>
          <cell r="DN2089"/>
          <cell r="DO2089"/>
          <cell r="DP2089"/>
          <cell r="DQ2089"/>
          <cell r="DR2089"/>
          <cell r="DS2089"/>
          <cell r="DT2089"/>
          <cell r="DU2089"/>
          <cell r="DV2089"/>
          <cell r="DW2089"/>
          <cell r="DX2089"/>
          <cell r="DY2089"/>
          <cell r="DZ2089"/>
          <cell r="EA2089"/>
          <cell r="EB2089"/>
          <cell r="EC2089"/>
          <cell r="ED2089"/>
          <cell r="EE2089"/>
          <cell r="EF2089"/>
          <cell r="EG2089">
            <v>-4369.8984375</v>
          </cell>
          <cell r="EH2089"/>
          <cell r="EI2089"/>
          <cell r="EJ2089"/>
          <cell r="EK2089"/>
          <cell r="EL2089"/>
          <cell r="EM2089"/>
          <cell r="EN2089"/>
          <cell r="EO2089"/>
          <cell r="EP2089"/>
          <cell r="EQ2089"/>
          <cell r="ER2089"/>
          <cell r="ES2089"/>
          <cell r="ET2089"/>
          <cell r="EU2089"/>
          <cell r="EV2089"/>
          <cell r="EW2089"/>
          <cell r="EX2089"/>
          <cell r="EY2089"/>
          <cell r="EZ2089"/>
          <cell r="FA2089"/>
          <cell r="FB2089"/>
          <cell r="FC2089"/>
          <cell r="FD2089"/>
          <cell r="FE2089"/>
          <cell r="FF2089"/>
          <cell r="FG2089"/>
          <cell r="FH2089"/>
          <cell r="FI2089"/>
          <cell r="FJ2089"/>
          <cell r="FK2089"/>
          <cell r="FL2089"/>
          <cell r="FM2089"/>
          <cell r="FN2089"/>
          <cell r="FO2089"/>
          <cell r="FP2089"/>
          <cell r="FQ2089"/>
          <cell r="FR2089"/>
          <cell r="FS2089"/>
          <cell r="FT2089"/>
          <cell r="FU2089"/>
          <cell r="FV2089"/>
          <cell r="FW2089"/>
          <cell r="FX2089"/>
          <cell r="FY2089"/>
          <cell r="FZ2089"/>
          <cell r="GA2089"/>
          <cell r="GB2089"/>
          <cell r="GC2089"/>
          <cell r="GD2089"/>
          <cell r="GE2089"/>
          <cell r="GF2089"/>
          <cell r="GG2089"/>
          <cell r="GH2089"/>
          <cell r="GI2089"/>
          <cell r="GJ2089"/>
          <cell r="GK2089"/>
          <cell r="GL2089"/>
          <cell r="GM2089"/>
          <cell r="GN2089"/>
          <cell r="GO2089"/>
          <cell r="GP2089"/>
          <cell r="GQ2089"/>
          <cell r="GR2089"/>
          <cell r="GS2089"/>
          <cell r="GT2089"/>
          <cell r="GU2089"/>
          <cell r="GV2089"/>
          <cell r="GW2089"/>
          <cell r="GX2089"/>
          <cell r="GY2089"/>
          <cell r="GZ2089"/>
          <cell r="HA2089">
            <v>-4369.8984375</v>
          </cell>
          <cell r="HB2089"/>
          <cell r="HC2089"/>
          <cell r="HD2089"/>
          <cell r="HE2089"/>
          <cell r="HF2089"/>
          <cell r="HG2089"/>
          <cell r="HH2089"/>
          <cell r="HI2089"/>
          <cell r="HJ2089">
            <v>0</v>
          </cell>
          <cell r="HK2089"/>
          <cell r="HL2089"/>
          <cell r="HM2089">
            <v>0</v>
          </cell>
          <cell r="HN2089">
            <v>0</v>
          </cell>
          <cell r="HO2089">
            <v>0</v>
          </cell>
          <cell r="HP2089">
            <v>0</v>
          </cell>
          <cell r="HQ2089">
            <v>0</v>
          </cell>
          <cell r="HR2089">
            <v>0</v>
          </cell>
          <cell r="HS2089">
            <v>-4369.8984375</v>
          </cell>
          <cell r="HT2089">
            <v>-4369.8984375</v>
          </cell>
          <cell r="HW2089"/>
          <cell r="ID2089">
            <v>0</v>
          </cell>
          <cell r="IE2089">
            <v>0</v>
          </cell>
          <cell r="IF2089">
            <v>-4369.8984375</v>
          </cell>
          <cell r="IG2089">
            <v>-4369.8984375</v>
          </cell>
          <cell r="IH2089">
            <v>-4369.8984375</v>
          </cell>
          <cell r="II2089">
            <v>-4369.8984375</v>
          </cell>
          <cell r="IJ2089"/>
          <cell r="IK2089"/>
          <cell r="IL2089"/>
          <cell r="IM2089"/>
          <cell r="IN2089"/>
          <cell r="IO2089"/>
          <cell r="IP2089"/>
          <cell r="IQ2089"/>
          <cell r="IR2089"/>
          <cell r="IS2089"/>
          <cell r="IT2089"/>
        </row>
        <row r="2090">
          <cell r="A2090">
            <v>-4369.8984375</v>
          </cell>
          <cell r="B2090">
            <v>-4369.8984375</v>
          </cell>
          <cell r="C2090">
            <v>-4369.8984375</v>
          </cell>
          <cell r="D2090">
            <v>-4369.8984375</v>
          </cell>
          <cell r="E2090">
            <v>-4369.8984375</v>
          </cell>
          <cell r="F2090">
            <v>-4369.8984375</v>
          </cell>
          <cell r="H2090">
            <v>-4369.8984375</v>
          </cell>
          <cell r="I2090">
            <v>-4369.8984375</v>
          </cell>
          <cell r="J2090">
            <v>-4369.8984375</v>
          </cell>
          <cell r="K2090">
            <v>-4369.8984375</v>
          </cell>
          <cell r="L2090">
            <v>-4369.8984375</v>
          </cell>
          <cell r="M2090">
            <v>-4369.8984375</v>
          </cell>
          <cell r="N2090">
            <v>-4369.8984375</v>
          </cell>
          <cell r="O2090">
            <v>-4369.8984375</v>
          </cell>
          <cell r="P2090">
            <v>-4369.8984375</v>
          </cell>
          <cell r="Q2090">
            <v>-4369.8984375</v>
          </cell>
          <cell r="R2090">
            <v>-4369.8984375</v>
          </cell>
          <cell r="S2090">
            <v>-4369.8984375</v>
          </cell>
          <cell r="T2090">
            <v>-4369.8984375</v>
          </cell>
          <cell r="U2090">
            <v>-4369.8984375</v>
          </cell>
          <cell r="V2090">
            <v>-4369.8984375</v>
          </cell>
          <cell r="W2090">
            <v>-4369.8984375</v>
          </cell>
          <cell r="X2090">
            <v>-4369.8984375</v>
          </cell>
          <cell r="Y2090">
            <v>-4369.8984375</v>
          </cell>
          <cell r="Z2090">
            <v>-4369.8984375</v>
          </cell>
          <cell r="AA2090">
            <v>-4369.8984375</v>
          </cell>
          <cell r="AB2090">
            <v>-4369.8984375</v>
          </cell>
          <cell r="AC2090">
            <v>-4369.8984375</v>
          </cell>
          <cell r="AD2090">
            <v>-4369.8984375</v>
          </cell>
          <cell r="AE2090">
            <v>-4369.8984375</v>
          </cell>
          <cell r="AF2090">
            <v>-4369.8984375</v>
          </cell>
          <cell r="AG2090">
            <v>-4369.8984375</v>
          </cell>
          <cell r="AH2090">
            <v>-4369.8984375</v>
          </cell>
          <cell r="AI2090">
            <v>-4369.8984375</v>
          </cell>
          <cell r="AJ2090"/>
          <cell r="AK2090"/>
          <cell r="AL2090"/>
          <cell r="AM2090"/>
          <cell r="AN2090">
            <v>-4369.8984375</v>
          </cell>
          <cell r="AO2090">
            <v>-4369.8984375</v>
          </cell>
          <cell r="AP2090"/>
          <cell r="AQ2090"/>
          <cell r="AR2090"/>
          <cell r="AS2090"/>
          <cell r="AT2090"/>
          <cell r="AU2090"/>
          <cell r="AV2090"/>
          <cell r="AW2090"/>
          <cell r="AX2090">
            <v>-4369.8984375</v>
          </cell>
          <cell r="AY2090"/>
          <cell r="AZ2090">
            <v>-4369.8984375</v>
          </cell>
          <cell r="BA2090"/>
          <cell r="BB2090">
            <v>-4369.8984375</v>
          </cell>
          <cell r="BC2090"/>
          <cell r="BD2090"/>
          <cell r="BE2090"/>
          <cell r="BF2090"/>
          <cell r="BG2090"/>
          <cell r="BH2090"/>
          <cell r="BI2090"/>
          <cell r="BJ2090"/>
          <cell r="BK2090"/>
          <cell r="BL2090">
            <v>-4369.8984375</v>
          </cell>
          <cell r="BM2090"/>
          <cell r="BN2090">
            <v>-4369.8984375</v>
          </cell>
          <cell r="BO2090"/>
          <cell r="BP2090"/>
          <cell r="BQ2090"/>
          <cell r="BR2090"/>
          <cell r="BS2090">
            <v>-4369.8984375</v>
          </cell>
          <cell r="BT2090"/>
          <cell r="BU2090"/>
          <cell r="BV2090"/>
          <cell r="BW2090"/>
          <cell r="BX2090"/>
          <cell r="BY2090"/>
          <cell r="BZ2090"/>
          <cell r="CA2090"/>
          <cell r="CB2090"/>
          <cell r="CC2090"/>
          <cell r="CD2090"/>
          <cell r="CE2090"/>
          <cell r="CF2090"/>
          <cell r="CG2090"/>
          <cell r="CH2090"/>
          <cell r="CI2090"/>
          <cell r="CJ2090"/>
          <cell r="CK2090"/>
          <cell r="CL2090"/>
          <cell r="CM2090"/>
          <cell r="CN2090"/>
          <cell r="CO2090"/>
          <cell r="CP2090"/>
          <cell r="CQ2090"/>
          <cell r="CR2090"/>
          <cell r="CS2090"/>
          <cell r="CT2090"/>
          <cell r="CU2090"/>
          <cell r="CV2090"/>
          <cell r="CW2090"/>
          <cell r="CX2090"/>
          <cell r="CY2090"/>
          <cell r="CZ2090">
            <v>-4369.8984375</v>
          </cell>
          <cell r="DA2090"/>
          <cell r="DB2090">
            <v>-4369.8984375</v>
          </cell>
          <cell r="DC2090"/>
          <cell r="DD2090"/>
          <cell r="DE2090"/>
          <cell r="DF2090"/>
          <cell r="DG2090"/>
          <cell r="DH2090">
            <v>-4369.8984375</v>
          </cell>
          <cell r="DI2090"/>
          <cell r="DJ2090"/>
          <cell r="DK2090"/>
          <cell r="DL2090">
            <v>-4369.8984375</v>
          </cell>
          <cell r="DM2090"/>
          <cell r="DN2090"/>
          <cell r="DO2090"/>
          <cell r="DP2090"/>
          <cell r="DQ2090"/>
          <cell r="DR2090"/>
          <cell r="DS2090"/>
          <cell r="DT2090"/>
          <cell r="DU2090"/>
          <cell r="DV2090"/>
          <cell r="DW2090"/>
          <cell r="DX2090"/>
          <cell r="DY2090"/>
          <cell r="DZ2090"/>
          <cell r="EA2090"/>
          <cell r="EB2090"/>
          <cell r="EC2090"/>
          <cell r="ED2090"/>
          <cell r="EE2090"/>
          <cell r="EF2090"/>
          <cell r="EG2090">
            <v>-4369.8984375</v>
          </cell>
          <cell r="EH2090"/>
          <cell r="EI2090"/>
          <cell r="EJ2090"/>
          <cell r="EK2090"/>
          <cell r="EL2090"/>
          <cell r="EM2090"/>
          <cell r="EN2090"/>
          <cell r="EO2090"/>
          <cell r="EP2090"/>
          <cell r="EQ2090"/>
          <cell r="ER2090"/>
          <cell r="ES2090"/>
          <cell r="ET2090"/>
          <cell r="EU2090"/>
          <cell r="EV2090"/>
          <cell r="EW2090"/>
          <cell r="EX2090"/>
          <cell r="EY2090"/>
          <cell r="EZ2090"/>
          <cell r="FA2090"/>
          <cell r="FB2090"/>
          <cell r="FC2090"/>
          <cell r="FD2090"/>
          <cell r="FE2090"/>
          <cell r="FF2090"/>
          <cell r="FG2090"/>
          <cell r="FH2090"/>
          <cell r="FI2090"/>
          <cell r="FJ2090"/>
          <cell r="FK2090"/>
          <cell r="FL2090"/>
          <cell r="FM2090"/>
          <cell r="FN2090"/>
          <cell r="FO2090"/>
          <cell r="FP2090"/>
          <cell r="FQ2090"/>
          <cell r="FR2090"/>
          <cell r="FS2090"/>
          <cell r="FT2090"/>
          <cell r="FU2090"/>
          <cell r="FV2090"/>
          <cell r="FW2090"/>
          <cell r="FX2090"/>
          <cell r="FY2090"/>
          <cell r="FZ2090"/>
          <cell r="GA2090"/>
          <cell r="GB2090"/>
          <cell r="GC2090"/>
          <cell r="GD2090"/>
          <cell r="GE2090"/>
          <cell r="GF2090"/>
          <cell r="GG2090"/>
          <cell r="GH2090"/>
          <cell r="GI2090"/>
          <cell r="GJ2090"/>
          <cell r="GK2090"/>
          <cell r="GL2090"/>
          <cell r="GM2090"/>
          <cell r="GN2090"/>
          <cell r="GO2090"/>
          <cell r="GP2090"/>
          <cell r="GQ2090"/>
          <cell r="GR2090"/>
          <cell r="GS2090"/>
          <cell r="GT2090"/>
          <cell r="GU2090"/>
          <cell r="GV2090"/>
          <cell r="GW2090"/>
          <cell r="GX2090"/>
          <cell r="GY2090"/>
          <cell r="GZ2090"/>
          <cell r="HA2090">
            <v>-4369.8984375</v>
          </cell>
          <cell r="HB2090"/>
          <cell r="HC2090"/>
          <cell r="HD2090"/>
          <cell r="HE2090"/>
          <cell r="HF2090"/>
          <cell r="HG2090"/>
          <cell r="HH2090"/>
          <cell r="HI2090"/>
          <cell r="HJ2090">
            <v>0</v>
          </cell>
          <cell r="HK2090"/>
          <cell r="HL2090"/>
          <cell r="HM2090">
            <v>0</v>
          </cell>
          <cell r="HN2090">
            <v>0</v>
          </cell>
          <cell r="HO2090">
            <v>0</v>
          </cell>
          <cell r="HP2090">
            <v>0</v>
          </cell>
          <cell r="HQ2090">
            <v>0</v>
          </cell>
          <cell r="HR2090">
            <v>0</v>
          </cell>
          <cell r="HS2090">
            <v>-4369.8984375</v>
          </cell>
          <cell r="HT2090">
            <v>-4369.8984375</v>
          </cell>
          <cell r="HW2090"/>
          <cell r="ID2090">
            <v>0</v>
          </cell>
          <cell r="IE2090">
            <v>0</v>
          </cell>
          <cell r="IF2090">
            <v>-4369.8984375</v>
          </cell>
          <cell r="IG2090">
            <v>-4369.8984375</v>
          </cell>
          <cell r="IH2090">
            <v>-4369.8984375</v>
          </cell>
          <cell r="II2090">
            <v>-4369.8984375</v>
          </cell>
          <cell r="IJ2090"/>
          <cell r="IK2090"/>
          <cell r="IL2090"/>
          <cell r="IM2090"/>
          <cell r="IN2090"/>
          <cell r="IO2090"/>
          <cell r="IP2090"/>
          <cell r="IQ2090"/>
          <cell r="IR2090"/>
          <cell r="IS2090"/>
          <cell r="IT2090"/>
        </row>
        <row r="2091">
          <cell r="A2091">
            <v>-4369.8984375</v>
          </cell>
          <cell r="B2091">
            <v>-4369.8984375</v>
          </cell>
          <cell r="C2091">
            <v>-4369.8984375</v>
          </cell>
          <cell r="D2091">
            <v>-4369.8984375</v>
          </cell>
          <cell r="E2091">
            <v>-4369.8984375</v>
          </cell>
          <cell r="F2091">
            <v>-4369.8984375</v>
          </cell>
          <cell r="H2091">
            <v>-4369.8984375</v>
          </cell>
          <cell r="I2091">
            <v>-4369.8984375</v>
          </cell>
          <cell r="J2091">
            <v>-4369.8984375</v>
          </cell>
          <cell r="K2091">
            <v>-4369.8984375</v>
          </cell>
          <cell r="L2091">
            <v>-4369.8984375</v>
          </cell>
          <cell r="M2091">
            <v>-4369.8984375</v>
          </cell>
          <cell r="N2091">
            <v>-4369.8984375</v>
          </cell>
          <cell r="O2091">
            <v>-4369.8984375</v>
          </cell>
          <cell r="P2091">
            <v>-4369.8984375</v>
          </cell>
          <cell r="Q2091">
            <v>-4369.8984375</v>
          </cell>
          <cell r="R2091">
            <v>-4369.8984375</v>
          </cell>
          <cell r="S2091">
            <v>-4369.8984375</v>
          </cell>
          <cell r="T2091">
            <v>-4369.8984375</v>
          </cell>
          <cell r="U2091">
            <v>-4369.8984375</v>
          </cell>
          <cell r="V2091">
            <v>-4369.8984375</v>
          </cell>
          <cell r="W2091">
            <v>-4369.8984375</v>
          </cell>
          <cell r="X2091">
            <v>-4369.8984375</v>
          </cell>
          <cell r="Y2091">
            <v>-4369.8984375</v>
          </cell>
          <cell r="Z2091">
            <v>-4369.8984375</v>
          </cell>
          <cell r="AA2091">
            <v>-4369.8984375</v>
          </cell>
          <cell r="AB2091">
            <v>-4369.8984375</v>
          </cell>
          <cell r="AC2091">
            <v>-4369.8984375</v>
          </cell>
          <cell r="AD2091">
            <v>-4369.8984375</v>
          </cell>
          <cell r="AE2091">
            <v>-4369.8984375</v>
          </cell>
          <cell r="AF2091">
            <v>-4369.8984375</v>
          </cell>
          <cell r="AG2091">
            <v>-4369.8984375</v>
          </cell>
          <cell r="AH2091">
            <v>-4369.8984375</v>
          </cell>
          <cell r="AI2091">
            <v>-4369.8984375</v>
          </cell>
          <cell r="AJ2091"/>
          <cell r="AK2091"/>
          <cell r="AL2091"/>
          <cell r="AM2091"/>
          <cell r="AN2091">
            <v>-4369.8984375</v>
          </cell>
          <cell r="AO2091">
            <v>-4369.8984375</v>
          </cell>
          <cell r="AP2091"/>
          <cell r="AQ2091"/>
          <cell r="AR2091"/>
          <cell r="AS2091"/>
          <cell r="AT2091"/>
          <cell r="AU2091"/>
          <cell r="AV2091"/>
          <cell r="AW2091"/>
          <cell r="AX2091">
            <v>-4369.8984375</v>
          </cell>
          <cell r="AY2091"/>
          <cell r="AZ2091">
            <v>-4369.8984375</v>
          </cell>
          <cell r="BA2091"/>
          <cell r="BB2091">
            <v>-4369.8984375</v>
          </cell>
          <cell r="BC2091"/>
          <cell r="BD2091"/>
          <cell r="BE2091"/>
          <cell r="BF2091"/>
          <cell r="BG2091"/>
          <cell r="BH2091"/>
          <cell r="BI2091"/>
          <cell r="BJ2091"/>
          <cell r="BK2091"/>
          <cell r="BL2091">
            <v>-4369.8984375</v>
          </cell>
          <cell r="BM2091"/>
          <cell r="BN2091">
            <v>-4369.8984375</v>
          </cell>
          <cell r="BO2091"/>
          <cell r="BP2091"/>
          <cell r="BQ2091"/>
          <cell r="BR2091"/>
          <cell r="BS2091">
            <v>-4369.8984375</v>
          </cell>
          <cell r="BT2091"/>
          <cell r="BU2091"/>
          <cell r="BV2091"/>
          <cell r="BW2091"/>
          <cell r="BX2091"/>
          <cell r="BY2091"/>
          <cell r="BZ2091"/>
          <cell r="CA2091"/>
          <cell r="CB2091"/>
          <cell r="CC2091"/>
          <cell r="CD2091"/>
          <cell r="CE2091"/>
          <cell r="CF2091"/>
          <cell r="CG2091"/>
          <cell r="CH2091"/>
          <cell r="CI2091"/>
          <cell r="CJ2091"/>
          <cell r="CK2091"/>
          <cell r="CL2091"/>
          <cell r="CM2091"/>
          <cell r="CN2091"/>
          <cell r="CO2091"/>
          <cell r="CP2091"/>
          <cell r="CQ2091"/>
          <cell r="CR2091"/>
          <cell r="CS2091"/>
          <cell r="CT2091"/>
          <cell r="CU2091"/>
          <cell r="CV2091"/>
          <cell r="CW2091"/>
          <cell r="CX2091"/>
          <cell r="CY2091"/>
          <cell r="CZ2091">
            <v>-4369.8984375</v>
          </cell>
          <cell r="DA2091"/>
          <cell r="DB2091">
            <v>-4369.8984375</v>
          </cell>
          <cell r="DC2091"/>
          <cell r="DD2091"/>
          <cell r="DE2091"/>
          <cell r="DF2091"/>
          <cell r="DG2091"/>
          <cell r="DH2091">
            <v>-4369.8984375</v>
          </cell>
          <cell r="DI2091"/>
          <cell r="DJ2091"/>
          <cell r="DK2091"/>
          <cell r="DL2091">
            <v>-4369.8984375</v>
          </cell>
          <cell r="DM2091"/>
          <cell r="DN2091"/>
          <cell r="DO2091"/>
          <cell r="DP2091"/>
          <cell r="DQ2091"/>
          <cell r="DR2091"/>
          <cell r="DS2091"/>
          <cell r="DT2091"/>
          <cell r="DU2091"/>
          <cell r="DV2091"/>
          <cell r="DW2091"/>
          <cell r="DX2091"/>
          <cell r="DY2091"/>
          <cell r="DZ2091"/>
          <cell r="EA2091"/>
          <cell r="EB2091"/>
          <cell r="EC2091"/>
          <cell r="ED2091"/>
          <cell r="EE2091"/>
          <cell r="EF2091"/>
          <cell r="EG2091">
            <v>-4369.8984375</v>
          </cell>
          <cell r="EH2091"/>
          <cell r="EI2091"/>
          <cell r="EJ2091"/>
          <cell r="EK2091"/>
          <cell r="EL2091"/>
          <cell r="EM2091"/>
          <cell r="EN2091"/>
          <cell r="EO2091"/>
          <cell r="EP2091"/>
          <cell r="EQ2091"/>
          <cell r="ER2091"/>
          <cell r="ES2091"/>
          <cell r="ET2091"/>
          <cell r="EU2091"/>
          <cell r="EV2091"/>
          <cell r="EW2091"/>
          <cell r="EX2091"/>
          <cell r="EY2091"/>
          <cell r="EZ2091"/>
          <cell r="FA2091"/>
          <cell r="FB2091"/>
          <cell r="FC2091"/>
          <cell r="FD2091"/>
          <cell r="FE2091"/>
          <cell r="FF2091"/>
          <cell r="FG2091"/>
          <cell r="FH2091"/>
          <cell r="FI2091"/>
          <cell r="FJ2091"/>
          <cell r="FK2091"/>
          <cell r="FL2091"/>
          <cell r="FM2091"/>
          <cell r="FN2091"/>
          <cell r="FO2091"/>
          <cell r="FP2091"/>
          <cell r="FQ2091"/>
          <cell r="FR2091"/>
          <cell r="FS2091"/>
          <cell r="FT2091"/>
          <cell r="FU2091"/>
          <cell r="FV2091"/>
          <cell r="FW2091"/>
          <cell r="FX2091"/>
          <cell r="FY2091"/>
          <cell r="FZ2091"/>
          <cell r="GA2091"/>
          <cell r="GB2091"/>
          <cell r="GC2091"/>
          <cell r="GD2091"/>
          <cell r="GE2091"/>
          <cell r="GF2091"/>
          <cell r="GG2091"/>
          <cell r="GH2091"/>
          <cell r="GI2091"/>
          <cell r="GJ2091"/>
          <cell r="GK2091"/>
          <cell r="GL2091"/>
          <cell r="GM2091"/>
          <cell r="GN2091"/>
          <cell r="GO2091"/>
          <cell r="GP2091"/>
          <cell r="GQ2091"/>
          <cell r="GR2091"/>
          <cell r="GS2091"/>
          <cell r="GT2091"/>
          <cell r="GU2091"/>
          <cell r="GV2091"/>
          <cell r="GW2091"/>
          <cell r="GX2091"/>
          <cell r="GY2091"/>
          <cell r="GZ2091"/>
          <cell r="HA2091">
            <v>-4369.8984375</v>
          </cell>
          <cell r="HB2091"/>
          <cell r="HC2091"/>
          <cell r="HD2091"/>
          <cell r="HE2091"/>
          <cell r="HF2091"/>
          <cell r="HG2091"/>
          <cell r="HH2091"/>
          <cell r="HI2091"/>
          <cell r="HJ2091">
            <v>0</v>
          </cell>
          <cell r="HK2091"/>
          <cell r="HL2091"/>
          <cell r="HM2091">
            <v>0</v>
          </cell>
          <cell r="HN2091">
            <v>0</v>
          </cell>
          <cell r="HO2091">
            <v>0</v>
          </cell>
          <cell r="HP2091">
            <v>0</v>
          </cell>
          <cell r="HQ2091">
            <v>0</v>
          </cell>
          <cell r="HR2091">
            <v>0</v>
          </cell>
          <cell r="HS2091">
            <v>-4369.8984375</v>
          </cell>
          <cell r="HT2091">
            <v>-4369.8984375</v>
          </cell>
          <cell r="HW2091"/>
          <cell r="ID2091">
            <v>0</v>
          </cell>
          <cell r="IE2091">
            <v>0</v>
          </cell>
          <cell r="IF2091">
            <v>-4369.8984375</v>
          </cell>
          <cell r="IG2091">
            <v>-4369.8984375</v>
          </cell>
          <cell r="IH2091">
            <v>-4369.8984375</v>
          </cell>
          <cell r="II2091">
            <v>-4369.8984375</v>
          </cell>
          <cell r="IJ2091"/>
          <cell r="IK2091"/>
          <cell r="IL2091"/>
          <cell r="IM2091"/>
          <cell r="IN2091"/>
          <cell r="IO2091"/>
          <cell r="IP2091"/>
          <cell r="IQ2091"/>
          <cell r="IR2091"/>
          <cell r="IS2091"/>
          <cell r="IT2091"/>
        </row>
        <row r="2092">
          <cell r="A2092">
            <v>-4369.8984375</v>
          </cell>
          <cell r="B2092">
            <v>-4369.8984375</v>
          </cell>
          <cell r="C2092">
            <v>-4369.8984375</v>
          </cell>
          <cell r="D2092">
            <v>-4369.8984375</v>
          </cell>
          <cell r="E2092">
            <v>-4369.8984375</v>
          </cell>
          <cell r="F2092">
            <v>-4369.8984375</v>
          </cell>
          <cell r="H2092">
            <v>-4369.8984375</v>
          </cell>
          <cell r="I2092">
            <v>-4369.8984375</v>
          </cell>
          <cell r="J2092">
            <v>-4369.8984375</v>
          </cell>
          <cell r="K2092">
            <v>-4369.8984375</v>
          </cell>
          <cell r="L2092">
            <v>-4369.8984375</v>
          </cell>
          <cell r="M2092">
            <v>-4369.8984375</v>
          </cell>
          <cell r="N2092">
            <v>-4369.8984375</v>
          </cell>
          <cell r="O2092">
            <v>-4369.8984375</v>
          </cell>
          <cell r="P2092">
            <v>-4369.8984375</v>
          </cell>
          <cell r="Q2092">
            <v>-4369.8984375</v>
          </cell>
          <cell r="R2092">
            <v>-4369.8984375</v>
          </cell>
          <cell r="S2092">
            <v>-4369.8984375</v>
          </cell>
          <cell r="T2092">
            <v>-4369.8984375</v>
          </cell>
          <cell r="U2092">
            <v>-4369.8984375</v>
          </cell>
          <cell r="V2092">
            <v>-4369.8984375</v>
          </cell>
          <cell r="W2092">
            <v>-4369.8984375</v>
          </cell>
          <cell r="X2092">
            <v>-4369.8984375</v>
          </cell>
          <cell r="Y2092">
            <v>-4369.8984375</v>
          </cell>
          <cell r="Z2092">
            <v>-4369.8984375</v>
          </cell>
          <cell r="AA2092">
            <v>-4369.8984375</v>
          </cell>
          <cell r="AB2092">
            <v>-4369.8984375</v>
          </cell>
          <cell r="AC2092">
            <v>-4369.8984375</v>
          </cell>
          <cell r="AD2092">
            <v>-4369.8984375</v>
          </cell>
          <cell r="AE2092">
            <v>-4369.8984375</v>
          </cell>
          <cell r="AF2092">
            <v>-4369.8984375</v>
          </cell>
          <cell r="AG2092">
            <v>-4369.8984375</v>
          </cell>
          <cell r="AH2092">
            <v>-4369.8984375</v>
          </cell>
          <cell r="AI2092">
            <v>-4369.8984375</v>
          </cell>
          <cell r="AJ2092"/>
          <cell r="AK2092"/>
          <cell r="AL2092"/>
          <cell r="AM2092"/>
          <cell r="AN2092">
            <v>-4369.8984375</v>
          </cell>
          <cell r="AO2092">
            <v>-4369.8984375</v>
          </cell>
          <cell r="AP2092"/>
          <cell r="AQ2092"/>
          <cell r="AR2092"/>
          <cell r="AS2092"/>
          <cell r="AT2092"/>
          <cell r="AU2092"/>
          <cell r="AV2092"/>
          <cell r="AW2092"/>
          <cell r="AX2092">
            <v>-4369.8984375</v>
          </cell>
          <cell r="AY2092"/>
          <cell r="AZ2092">
            <v>-4369.8984375</v>
          </cell>
          <cell r="BA2092"/>
          <cell r="BB2092">
            <v>-4369.8984375</v>
          </cell>
          <cell r="BC2092"/>
          <cell r="BD2092"/>
          <cell r="BE2092"/>
          <cell r="BF2092"/>
          <cell r="BG2092"/>
          <cell r="BH2092"/>
          <cell r="BI2092"/>
          <cell r="BJ2092"/>
          <cell r="BK2092"/>
          <cell r="BL2092">
            <v>-4369.8984375</v>
          </cell>
          <cell r="BM2092"/>
          <cell r="BN2092">
            <v>-4369.8984375</v>
          </cell>
          <cell r="BO2092"/>
          <cell r="BP2092"/>
          <cell r="BQ2092"/>
          <cell r="BR2092"/>
          <cell r="BS2092">
            <v>-4369.8984375</v>
          </cell>
          <cell r="BT2092"/>
          <cell r="BU2092"/>
          <cell r="BV2092"/>
          <cell r="BW2092"/>
          <cell r="BX2092"/>
          <cell r="BY2092"/>
          <cell r="BZ2092"/>
          <cell r="CA2092"/>
          <cell r="CB2092"/>
          <cell r="CC2092"/>
          <cell r="CD2092"/>
          <cell r="CE2092"/>
          <cell r="CF2092"/>
          <cell r="CG2092"/>
          <cell r="CH2092"/>
          <cell r="CI2092"/>
          <cell r="CJ2092"/>
          <cell r="CK2092"/>
          <cell r="CL2092"/>
          <cell r="CM2092"/>
          <cell r="CN2092"/>
          <cell r="CO2092"/>
          <cell r="CP2092"/>
          <cell r="CQ2092"/>
          <cell r="CR2092"/>
          <cell r="CS2092"/>
          <cell r="CT2092"/>
          <cell r="CU2092"/>
          <cell r="CV2092"/>
          <cell r="CW2092"/>
          <cell r="CX2092"/>
          <cell r="CY2092"/>
          <cell r="CZ2092">
            <v>-4369.8984375</v>
          </cell>
          <cell r="DA2092"/>
          <cell r="DB2092">
            <v>-4369.8984375</v>
          </cell>
          <cell r="DC2092"/>
          <cell r="DD2092"/>
          <cell r="DE2092"/>
          <cell r="DF2092"/>
          <cell r="DG2092"/>
          <cell r="DH2092">
            <v>-4369.8984375</v>
          </cell>
          <cell r="DI2092"/>
          <cell r="DJ2092"/>
          <cell r="DK2092"/>
          <cell r="DL2092">
            <v>-4369.8984375</v>
          </cell>
          <cell r="DM2092"/>
          <cell r="DN2092"/>
          <cell r="DO2092"/>
          <cell r="DP2092"/>
          <cell r="DQ2092"/>
          <cell r="DR2092"/>
          <cell r="DS2092"/>
          <cell r="DT2092"/>
          <cell r="DU2092"/>
          <cell r="DV2092"/>
          <cell r="DW2092"/>
          <cell r="DX2092"/>
          <cell r="DY2092"/>
          <cell r="DZ2092"/>
          <cell r="EA2092"/>
          <cell r="EB2092"/>
          <cell r="EC2092"/>
          <cell r="ED2092"/>
          <cell r="EE2092"/>
          <cell r="EF2092"/>
          <cell r="EG2092">
            <v>-4369.8984375</v>
          </cell>
          <cell r="EH2092"/>
          <cell r="EI2092"/>
          <cell r="EJ2092"/>
          <cell r="EK2092"/>
          <cell r="EL2092"/>
          <cell r="EM2092"/>
          <cell r="EN2092"/>
          <cell r="EO2092"/>
          <cell r="EP2092"/>
          <cell r="EQ2092"/>
          <cell r="ER2092"/>
          <cell r="ES2092"/>
          <cell r="ET2092"/>
          <cell r="EU2092"/>
          <cell r="EV2092"/>
          <cell r="EW2092"/>
          <cell r="EX2092"/>
          <cell r="EY2092"/>
          <cell r="EZ2092"/>
          <cell r="FA2092"/>
          <cell r="FB2092"/>
          <cell r="FC2092"/>
          <cell r="FD2092"/>
          <cell r="FE2092"/>
          <cell r="FF2092"/>
          <cell r="FG2092"/>
          <cell r="FH2092"/>
          <cell r="FI2092"/>
          <cell r="FJ2092"/>
          <cell r="FK2092"/>
          <cell r="FL2092"/>
          <cell r="FM2092"/>
          <cell r="FN2092"/>
          <cell r="FO2092"/>
          <cell r="FP2092"/>
          <cell r="FQ2092"/>
          <cell r="FR2092"/>
          <cell r="FS2092"/>
          <cell r="FT2092"/>
          <cell r="FU2092"/>
          <cell r="FV2092"/>
          <cell r="FW2092"/>
          <cell r="FX2092"/>
          <cell r="FY2092"/>
          <cell r="FZ2092"/>
          <cell r="GA2092"/>
          <cell r="GB2092"/>
          <cell r="GC2092"/>
          <cell r="GD2092"/>
          <cell r="GE2092"/>
          <cell r="GF2092"/>
          <cell r="GG2092"/>
          <cell r="GH2092"/>
          <cell r="GI2092"/>
          <cell r="GJ2092"/>
          <cell r="GK2092"/>
          <cell r="GL2092"/>
          <cell r="GM2092"/>
          <cell r="GN2092"/>
          <cell r="GO2092"/>
          <cell r="GP2092"/>
          <cell r="GQ2092"/>
          <cell r="GR2092"/>
          <cell r="GS2092"/>
          <cell r="GT2092"/>
          <cell r="GU2092"/>
          <cell r="GV2092"/>
          <cell r="GW2092"/>
          <cell r="GX2092"/>
          <cell r="GY2092"/>
          <cell r="GZ2092"/>
          <cell r="HA2092">
            <v>-4369.8984375</v>
          </cell>
          <cell r="HB2092"/>
          <cell r="HC2092"/>
          <cell r="HD2092"/>
          <cell r="HE2092"/>
          <cell r="HF2092"/>
          <cell r="HG2092"/>
          <cell r="HH2092"/>
          <cell r="HI2092"/>
          <cell r="HJ2092">
            <v>0</v>
          </cell>
          <cell r="HK2092"/>
          <cell r="HL2092"/>
          <cell r="HM2092">
            <v>0</v>
          </cell>
          <cell r="HN2092">
            <v>0</v>
          </cell>
          <cell r="HO2092">
            <v>0</v>
          </cell>
          <cell r="HP2092">
            <v>0</v>
          </cell>
          <cell r="HQ2092">
            <v>0</v>
          </cell>
          <cell r="HR2092">
            <v>0</v>
          </cell>
          <cell r="HS2092">
            <v>-4369.8984375</v>
          </cell>
          <cell r="HT2092">
            <v>-4369.8984375</v>
          </cell>
          <cell r="HW2092"/>
          <cell r="ID2092">
            <v>0</v>
          </cell>
          <cell r="IE2092">
            <v>0</v>
          </cell>
          <cell r="IF2092">
            <v>-4369.8984375</v>
          </cell>
          <cell r="IG2092">
            <v>-4369.8984375</v>
          </cell>
          <cell r="IH2092">
            <v>-4369.8984375</v>
          </cell>
          <cell r="II2092">
            <v>-4369.8984375</v>
          </cell>
          <cell r="IJ2092"/>
          <cell r="IK2092"/>
          <cell r="IL2092"/>
          <cell r="IM2092"/>
          <cell r="IN2092"/>
          <cell r="IO2092"/>
          <cell r="IP2092"/>
          <cell r="IQ2092"/>
          <cell r="IR2092"/>
          <cell r="IS2092"/>
          <cell r="IT2092"/>
        </row>
        <row r="2093">
          <cell r="A2093">
            <v>-4369.8984375</v>
          </cell>
          <cell r="B2093">
            <v>-4369.8984375</v>
          </cell>
          <cell r="C2093">
            <v>-4369.8984375</v>
          </cell>
          <cell r="D2093">
            <v>-4369.8984375</v>
          </cell>
          <cell r="E2093">
            <v>-4369.8984375</v>
          </cell>
          <cell r="F2093">
            <v>-4369.8984375</v>
          </cell>
          <cell r="H2093">
            <v>-4369.8984375</v>
          </cell>
          <cell r="I2093">
            <v>-4369.8984375</v>
          </cell>
          <cell r="J2093">
            <v>-4369.8984375</v>
          </cell>
          <cell r="K2093">
            <v>-4369.8984375</v>
          </cell>
          <cell r="L2093">
            <v>-4369.8984375</v>
          </cell>
          <cell r="M2093">
            <v>-4369.8984375</v>
          </cell>
          <cell r="N2093">
            <v>-4369.8984375</v>
          </cell>
          <cell r="O2093">
            <v>-4369.8984375</v>
          </cell>
          <cell r="P2093">
            <v>-4369.8984375</v>
          </cell>
          <cell r="Q2093">
            <v>-4369.8984375</v>
          </cell>
          <cell r="R2093">
            <v>-4369.8984375</v>
          </cell>
          <cell r="S2093">
            <v>-4369.8984375</v>
          </cell>
          <cell r="T2093">
            <v>-4369.8984375</v>
          </cell>
          <cell r="U2093">
            <v>-4369.8984375</v>
          </cell>
          <cell r="V2093">
            <v>-4369.8984375</v>
          </cell>
          <cell r="W2093">
            <v>-4369.8984375</v>
          </cell>
          <cell r="X2093">
            <v>-4369.8984375</v>
          </cell>
          <cell r="Y2093">
            <v>-4369.8984375</v>
          </cell>
          <cell r="Z2093">
            <v>-4369.8984375</v>
          </cell>
          <cell r="AA2093">
            <v>-4369.8984375</v>
          </cell>
          <cell r="AB2093">
            <v>-4369.8984375</v>
          </cell>
          <cell r="AC2093">
            <v>-4369.8984375</v>
          </cell>
          <cell r="AD2093">
            <v>-4369.8984375</v>
          </cell>
          <cell r="AE2093">
            <v>-4369.8984375</v>
          </cell>
          <cell r="AF2093">
            <v>-4369.8984375</v>
          </cell>
          <cell r="AG2093">
            <v>-4369.8984375</v>
          </cell>
          <cell r="AH2093">
            <v>-4369.8984375</v>
          </cell>
          <cell r="AI2093">
            <v>-4369.8984375</v>
          </cell>
          <cell r="AJ2093"/>
          <cell r="AK2093"/>
          <cell r="AL2093"/>
          <cell r="AM2093"/>
          <cell r="AN2093">
            <v>-4369.8984375</v>
          </cell>
          <cell r="AO2093">
            <v>-4369.8984375</v>
          </cell>
          <cell r="AP2093"/>
          <cell r="AQ2093"/>
          <cell r="AR2093"/>
          <cell r="AS2093"/>
          <cell r="AT2093"/>
          <cell r="AU2093"/>
          <cell r="AV2093"/>
          <cell r="AW2093"/>
          <cell r="AX2093">
            <v>-4369.8984375</v>
          </cell>
          <cell r="AY2093"/>
          <cell r="AZ2093">
            <v>-4369.8984375</v>
          </cell>
          <cell r="BA2093"/>
          <cell r="BB2093">
            <v>-4369.8984375</v>
          </cell>
          <cell r="BC2093"/>
          <cell r="BD2093"/>
          <cell r="BE2093"/>
          <cell r="BF2093"/>
          <cell r="BG2093"/>
          <cell r="BH2093"/>
          <cell r="BI2093"/>
          <cell r="BJ2093"/>
          <cell r="BK2093"/>
          <cell r="BL2093">
            <v>-4369.8984375</v>
          </cell>
          <cell r="BM2093"/>
          <cell r="BN2093">
            <v>-4369.8984375</v>
          </cell>
          <cell r="BO2093"/>
          <cell r="BP2093"/>
          <cell r="BQ2093"/>
          <cell r="BR2093"/>
          <cell r="BS2093">
            <v>-4369.8984375</v>
          </cell>
          <cell r="BT2093"/>
          <cell r="BU2093"/>
          <cell r="BV2093"/>
          <cell r="BW2093"/>
          <cell r="BX2093"/>
          <cell r="BY2093"/>
          <cell r="BZ2093"/>
          <cell r="CA2093"/>
          <cell r="CB2093"/>
          <cell r="CC2093"/>
          <cell r="CD2093"/>
          <cell r="CE2093"/>
          <cell r="CF2093"/>
          <cell r="CG2093"/>
          <cell r="CH2093"/>
          <cell r="CI2093"/>
          <cell r="CJ2093"/>
          <cell r="CK2093"/>
          <cell r="CL2093"/>
          <cell r="CM2093"/>
          <cell r="CN2093"/>
          <cell r="CO2093"/>
          <cell r="CP2093"/>
          <cell r="CQ2093"/>
          <cell r="CR2093"/>
          <cell r="CS2093"/>
          <cell r="CT2093"/>
          <cell r="CU2093"/>
          <cell r="CV2093"/>
          <cell r="CW2093"/>
          <cell r="CX2093"/>
          <cell r="CY2093"/>
          <cell r="CZ2093">
            <v>-4369.8984375</v>
          </cell>
          <cell r="DA2093"/>
          <cell r="DB2093">
            <v>-4369.8984375</v>
          </cell>
          <cell r="DC2093"/>
          <cell r="DD2093"/>
          <cell r="DE2093"/>
          <cell r="DF2093"/>
          <cell r="DG2093"/>
          <cell r="DH2093">
            <v>-4369.8984375</v>
          </cell>
          <cell r="DI2093"/>
          <cell r="DJ2093"/>
          <cell r="DK2093"/>
          <cell r="DL2093">
            <v>-4369.8984375</v>
          </cell>
          <cell r="DM2093"/>
          <cell r="DN2093"/>
          <cell r="DO2093"/>
          <cell r="DP2093"/>
          <cell r="DQ2093"/>
          <cell r="DR2093"/>
          <cell r="DS2093"/>
          <cell r="DT2093"/>
          <cell r="DU2093"/>
          <cell r="DV2093"/>
          <cell r="DW2093"/>
          <cell r="DX2093"/>
          <cell r="DY2093"/>
          <cell r="DZ2093"/>
          <cell r="EA2093"/>
          <cell r="EB2093"/>
          <cell r="EC2093"/>
          <cell r="ED2093"/>
          <cell r="EE2093"/>
          <cell r="EF2093"/>
          <cell r="EG2093">
            <v>-4369.8984375</v>
          </cell>
          <cell r="EH2093"/>
          <cell r="EI2093"/>
          <cell r="EJ2093"/>
          <cell r="EK2093"/>
          <cell r="EL2093"/>
          <cell r="EM2093"/>
          <cell r="EN2093"/>
          <cell r="EO2093"/>
          <cell r="EP2093"/>
          <cell r="EQ2093"/>
          <cell r="ER2093"/>
          <cell r="ES2093"/>
          <cell r="ET2093"/>
          <cell r="EU2093"/>
          <cell r="EV2093"/>
          <cell r="EW2093"/>
          <cell r="EX2093"/>
          <cell r="EY2093"/>
          <cell r="EZ2093"/>
          <cell r="FA2093"/>
          <cell r="FB2093"/>
          <cell r="FC2093"/>
          <cell r="FD2093"/>
          <cell r="FE2093"/>
          <cell r="FF2093"/>
          <cell r="FG2093"/>
          <cell r="FH2093"/>
          <cell r="FI2093"/>
          <cell r="FJ2093"/>
          <cell r="FK2093"/>
          <cell r="FL2093"/>
          <cell r="FM2093"/>
          <cell r="FN2093"/>
          <cell r="FO2093"/>
          <cell r="FP2093"/>
          <cell r="FQ2093"/>
          <cell r="FR2093"/>
          <cell r="FS2093"/>
          <cell r="FT2093"/>
          <cell r="FU2093"/>
          <cell r="FV2093"/>
          <cell r="FW2093"/>
          <cell r="FX2093"/>
          <cell r="FY2093"/>
          <cell r="FZ2093"/>
          <cell r="GA2093"/>
          <cell r="GB2093"/>
          <cell r="GC2093"/>
          <cell r="GD2093"/>
          <cell r="GE2093"/>
          <cell r="GF2093"/>
          <cell r="GG2093"/>
          <cell r="GH2093"/>
          <cell r="GI2093"/>
          <cell r="GJ2093"/>
          <cell r="GK2093"/>
          <cell r="GL2093"/>
          <cell r="GM2093"/>
          <cell r="GN2093"/>
          <cell r="GO2093"/>
          <cell r="GP2093"/>
          <cell r="GQ2093"/>
          <cell r="GR2093"/>
          <cell r="GS2093"/>
          <cell r="GT2093"/>
          <cell r="GU2093"/>
          <cell r="GV2093"/>
          <cell r="GW2093"/>
          <cell r="GX2093"/>
          <cell r="GY2093"/>
          <cell r="GZ2093"/>
          <cell r="HA2093">
            <v>-4369.8984375</v>
          </cell>
          <cell r="HB2093"/>
          <cell r="HC2093"/>
          <cell r="HD2093"/>
          <cell r="HE2093"/>
          <cell r="HF2093"/>
          <cell r="HG2093"/>
          <cell r="HH2093"/>
          <cell r="HI2093"/>
          <cell r="HJ2093">
            <v>0</v>
          </cell>
          <cell r="HK2093"/>
          <cell r="HL2093"/>
          <cell r="HM2093">
            <v>0</v>
          </cell>
          <cell r="HN2093">
            <v>0</v>
          </cell>
          <cell r="HO2093">
            <v>0</v>
          </cell>
          <cell r="HP2093">
            <v>0</v>
          </cell>
          <cell r="HQ2093">
            <v>0</v>
          </cell>
          <cell r="HR2093">
            <v>0</v>
          </cell>
          <cell r="HS2093">
            <v>-4369.8984375</v>
          </cell>
          <cell r="HT2093">
            <v>-4369.8984375</v>
          </cell>
          <cell r="HW2093"/>
          <cell r="ID2093">
            <v>0</v>
          </cell>
          <cell r="IE2093">
            <v>0</v>
          </cell>
          <cell r="IF2093">
            <v>-4369.8984375</v>
          </cell>
          <cell r="IG2093">
            <v>-4369.8984375</v>
          </cell>
          <cell r="IH2093">
            <v>-4369.8984375</v>
          </cell>
          <cell r="II2093">
            <v>-4369.8984375</v>
          </cell>
          <cell r="IJ2093"/>
          <cell r="IK2093"/>
          <cell r="IL2093"/>
          <cell r="IM2093"/>
          <cell r="IN2093"/>
          <cell r="IO2093"/>
          <cell r="IP2093"/>
          <cell r="IQ2093"/>
          <cell r="IR2093"/>
          <cell r="IS2093"/>
          <cell r="IT2093"/>
        </row>
        <row r="2094">
          <cell r="A2094">
            <v>-4369.8984375</v>
          </cell>
          <cell r="B2094">
            <v>-4369.8984375</v>
          </cell>
          <cell r="C2094">
            <v>-4369.8984375</v>
          </cell>
          <cell r="D2094">
            <v>-4369.8984375</v>
          </cell>
          <cell r="E2094">
            <v>-4369.8984375</v>
          </cell>
          <cell r="F2094">
            <v>-4369.8984375</v>
          </cell>
          <cell r="H2094">
            <v>-4369.8984375</v>
          </cell>
          <cell r="I2094">
            <v>-4369.8984375</v>
          </cell>
          <cell r="J2094">
            <v>-4369.8984375</v>
          </cell>
          <cell r="K2094">
            <v>-4369.8984375</v>
          </cell>
          <cell r="L2094">
            <v>-4369.8984375</v>
          </cell>
          <cell r="M2094">
            <v>-4369.8984375</v>
          </cell>
          <cell r="N2094">
            <v>-4369.8984375</v>
          </cell>
          <cell r="O2094">
            <v>-4369.8984375</v>
          </cell>
          <cell r="P2094">
            <v>-4369.8984375</v>
          </cell>
          <cell r="Q2094">
            <v>-4369.8984375</v>
          </cell>
          <cell r="R2094">
            <v>-4369.8984375</v>
          </cell>
          <cell r="S2094">
            <v>-4369.8984375</v>
          </cell>
          <cell r="T2094">
            <v>-4369.8984375</v>
          </cell>
          <cell r="U2094">
            <v>-4369.8984375</v>
          </cell>
          <cell r="V2094">
            <v>-4369.8984375</v>
          </cell>
          <cell r="W2094">
            <v>-4369.8984375</v>
          </cell>
          <cell r="X2094">
            <v>-4369.8984375</v>
          </cell>
          <cell r="Y2094">
            <v>-4369.8984375</v>
          </cell>
          <cell r="Z2094">
            <v>-4369.8984375</v>
          </cell>
          <cell r="AA2094">
            <v>-4369.8984375</v>
          </cell>
          <cell r="AB2094">
            <v>-4369.8984375</v>
          </cell>
          <cell r="AC2094">
            <v>-4369.8984375</v>
          </cell>
          <cell r="AD2094">
            <v>-4369.8984375</v>
          </cell>
          <cell r="AE2094">
            <v>-4369.8984375</v>
          </cell>
          <cell r="AF2094">
            <v>-4369.8984375</v>
          </cell>
          <cell r="AG2094">
            <v>-4369.8984375</v>
          </cell>
          <cell r="AH2094">
            <v>-4369.8984375</v>
          </cell>
          <cell r="AI2094">
            <v>-4369.8984375</v>
          </cell>
          <cell r="AJ2094"/>
          <cell r="AK2094"/>
          <cell r="AL2094"/>
          <cell r="AM2094"/>
          <cell r="AN2094">
            <v>-4369.8984375</v>
          </cell>
          <cell r="AO2094">
            <v>-4369.8984375</v>
          </cell>
          <cell r="AP2094"/>
          <cell r="AQ2094"/>
          <cell r="AR2094"/>
          <cell r="AS2094"/>
          <cell r="AT2094"/>
          <cell r="AU2094"/>
          <cell r="AV2094"/>
          <cell r="AW2094"/>
          <cell r="AX2094">
            <v>-4369.8984375</v>
          </cell>
          <cell r="AY2094"/>
          <cell r="AZ2094">
            <v>-4369.8984375</v>
          </cell>
          <cell r="BA2094"/>
          <cell r="BB2094">
            <v>-4369.8984375</v>
          </cell>
          <cell r="BC2094"/>
          <cell r="BD2094"/>
          <cell r="BE2094"/>
          <cell r="BF2094"/>
          <cell r="BG2094"/>
          <cell r="BH2094"/>
          <cell r="BI2094"/>
          <cell r="BJ2094"/>
          <cell r="BK2094"/>
          <cell r="BL2094">
            <v>-4369.8984375</v>
          </cell>
          <cell r="BM2094"/>
          <cell r="BN2094">
            <v>-4369.8984375</v>
          </cell>
          <cell r="BO2094"/>
          <cell r="BP2094"/>
          <cell r="BQ2094"/>
          <cell r="BR2094"/>
          <cell r="BS2094">
            <v>-4369.8984375</v>
          </cell>
          <cell r="BT2094"/>
          <cell r="BU2094"/>
          <cell r="BV2094"/>
          <cell r="BW2094"/>
          <cell r="BX2094"/>
          <cell r="BY2094"/>
          <cell r="BZ2094"/>
          <cell r="CA2094"/>
          <cell r="CB2094"/>
          <cell r="CC2094"/>
          <cell r="CD2094"/>
          <cell r="CE2094"/>
          <cell r="CF2094"/>
          <cell r="CG2094"/>
          <cell r="CH2094"/>
          <cell r="CI2094"/>
          <cell r="CJ2094"/>
          <cell r="CK2094"/>
          <cell r="CL2094"/>
          <cell r="CM2094"/>
          <cell r="CN2094"/>
          <cell r="CO2094"/>
          <cell r="CP2094"/>
          <cell r="CQ2094"/>
          <cell r="CR2094"/>
          <cell r="CS2094"/>
          <cell r="CT2094"/>
          <cell r="CU2094"/>
          <cell r="CV2094"/>
          <cell r="CW2094"/>
          <cell r="CX2094"/>
          <cell r="CY2094"/>
          <cell r="CZ2094">
            <v>-4369.8984375</v>
          </cell>
          <cell r="DA2094"/>
          <cell r="DB2094">
            <v>-4369.8984375</v>
          </cell>
          <cell r="DC2094"/>
          <cell r="DD2094"/>
          <cell r="DE2094"/>
          <cell r="DF2094"/>
          <cell r="DG2094"/>
          <cell r="DH2094">
            <v>-4369.8984375</v>
          </cell>
          <cell r="DI2094"/>
          <cell r="DJ2094"/>
          <cell r="DK2094"/>
          <cell r="DL2094">
            <v>-4369.8984375</v>
          </cell>
          <cell r="DM2094"/>
          <cell r="DN2094"/>
          <cell r="DO2094"/>
          <cell r="DP2094"/>
          <cell r="DQ2094"/>
          <cell r="DR2094"/>
          <cell r="DS2094"/>
          <cell r="DT2094"/>
          <cell r="DU2094"/>
          <cell r="DV2094"/>
          <cell r="DW2094"/>
          <cell r="DX2094"/>
          <cell r="DY2094"/>
          <cell r="DZ2094"/>
          <cell r="EA2094"/>
          <cell r="EB2094"/>
          <cell r="EC2094"/>
          <cell r="ED2094"/>
          <cell r="EE2094"/>
          <cell r="EF2094"/>
          <cell r="EG2094">
            <v>-4369.8984375</v>
          </cell>
          <cell r="EH2094"/>
          <cell r="EI2094"/>
          <cell r="EJ2094"/>
          <cell r="EK2094"/>
          <cell r="EL2094"/>
          <cell r="EM2094"/>
          <cell r="EN2094"/>
          <cell r="EO2094"/>
          <cell r="EP2094"/>
          <cell r="EQ2094"/>
          <cell r="ER2094"/>
          <cell r="ES2094"/>
          <cell r="ET2094"/>
          <cell r="EU2094"/>
          <cell r="EV2094"/>
          <cell r="EW2094"/>
          <cell r="EX2094"/>
          <cell r="EY2094"/>
          <cell r="EZ2094"/>
          <cell r="FA2094"/>
          <cell r="FB2094"/>
          <cell r="FC2094"/>
          <cell r="FD2094"/>
          <cell r="FE2094"/>
          <cell r="FF2094"/>
          <cell r="FG2094"/>
          <cell r="FH2094"/>
          <cell r="FI2094"/>
          <cell r="FJ2094"/>
          <cell r="FK2094"/>
          <cell r="FL2094"/>
          <cell r="FM2094"/>
          <cell r="FN2094"/>
          <cell r="FO2094"/>
          <cell r="FP2094"/>
          <cell r="FQ2094"/>
          <cell r="FR2094"/>
          <cell r="FS2094"/>
          <cell r="FT2094"/>
          <cell r="FU2094"/>
          <cell r="FV2094"/>
          <cell r="FW2094"/>
          <cell r="FX2094"/>
          <cell r="FY2094"/>
          <cell r="FZ2094"/>
          <cell r="GA2094"/>
          <cell r="GB2094"/>
          <cell r="GC2094"/>
          <cell r="GD2094"/>
          <cell r="GE2094"/>
          <cell r="GF2094"/>
          <cell r="GG2094"/>
          <cell r="GH2094"/>
          <cell r="GI2094"/>
          <cell r="GJ2094"/>
          <cell r="GK2094"/>
          <cell r="GL2094"/>
          <cell r="GM2094"/>
          <cell r="GN2094"/>
          <cell r="GO2094"/>
          <cell r="GP2094"/>
          <cell r="GQ2094"/>
          <cell r="GR2094"/>
          <cell r="GS2094"/>
          <cell r="GT2094"/>
          <cell r="GU2094"/>
          <cell r="GV2094"/>
          <cell r="GW2094"/>
          <cell r="GX2094"/>
          <cell r="GY2094"/>
          <cell r="GZ2094"/>
          <cell r="HA2094">
            <v>-4369.8984375</v>
          </cell>
          <cell r="HB2094"/>
          <cell r="HC2094"/>
          <cell r="HD2094"/>
          <cell r="HE2094"/>
          <cell r="HF2094"/>
          <cell r="HG2094"/>
          <cell r="HH2094"/>
          <cell r="HI2094"/>
          <cell r="HJ2094">
            <v>0</v>
          </cell>
          <cell r="HK2094"/>
          <cell r="HL2094"/>
          <cell r="HM2094">
            <v>0</v>
          </cell>
          <cell r="HN2094">
            <v>0</v>
          </cell>
          <cell r="HO2094">
            <v>0</v>
          </cell>
          <cell r="HP2094">
            <v>0</v>
          </cell>
          <cell r="HQ2094">
            <v>0</v>
          </cell>
          <cell r="HR2094">
            <v>0</v>
          </cell>
          <cell r="HS2094">
            <v>-4369.8984375</v>
          </cell>
          <cell r="HT2094">
            <v>-4369.8984375</v>
          </cell>
          <cell r="HW2094"/>
          <cell r="ID2094">
            <v>0</v>
          </cell>
          <cell r="IE2094">
            <v>0</v>
          </cell>
          <cell r="IF2094">
            <v>-4369.8984375</v>
          </cell>
          <cell r="IG2094">
            <v>-4369.8984375</v>
          </cell>
          <cell r="IH2094">
            <v>-4369.8984375</v>
          </cell>
          <cell r="II2094">
            <v>-4369.8984375</v>
          </cell>
          <cell r="IJ2094"/>
          <cell r="IK2094"/>
          <cell r="IL2094"/>
          <cell r="IM2094"/>
          <cell r="IN2094"/>
          <cell r="IO2094"/>
          <cell r="IP2094"/>
          <cell r="IQ2094"/>
          <cell r="IR2094"/>
          <cell r="IS2094"/>
          <cell r="IT2094"/>
        </row>
        <row r="2095">
          <cell r="A2095">
            <v>-4369.8984375</v>
          </cell>
          <cell r="B2095">
            <v>-4369.8984375</v>
          </cell>
          <cell r="C2095">
            <v>-4369.8984375</v>
          </cell>
          <cell r="D2095">
            <v>-4369.8984375</v>
          </cell>
          <cell r="E2095">
            <v>-4369.8984375</v>
          </cell>
          <cell r="F2095">
            <v>-4369.8984375</v>
          </cell>
          <cell r="H2095">
            <v>-4369.8984375</v>
          </cell>
          <cell r="I2095">
            <v>-4369.8984375</v>
          </cell>
          <cell r="J2095">
            <v>-4369.8984375</v>
          </cell>
          <cell r="K2095">
            <v>-4369.8984375</v>
          </cell>
          <cell r="L2095">
            <v>-4369.8984375</v>
          </cell>
          <cell r="M2095">
            <v>-4369.8984375</v>
          </cell>
          <cell r="N2095">
            <v>-4369.8984375</v>
          </cell>
          <cell r="O2095">
            <v>-4369.8984375</v>
          </cell>
          <cell r="P2095">
            <v>-4369.8984375</v>
          </cell>
          <cell r="Q2095">
            <v>-4369.8984375</v>
          </cell>
          <cell r="R2095">
            <v>-4369.8984375</v>
          </cell>
          <cell r="S2095">
            <v>-4369.8984375</v>
          </cell>
          <cell r="T2095">
            <v>-4369.8984375</v>
          </cell>
          <cell r="U2095">
            <v>-4369.8984375</v>
          </cell>
          <cell r="V2095">
            <v>-4369.8984375</v>
          </cell>
          <cell r="W2095">
            <v>-4369.8984375</v>
          </cell>
          <cell r="X2095">
            <v>-4369.8984375</v>
          </cell>
          <cell r="Y2095">
            <v>-4369.8984375</v>
          </cell>
          <cell r="Z2095">
            <v>-4369.8984375</v>
          </cell>
          <cell r="AA2095">
            <v>-4369.8984375</v>
          </cell>
          <cell r="AB2095">
            <v>-4369.8984375</v>
          </cell>
          <cell r="AC2095">
            <v>-4369.8984375</v>
          </cell>
          <cell r="AD2095">
            <v>-4369.8984375</v>
          </cell>
          <cell r="AE2095">
            <v>-4369.8984375</v>
          </cell>
          <cell r="AF2095">
            <v>-4369.8984375</v>
          </cell>
          <cell r="AG2095">
            <v>-4369.8984375</v>
          </cell>
          <cell r="AH2095">
            <v>-4369.8984375</v>
          </cell>
          <cell r="AI2095">
            <v>-4369.8984375</v>
          </cell>
          <cell r="AJ2095"/>
          <cell r="AK2095"/>
          <cell r="AL2095"/>
          <cell r="AM2095"/>
          <cell r="AN2095">
            <v>-4369.8984375</v>
          </cell>
          <cell r="AO2095">
            <v>-4369.8984375</v>
          </cell>
          <cell r="AP2095"/>
          <cell r="AQ2095"/>
          <cell r="AR2095"/>
          <cell r="AS2095"/>
          <cell r="AT2095"/>
          <cell r="AU2095"/>
          <cell r="AV2095"/>
          <cell r="AW2095"/>
          <cell r="AX2095">
            <v>-4369.8984375</v>
          </cell>
          <cell r="AY2095"/>
          <cell r="AZ2095">
            <v>-4369.8984375</v>
          </cell>
          <cell r="BA2095"/>
          <cell r="BB2095">
            <v>-4369.8984375</v>
          </cell>
          <cell r="BC2095"/>
          <cell r="BD2095"/>
          <cell r="BE2095"/>
          <cell r="BF2095"/>
          <cell r="BG2095"/>
          <cell r="BH2095"/>
          <cell r="BI2095"/>
          <cell r="BJ2095"/>
          <cell r="BK2095"/>
          <cell r="BL2095">
            <v>-4369.8984375</v>
          </cell>
          <cell r="BM2095"/>
          <cell r="BN2095">
            <v>-4369.8984375</v>
          </cell>
          <cell r="BO2095"/>
          <cell r="BP2095"/>
          <cell r="BQ2095"/>
          <cell r="BR2095"/>
          <cell r="BS2095">
            <v>-4369.8984375</v>
          </cell>
          <cell r="BT2095"/>
          <cell r="BU2095"/>
          <cell r="BV2095"/>
          <cell r="BW2095"/>
          <cell r="BX2095"/>
          <cell r="BY2095"/>
          <cell r="BZ2095"/>
          <cell r="CA2095"/>
          <cell r="CB2095"/>
          <cell r="CC2095"/>
          <cell r="CD2095"/>
          <cell r="CE2095"/>
          <cell r="CF2095"/>
          <cell r="CG2095"/>
          <cell r="CH2095"/>
          <cell r="CI2095"/>
          <cell r="CJ2095"/>
          <cell r="CK2095"/>
          <cell r="CL2095"/>
          <cell r="CM2095"/>
          <cell r="CN2095"/>
          <cell r="CO2095"/>
          <cell r="CP2095"/>
          <cell r="CQ2095"/>
          <cell r="CR2095"/>
          <cell r="CS2095"/>
          <cell r="CT2095"/>
          <cell r="CU2095"/>
          <cell r="CV2095"/>
          <cell r="CW2095"/>
          <cell r="CX2095"/>
          <cell r="CY2095"/>
          <cell r="CZ2095">
            <v>-4369.8984375</v>
          </cell>
          <cell r="DA2095"/>
          <cell r="DB2095">
            <v>-4369.8984375</v>
          </cell>
          <cell r="DC2095"/>
          <cell r="DD2095"/>
          <cell r="DE2095"/>
          <cell r="DF2095"/>
          <cell r="DG2095"/>
          <cell r="DH2095">
            <v>-4369.8984375</v>
          </cell>
          <cell r="DI2095"/>
          <cell r="DJ2095"/>
          <cell r="DK2095"/>
          <cell r="DL2095">
            <v>-4369.8984375</v>
          </cell>
          <cell r="DM2095"/>
          <cell r="DN2095"/>
          <cell r="DO2095"/>
          <cell r="DP2095"/>
          <cell r="DQ2095"/>
          <cell r="DR2095"/>
          <cell r="DS2095"/>
          <cell r="DT2095"/>
          <cell r="DU2095"/>
          <cell r="DV2095"/>
          <cell r="DW2095"/>
          <cell r="DX2095"/>
          <cell r="DY2095"/>
          <cell r="DZ2095"/>
          <cell r="EA2095"/>
          <cell r="EB2095"/>
          <cell r="EC2095"/>
          <cell r="ED2095"/>
          <cell r="EE2095"/>
          <cell r="EF2095"/>
          <cell r="EG2095">
            <v>-4369.8984375</v>
          </cell>
          <cell r="EH2095"/>
          <cell r="EI2095"/>
          <cell r="EJ2095"/>
          <cell r="EK2095"/>
          <cell r="EL2095"/>
          <cell r="EM2095"/>
          <cell r="EN2095"/>
          <cell r="EO2095"/>
          <cell r="EP2095"/>
          <cell r="EQ2095"/>
          <cell r="ER2095"/>
          <cell r="ES2095"/>
          <cell r="ET2095"/>
          <cell r="EU2095"/>
          <cell r="EV2095"/>
          <cell r="EW2095"/>
          <cell r="EX2095"/>
          <cell r="EY2095"/>
          <cell r="EZ2095"/>
          <cell r="FA2095"/>
          <cell r="FB2095"/>
          <cell r="FC2095"/>
          <cell r="FD2095"/>
          <cell r="FE2095"/>
          <cell r="FF2095"/>
          <cell r="FG2095"/>
          <cell r="FH2095"/>
          <cell r="FI2095"/>
          <cell r="FJ2095"/>
          <cell r="FK2095"/>
          <cell r="FL2095"/>
          <cell r="FM2095"/>
          <cell r="FN2095"/>
          <cell r="FO2095"/>
          <cell r="FP2095"/>
          <cell r="FQ2095"/>
          <cell r="FR2095"/>
          <cell r="FS2095"/>
          <cell r="FT2095"/>
          <cell r="FU2095"/>
          <cell r="FV2095"/>
          <cell r="FW2095"/>
          <cell r="FX2095"/>
          <cell r="FY2095"/>
          <cell r="FZ2095"/>
          <cell r="GA2095"/>
          <cell r="GB2095"/>
          <cell r="GC2095"/>
          <cell r="GD2095"/>
          <cell r="GE2095"/>
          <cell r="GF2095"/>
          <cell r="GG2095"/>
          <cell r="GH2095"/>
          <cell r="GI2095"/>
          <cell r="GJ2095"/>
          <cell r="GK2095"/>
          <cell r="GL2095"/>
          <cell r="GM2095"/>
          <cell r="GN2095"/>
          <cell r="GO2095"/>
          <cell r="GP2095"/>
          <cell r="GQ2095"/>
          <cell r="GR2095"/>
          <cell r="GS2095"/>
          <cell r="GT2095"/>
          <cell r="GU2095"/>
          <cell r="GV2095"/>
          <cell r="GW2095"/>
          <cell r="GX2095"/>
          <cell r="GY2095"/>
          <cell r="GZ2095"/>
          <cell r="HA2095">
            <v>-4369.8984375</v>
          </cell>
          <cell r="HB2095"/>
          <cell r="HC2095"/>
          <cell r="HD2095"/>
          <cell r="HE2095"/>
          <cell r="HF2095"/>
          <cell r="HG2095"/>
          <cell r="HH2095"/>
          <cell r="HI2095"/>
          <cell r="HJ2095">
            <v>0</v>
          </cell>
          <cell r="HK2095"/>
          <cell r="HL2095"/>
          <cell r="HM2095">
            <v>0</v>
          </cell>
          <cell r="HN2095">
            <v>0</v>
          </cell>
          <cell r="HO2095">
            <v>0</v>
          </cell>
          <cell r="HP2095">
            <v>0</v>
          </cell>
          <cell r="HQ2095">
            <v>0</v>
          </cell>
          <cell r="HR2095">
            <v>0</v>
          </cell>
          <cell r="HS2095">
            <v>-4369.8984375</v>
          </cell>
          <cell r="HT2095">
            <v>-4369.8984375</v>
          </cell>
          <cell r="HW2095"/>
          <cell r="ID2095">
            <v>0</v>
          </cell>
          <cell r="IE2095">
            <v>0</v>
          </cell>
          <cell r="IF2095">
            <v>-4369.8984375</v>
          </cell>
          <cell r="IG2095">
            <v>-4369.8984375</v>
          </cell>
          <cell r="IH2095">
            <v>-4369.8984375</v>
          </cell>
          <cell r="II2095">
            <v>-4369.8984375</v>
          </cell>
          <cell r="IJ2095"/>
          <cell r="IK2095"/>
          <cell r="IL2095"/>
          <cell r="IM2095"/>
          <cell r="IN2095"/>
          <cell r="IO2095"/>
          <cell r="IP2095"/>
          <cell r="IQ2095"/>
          <cell r="IR2095"/>
          <cell r="IS2095"/>
          <cell r="IT2095"/>
        </row>
        <row r="2096">
          <cell r="A2096">
            <v>-4369.8984375</v>
          </cell>
          <cell r="B2096">
            <v>-4369.8984375</v>
          </cell>
          <cell r="C2096">
            <v>-4369.8984375</v>
          </cell>
          <cell r="D2096">
            <v>-4369.8984375</v>
          </cell>
          <cell r="E2096">
            <v>-4369.8984375</v>
          </cell>
          <cell r="F2096">
            <v>-4369.8984375</v>
          </cell>
          <cell r="H2096">
            <v>-4369.8984375</v>
          </cell>
          <cell r="I2096">
            <v>-4369.8984375</v>
          </cell>
          <cell r="J2096">
            <v>-4369.8984375</v>
          </cell>
          <cell r="K2096">
            <v>-4369.8984375</v>
          </cell>
          <cell r="L2096">
            <v>-4369.8984375</v>
          </cell>
          <cell r="M2096">
            <v>-4369.8984375</v>
          </cell>
          <cell r="N2096">
            <v>-4369.8984375</v>
          </cell>
          <cell r="O2096">
            <v>-4369.8984375</v>
          </cell>
          <cell r="P2096">
            <v>-4369.8984375</v>
          </cell>
          <cell r="Q2096">
            <v>-4369.8984375</v>
          </cell>
          <cell r="R2096">
            <v>-4369.8984375</v>
          </cell>
          <cell r="S2096">
            <v>-4369.8984375</v>
          </cell>
          <cell r="T2096">
            <v>-4369.8984375</v>
          </cell>
          <cell r="U2096">
            <v>-4369.8984375</v>
          </cell>
          <cell r="V2096">
            <v>-4369.8984375</v>
          </cell>
          <cell r="W2096">
            <v>-4369.8984375</v>
          </cell>
          <cell r="X2096">
            <v>-4369.8984375</v>
          </cell>
          <cell r="Y2096">
            <v>-4369.8984375</v>
          </cell>
          <cell r="Z2096">
            <v>-4369.8984375</v>
          </cell>
          <cell r="AA2096">
            <v>-4369.8984375</v>
          </cell>
          <cell r="AB2096">
            <v>-4369.8984375</v>
          </cell>
          <cell r="AC2096">
            <v>-4369.8984375</v>
          </cell>
          <cell r="AD2096">
            <v>-4369.8984375</v>
          </cell>
          <cell r="AE2096">
            <v>-4369.8984375</v>
          </cell>
          <cell r="AF2096">
            <v>-4369.8984375</v>
          </cell>
          <cell r="AG2096">
            <v>-4369.8984375</v>
          </cell>
          <cell r="AH2096">
            <v>-4369.8984375</v>
          </cell>
          <cell r="AI2096">
            <v>-4369.8984375</v>
          </cell>
          <cell r="AJ2096"/>
          <cell r="AK2096"/>
          <cell r="AL2096"/>
          <cell r="AM2096"/>
          <cell r="AN2096">
            <v>-4369.8984375</v>
          </cell>
          <cell r="AO2096">
            <v>-4369.8984375</v>
          </cell>
          <cell r="AP2096"/>
          <cell r="AQ2096"/>
          <cell r="AR2096"/>
          <cell r="AS2096"/>
          <cell r="AT2096"/>
          <cell r="AU2096"/>
          <cell r="AV2096"/>
          <cell r="AW2096"/>
          <cell r="AX2096">
            <v>-4369.8984375</v>
          </cell>
          <cell r="AY2096"/>
          <cell r="AZ2096">
            <v>-4369.8984375</v>
          </cell>
          <cell r="BA2096"/>
          <cell r="BB2096">
            <v>-4369.8984375</v>
          </cell>
          <cell r="BC2096"/>
          <cell r="BD2096"/>
          <cell r="BE2096"/>
          <cell r="BF2096"/>
          <cell r="BG2096"/>
          <cell r="BH2096"/>
          <cell r="BI2096"/>
          <cell r="BJ2096"/>
          <cell r="BK2096"/>
          <cell r="BL2096">
            <v>-4369.8984375</v>
          </cell>
          <cell r="BM2096"/>
          <cell r="BN2096">
            <v>-4369.8984375</v>
          </cell>
          <cell r="BO2096"/>
          <cell r="BP2096"/>
          <cell r="BQ2096"/>
          <cell r="BR2096"/>
          <cell r="BS2096">
            <v>-4369.8984375</v>
          </cell>
          <cell r="BT2096"/>
          <cell r="BU2096"/>
          <cell r="BV2096"/>
          <cell r="BW2096"/>
          <cell r="BX2096"/>
          <cell r="BY2096"/>
          <cell r="BZ2096"/>
          <cell r="CA2096"/>
          <cell r="CB2096"/>
          <cell r="CC2096"/>
          <cell r="CD2096"/>
          <cell r="CE2096"/>
          <cell r="CF2096"/>
          <cell r="CG2096"/>
          <cell r="CH2096"/>
          <cell r="CI2096"/>
          <cell r="CJ2096"/>
          <cell r="CK2096"/>
          <cell r="CL2096"/>
          <cell r="CM2096"/>
          <cell r="CN2096"/>
          <cell r="CO2096"/>
          <cell r="CP2096"/>
          <cell r="CQ2096"/>
          <cell r="CR2096"/>
          <cell r="CS2096"/>
          <cell r="CT2096"/>
          <cell r="CU2096"/>
          <cell r="CV2096"/>
          <cell r="CW2096"/>
          <cell r="CX2096"/>
          <cell r="CY2096"/>
          <cell r="CZ2096">
            <v>-4369.8984375</v>
          </cell>
          <cell r="DA2096"/>
          <cell r="DB2096">
            <v>-4369.8984375</v>
          </cell>
          <cell r="DC2096"/>
          <cell r="DD2096"/>
          <cell r="DE2096"/>
          <cell r="DF2096"/>
          <cell r="DG2096"/>
          <cell r="DH2096">
            <v>-4369.8984375</v>
          </cell>
          <cell r="DI2096"/>
          <cell r="DJ2096"/>
          <cell r="DK2096"/>
          <cell r="DL2096">
            <v>-4369.8984375</v>
          </cell>
          <cell r="DM2096"/>
          <cell r="DN2096"/>
          <cell r="DO2096"/>
          <cell r="DP2096"/>
          <cell r="DQ2096"/>
          <cell r="DR2096"/>
          <cell r="DS2096"/>
          <cell r="DT2096"/>
          <cell r="DU2096"/>
          <cell r="DV2096"/>
          <cell r="DW2096"/>
          <cell r="DX2096"/>
          <cell r="DY2096"/>
          <cell r="DZ2096"/>
          <cell r="EA2096"/>
          <cell r="EB2096"/>
          <cell r="EC2096"/>
          <cell r="ED2096"/>
          <cell r="EE2096"/>
          <cell r="EF2096"/>
          <cell r="EG2096">
            <v>-4369.8984375</v>
          </cell>
          <cell r="EH2096"/>
          <cell r="EI2096"/>
          <cell r="EJ2096"/>
          <cell r="EK2096"/>
          <cell r="EL2096"/>
          <cell r="EM2096"/>
          <cell r="EN2096"/>
          <cell r="EO2096"/>
          <cell r="EP2096"/>
          <cell r="EQ2096"/>
          <cell r="ER2096"/>
          <cell r="ES2096"/>
          <cell r="ET2096"/>
          <cell r="EU2096"/>
          <cell r="EV2096"/>
          <cell r="EW2096"/>
          <cell r="EX2096"/>
          <cell r="EY2096"/>
          <cell r="EZ2096"/>
          <cell r="FA2096"/>
          <cell r="FB2096"/>
          <cell r="FC2096"/>
          <cell r="FD2096"/>
          <cell r="FE2096"/>
          <cell r="FF2096"/>
          <cell r="FG2096"/>
          <cell r="FH2096"/>
          <cell r="FI2096"/>
          <cell r="FJ2096"/>
          <cell r="FK2096"/>
          <cell r="FL2096"/>
          <cell r="FM2096"/>
          <cell r="FN2096"/>
          <cell r="FO2096"/>
          <cell r="FP2096"/>
          <cell r="FQ2096"/>
          <cell r="FR2096"/>
          <cell r="FS2096"/>
          <cell r="FT2096"/>
          <cell r="FU2096"/>
          <cell r="FV2096"/>
          <cell r="FW2096"/>
          <cell r="FX2096"/>
          <cell r="FY2096"/>
          <cell r="FZ2096"/>
          <cell r="GA2096"/>
          <cell r="GB2096"/>
          <cell r="GC2096"/>
          <cell r="GD2096"/>
          <cell r="GE2096"/>
          <cell r="GF2096"/>
          <cell r="GG2096"/>
          <cell r="GH2096"/>
          <cell r="GI2096"/>
          <cell r="GJ2096"/>
          <cell r="GK2096"/>
          <cell r="GL2096"/>
          <cell r="GM2096"/>
          <cell r="GN2096"/>
          <cell r="GO2096"/>
          <cell r="GP2096"/>
          <cell r="GQ2096"/>
          <cell r="GR2096"/>
          <cell r="GS2096"/>
          <cell r="GT2096"/>
          <cell r="GU2096"/>
          <cell r="GV2096"/>
          <cell r="GW2096"/>
          <cell r="GX2096"/>
          <cell r="GY2096"/>
          <cell r="GZ2096"/>
          <cell r="HA2096">
            <v>-4369.8984375</v>
          </cell>
          <cell r="HB2096"/>
          <cell r="HC2096"/>
          <cell r="HD2096"/>
          <cell r="HE2096"/>
          <cell r="HF2096"/>
          <cell r="HG2096"/>
          <cell r="HH2096"/>
          <cell r="HI2096"/>
          <cell r="HJ2096">
            <v>0</v>
          </cell>
          <cell r="HK2096"/>
          <cell r="HL2096"/>
          <cell r="HM2096">
            <v>0</v>
          </cell>
          <cell r="HN2096">
            <v>0</v>
          </cell>
          <cell r="HO2096">
            <v>0</v>
          </cell>
          <cell r="HP2096">
            <v>0</v>
          </cell>
          <cell r="HQ2096">
            <v>0</v>
          </cell>
          <cell r="HR2096">
            <v>0</v>
          </cell>
          <cell r="HS2096">
            <v>-4369.8984375</v>
          </cell>
          <cell r="HT2096">
            <v>-4369.8984375</v>
          </cell>
          <cell r="HW2096"/>
          <cell r="ID2096">
            <v>0</v>
          </cell>
          <cell r="IE2096">
            <v>0</v>
          </cell>
          <cell r="IF2096">
            <v>-4369.8984375</v>
          </cell>
          <cell r="IG2096">
            <v>-4369.8984375</v>
          </cell>
          <cell r="IH2096">
            <v>-4369.8984375</v>
          </cell>
          <cell r="II2096">
            <v>-4369.8984375</v>
          </cell>
          <cell r="IJ2096"/>
          <cell r="IK2096"/>
          <cell r="IL2096"/>
          <cell r="IM2096"/>
          <cell r="IN2096"/>
          <cell r="IO2096"/>
          <cell r="IP2096"/>
          <cell r="IQ2096"/>
          <cell r="IR2096"/>
          <cell r="IS2096"/>
          <cell r="IT2096"/>
        </row>
        <row r="2097">
          <cell r="A2097">
            <v>-4369.8984375</v>
          </cell>
          <cell r="B2097">
            <v>-4369.8984375</v>
          </cell>
          <cell r="C2097">
            <v>-4369.8984375</v>
          </cell>
          <cell r="D2097">
            <v>-4369.8984375</v>
          </cell>
          <cell r="E2097">
            <v>-4369.8984375</v>
          </cell>
          <cell r="F2097">
            <v>-4369.8984375</v>
          </cell>
          <cell r="H2097">
            <v>-4369.8984375</v>
          </cell>
          <cell r="I2097">
            <v>-4369.8984375</v>
          </cell>
          <cell r="J2097">
            <v>-4369.8984375</v>
          </cell>
          <cell r="K2097">
            <v>-4369.8984375</v>
          </cell>
          <cell r="L2097">
            <v>-4369.8984375</v>
          </cell>
          <cell r="M2097">
            <v>-4369.8984375</v>
          </cell>
          <cell r="N2097">
            <v>-4369.8984375</v>
          </cell>
          <cell r="O2097">
            <v>-4369.8984375</v>
          </cell>
          <cell r="P2097">
            <v>-4369.8984375</v>
          </cell>
          <cell r="Q2097">
            <v>-4369.8984375</v>
          </cell>
          <cell r="R2097">
            <v>-4369.8984375</v>
          </cell>
          <cell r="S2097">
            <v>-4369.8984375</v>
          </cell>
          <cell r="T2097">
            <v>-4369.8984375</v>
          </cell>
          <cell r="U2097">
            <v>-4369.8984375</v>
          </cell>
          <cell r="V2097">
            <v>-4369.8984375</v>
          </cell>
          <cell r="W2097">
            <v>-4369.8984375</v>
          </cell>
          <cell r="X2097">
            <v>-4369.8984375</v>
          </cell>
          <cell r="Y2097">
            <v>-4369.8984375</v>
          </cell>
          <cell r="Z2097">
            <v>-4369.8984375</v>
          </cell>
          <cell r="AA2097">
            <v>-4369.8984375</v>
          </cell>
          <cell r="AB2097">
            <v>-4369.8984375</v>
          </cell>
          <cell r="AC2097">
            <v>-4369.8984375</v>
          </cell>
          <cell r="AD2097">
            <v>-4369.8984375</v>
          </cell>
          <cell r="AE2097">
            <v>-4369.8984375</v>
          </cell>
          <cell r="AF2097">
            <v>-4369.8984375</v>
          </cell>
          <cell r="AG2097">
            <v>-4369.8984375</v>
          </cell>
          <cell r="AH2097">
            <v>-4369.8984375</v>
          </cell>
          <cell r="AI2097">
            <v>-4369.8984375</v>
          </cell>
          <cell r="AJ2097"/>
          <cell r="AK2097"/>
          <cell r="AL2097"/>
          <cell r="AM2097"/>
          <cell r="AN2097">
            <v>-4369.8984375</v>
          </cell>
          <cell r="AO2097">
            <v>-4369.8984375</v>
          </cell>
          <cell r="AP2097"/>
          <cell r="AQ2097"/>
          <cell r="AR2097"/>
          <cell r="AS2097"/>
          <cell r="AT2097"/>
          <cell r="AU2097"/>
          <cell r="AV2097"/>
          <cell r="AW2097"/>
          <cell r="AX2097">
            <v>-4369.8984375</v>
          </cell>
          <cell r="AY2097"/>
          <cell r="AZ2097">
            <v>-4369.8984375</v>
          </cell>
          <cell r="BA2097"/>
          <cell r="BB2097">
            <v>-4369.8984375</v>
          </cell>
          <cell r="BC2097"/>
          <cell r="BD2097"/>
          <cell r="BE2097"/>
          <cell r="BF2097"/>
          <cell r="BG2097"/>
          <cell r="BH2097"/>
          <cell r="BI2097"/>
          <cell r="BJ2097"/>
          <cell r="BK2097"/>
          <cell r="BL2097">
            <v>-4369.8984375</v>
          </cell>
          <cell r="BM2097"/>
          <cell r="BN2097">
            <v>-4369.8984375</v>
          </cell>
          <cell r="BO2097"/>
          <cell r="BP2097"/>
          <cell r="BQ2097"/>
          <cell r="BR2097"/>
          <cell r="BS2097">
            <v>-4369.8984375</v>
          </cell>
          <cell r="BT2097"/>
          <cell r="BU2097"/>
          <cell r="BV2097"/>
          <cell r="BW2097"/>
          <cell r="BX2097"/>
          <cell r="BY2097"/>
          <cell r="BZ2097"/>
          <cell r="CA2097"/>
          <cell r="CB2097"/>
          <cell r="CC2097"/>
          <cell r="CD2097"/>
          <cell r="CE2097"/>
          <cell r="CF2097"/>
          <cell r="CG2097"/>
          <cell r="CH2097"/>
          <cell r="CI2097"/>
          <cell r="CJ2097"/>
          <cell r="CK2097"/>
          <cell r="CL2097"/>
          <cell r="CM2097"/>
          <cell r="CN2097"/>
          <cell r="CO2097"/>
          <cell r="CP2097"/>
          <cell r="CQ2097"/>
          <cell r="CR2097"/>
          <cell r="CS2097"/>
          <cell r="CT2097"/>
          <cell r="CU2097"/>
          <cell r="CV2097"/>
          <cell r="CW2097"/>
          <cell r="CX2097"/>
          <cell r="CY2097"/>
          <cell r="CZ2097">
            <v>-4369.8984375</v>
          </cell>
          <cell r="DA2097"/>
          <cell r="DB2097">
            <v>-4369.8984375</v>
          </cell>
          <cell r="DC2097"/>
          <cell r="DD2097"/>
          <cell r="DE2097"/>
          <cell r="DF2097"/>
          <cell r="DG2097"/>
          <cell r="DH2097">
            <v>-4369.8984375</v>
          </cell>
          <cell r="DI2097"/>
          <cell r="DJ2097"/>
          <cell r="DK2097"/>
          <cell r="DL2097">
            <v>-4369.8984375</v>
          </cell>
          <cell r="DM2097"/>
          <cell r="DN2097"/>
          <cell r="DO2097"/>
          <cell r="DP2097"/>
          <cell r="DQ2097"/>
          <cell r="DR2097"/>
          <cell r="DS2097"/>
          <cell r="DT2097"/>
          <cell r="DU2097"/>
          <cell r="DV2097"/>
          <cell r="DW2097"/>
          <cell r="DX2097"/>
          <cell r="DY2097"/>
          <cell r="DZ2097"/>
          <cell r="EA2097"/>
          <cell r="EB2097"/>
          <cell r="EC2097"/>
          <cell r="ED2097"/>
          <cell r="EE2097"/>
          <cell r="EF2097"/>
          <cell r="EG2097">
            <v>-4369.8984375</v>
          </cell>
          <cell r="EH2097"/>
          <cell r="EI2097"/>
          <cell r="EJ2097"/>
          <cell r="EK2097"/>
          <cell r="EL2097"/>
          <cell r="EM2097"/>
          <cell r="EN2097"/>
          <cell r="EO2097"/>
          <cell r="EP2097"/>
          <cell r="EQ2097"/>
          <cell r="ER2097"/>
          <cell r="ES2097"/>
          <cell r="ET2097"/>
          <cell r="EU2097"/>
          <cell r="EV2097"/>
          <cell r="EW2097"/>
          <cell r="EX2097"/>
          <cell r="EY2097"/>
          <cell r="EZ2097"/>
          <cell r="FA2097"/>
          <cell r="FB2097"/>
          <cell r="FC2097"/>
          <cell r="FD2097"/>
          <cell r="FE2097"/>
          <cell r="FF2097"/>
          <cell r="FG2097"/>
          <cell r="FH2097"/>
          <cell r="FI2097"/>
          <cell r="FJ2097"/>
          <cell r="FK2097"/>
          <cell r="FL2097"/>
          <cell r="FM2097"/>
          <cell r="FN2097"/>
          <cell r="FO2097"/>
          <cell r="FP2097"/>
          <cell r="FQ2097"/>
          <cell r="FR2097"/>
          <cell r="FS2097"/>
          <cell r="FT2097"/>
          <cell r="FU2097"/>
          <cell r="FV2097"/>
          <cell r="FW2097"/>
          <cell r="FX2097"/>
          <cell r="FY2097"/>
          <cell r="FZ2097"/>
          <cell r="GA2097"/>
          <cell r="GB2097"/>
          <cell r="GC2097"/>
          <cell r="GD2097"/>
          <cell r="GE2097"/>
          <cell r="GF2097"/>
          <cell r="GG2097"/>
          <cell r="GH2097"/>
          <cell r="GI2097"/>
          <cell r="GJ2097"/>
          <cell r="GK2097"/>
          <cell r="GL2097"/>
          <cell r="GM2097"/>
          <cell r="GN2097"/>
          <cell r="GO2097"/>
          <cell r="GP2097"/>
          <cell r="GQ2097"/>
          <cell r="GR2097"/>
          <cell r="GS2097"/>
          <cell r="GT2097"/>
          <cell r="GU2097"/>
          <cell r="GV2097"/>
          <cell r="GW2097"/>
          <cell r="GX2097"/>
          <cell r="GY2097"/>
          <cell r="GZ2097"/>
          <cell r="HA2097">
            <v>-4369.8984375</v>
          </cell>
          <cell r="HB2097"/>
          <cell r="HC2097"/>
          <cell r="HD2097"/>
          <cell r="HE2097"/>
          <cell r="HF2097"/>
          <cell r="HG2097"/>
          <cell r="HH2097"/>
          <cell r="HI2097"/>
          <cell r="HJ2097">
            <v>0</v>
          </cell>
          <cell r="HK2097"/>
          <cell r="HL2097"/>
          <cell r="HM2097">
            <v>0</v>
          </cell>
          <cell r="HN2097">
            <v>0</v>
          </cell>
          <cell r="HO2097">
            <v>0</v>
          </cell>
          <cell r="HP2097">
            <v>0</v>
          </cell>
          <cell r="HQ2097">
            <v>0</v>
          </cell>
          <cell r="HR2097">
            <v>0</v>
          </cell>
          <cell r="HS2097">
            <v>-4369.8984375</v>
          </cell>
          <cell r="HT2097">
            <v>-4369.8984375</v>
          </cell>
          <cell r="HW2097"/>
          <cell r="ID2097">
            <v>0</v>
          </cell>
          <cell r="IE2097">
            <v>0</v>
          </cell>
          <cell r="IF2097">
            <v>-4369.8984375</v>
          </cell>
          <cell r="IG2097">
            <v>-4369.8984375</v>
          </cell>
          <cell r="IH2097">
            <v>-4369.8984375</v>
          </cell>
          <cell r="II2097">
            <v>-4369.8984375</v>
          </cell>
          <cell r="IJ2097"/>
          <cell r="IK2097"/>
          <cell r="IL2097"/>
          <cell r="IM2097"/>
          <cell r="IN2097"/>
          <cell r="IO2097"/>
          <cell r="IP2097"/>
          <cell r="IQ2097"/>
          <cell r="IR2097"/>
          <cell r="IS2097"/>
          <cell r="IT2097"/>
        </row>
        <row r="2098">
          <cell r="A2098">
            <v>-4369.8984375</v>
          </cell>
          <cell r="B2098">
            <v>-4369.8984375</v>
          </cell>
          <cell r="C2098">
            <v>-4369.8984375</v>
          </cell>
          <cell r="D2098">
            <v>-4369.8984375</v>
          </cell>
          <cell r="E2098">
            <v>-4369.8984375</v>
          </cell>
          <cell r="F2098">
            <v>-4369.8984375</v>
          </cell>
          <cell r="H2098">
            <v>-4369.8984375</v>
          </cell>
          <cell r="I2098">
            <v>-4369.8984375</v>
          </cell>
          <cell r="J2098">
            <v>-4369.8984375</v>
          </cell>
          <cell r="K2098">
            <v>-4369.8984375</v>
          </cell>
          <cell r="L2098">
            <v>-4369.8984375</v>
          </cell>
          <cell r="M2098">
            <v>-4369.8984375</v>
          </cell>
          <cell r="N2098">
            <v>-4369.8984375</v>
          </cell>
          <cell r="O2098">
            <v>-4369.8984375</v>
          </cell>
          <cell r="P2098">
            <v>-4369.8984375</v>
          </cell>
          <cell r="Q2098">
            <v>-4369.8984375</v>
          </cell>
          <cell r="R2098">
            <v>-4369.8984375</v>
          </cell>
          <cell r="S2098">
            <v>-4369.8984375</v>
          </cell>
          <cell r="T2098">
            <v>-4369.8984375</v>
          </cell>
          <cell r="U2098">
            <v>-4369.8984375</v>
          </cell>
          <cell r="V2098">
            <v>-4369.8984375</v>
          </cell>
          <cell r="W2098">
            <v>-4369.8984375</v>
          </cell>
          <cell r="X2098">
            <v>-4369.8984375</v>
          </cell>
          <cell r="Y2098">
            <v>-4369.8984375</v>
          </cell>
          <cell r="Z2098">
            <v>-4369.8984375</v>
          </cell>
          <cell r="AA2098">
            <v>-4369.8984375</v>
          </cell>
          <cell r="AB2098">
            <v>-4369.8984375</v>
          </cell>
          <cell r="AC2098">
            <v>-4369.8984375</v>
          </cell>
          <cell r="AD2098">
            <v>-4369.8984375</v>
          </cell>
          <cell r="AE2098">
            <v>-4369.8984375</v>
          </cell>
          <cell r="AF2098">
            <v>-4369.8984375</v>
          </cell>
          <cell r="AG2098">
            <v>-4369.8984375</v>
          </cell>
          <cell r="AH2098">
            <v>-4369.8984375</v>
          </cell>
          <cell r="AI2098">
            <v>-4369.8984375</v>
          </cell>
          <cell r="AJ2098"/>
          <cell r="AK2098"/>
          <cell r="AL2098"/>
          <cell r="AM2098"/>
          <cell r="AN2098">
            <v>-4369.8984375</v>
          </cell>
          <cell r="AO2098">
            <v>-4369.8984375</v>
          </cell>
          <cell r="AP2098"/>
          <cell r="AQ2098"/>
          <cell r="AR2098"/>
          <cell r="AS2098"/>
          <cell r="AT2098"/>
          <cell r="AU2098"/>
          <cell r="AV2098"/>
          <cell r="AW2098"/>
          <cell r="AX2098">
            <v>-4369.8984375</v>
          </cell>
          <cell r="AY2098"/>
          <cell r="AZ2098">
            <v>-4369.8984375</v>
          </cell>
          <cell r="BA2098"/>
          <cell r="BB2098">
            <v>-4369.8984375</v>
          </cell>
          <cell r="BC2098"/>
          <cell r="BD2098"/>
          <cell r="BE2098"/>
          <cell r="BF2098"/>
          <cell r="BG2098"/>
          <cell r="BH2098"/>
          <cell r="BI2098"/>
          <cell r="BJ2098"/>
          <cell r="BK2098"/>
          <cell r="BL2098">
            <v>-4369.8984375</v>
          </cell>
          <cell r="BM2098"/>
          <cell r="BN2098">
            <v>-4369.8984375</v>
          </cell>
          <cell r="BO2098"/>
          <cell r="BP2098"/>
          <cell r="BQ2098"/>
          <cell r="BR2098"/>
          <cell r="BS2098">
            <v>-4369.8984375</v>
          </cell>
          <cell r="BT2098"/>
          <cell r="BU2098"/>
          <cell r="BV2098"/>
          <cell r="BW2098"/>
          <cell r="BX2098"/>
          <cell r="BY2098"/>
          <cell r="BZ2098"/>
          <cell r="CA2098"/>
          <cell r="CB2098"/>
          <cell r="CC2098"/>
          <cell r="CD2098"/>
          <cell r="CE2098"/>
          <cell r="CF2098"/>
          <cell r="CG2098"/>
          <cell r="CH2098"/>
          <cell r="CI2098"/>
          <cell r="CJ2098"/>
          <cell r="CK2098"/>
          <cell r="CL2098"/>
          <cell r="CM2098"/>
          <cell r="CN2098"/>
          <cell r="CO2098"/>
          <cell r="CP2098"/>
          <cell r="CQ2098"/>
          <cell r="CR2098"/>
          <cell r="CS2098"/>
          <cell r="CT2098"/>
          <cell r="CU2098"/>
          <cell r="CV2098"/>
          <cell r="CW2098"/>
          <cell r="CX2098"/>
          <cell r="CY2098"/>
          <cell r="CZ2098">
            <v>-4369.8984375</v>
          </cell>
          <cell r="DA2098"/>
          <cell r="DB2098">
            <v>-4369.8984375</v>
          </cell>
          <cell r="DC2098"/>
          <cell r="DD2098"/>
          <cell r="DE2098"/>
          <cell r="DF2098"/>
          <cell r="DG2098"/>
          <cell r="DH2098">
            <v>-4369.8984375</v>
          </cell>
          <cell r="DI2098"/>
          <cell r="DJ2098"/>
          <cell r="DK2098"/>
          <cell r="DL2098">
            <v>-4369.8984375</v>
          </cell>
          <cell r="DM2098"/>
          <cell r="DN2098"/>
          <cell r="DO2098"/>
          <cell r="DP2098"/>
          <cell r="DQ2098"/>
          <cell r="DR2098"/>
          <cell r="DS2098"/>
          <cell r="DT2098"/>
          <cell r="DU2098"/>
          <cell r="DV2098"/>
          <cell r="DW2098"/>
          <cell r="DX2098"/>
          <cell r="DY2098"/>
          <cell r="DZ2098"/>
          <cell r="EA2098"/>
          <cell r="EB2098"/>
          <cell r="EC2098"/>
          <cell r="ED2098"/>
          <cell r="EE2098"/>
          <cell r="EF2098"/>
          <cell r="EG2098">
            <v>-4369.8984375</v>
          </cell>
          <cell r="EH2098"/>
          <cell r="EI2098"/>
          <cell r="EJ2098"/>
          <cell r="EK2098"/>
          <cell r="EL2098"/>
          <cell r="EM2098"/>
          <cell r="EN2098"/>
          <cell r="EO2098"/>
          <cell r="EP2098"/>
          <cell r="EQ2098"/>
          <cell r="ER2098"/>
          <cell r="ES2098"/>
          <cell r="ET2098"/>
          <cell r="EU2098"/>
          <cell r="EV2098"/>
          <cell r="EW2098"/>
          <cell r="EX2098"/>
          <cell r="EY2098"/>
          <cell r="EZ2098"/>
          <cell r="FA2098"/>
          <cell r="FB2098"/>
          <cell r="FC2098"/>
          <cell r="FD2098"/>
          <cell r="FE2098"/>
          <cell r="FF2098"/>
          <cell r="FG2098"/>
          <cell r="FH2098"/>
          <cell r="FI2098"/>
          <cell r="FJ2098"/>
          <cell r="FK2098"/>
          <cell r="FL2098"/>
          <cell r="FM2098"/>
          <cell r="FN2098"/>
          <cell r="FO2098"/>
          <cell r="FP2098"/>
          <cell r="FQ2098"/>
          <cell r="FR2098"/>
          <cell r="FS2098"/>
          <cell r="FT2098"/>
          <cell r="FU2098"/>
          <cell r="FV2098"/>
          <cell r="FW2098"/>
          <cell r="FX2098"/>
          <cell r="FY2098"/>
          <cell r="FZ2098"/>
          <cell r="GA2098"/>
          <cell r="GB2098"/>
          <cell r="GC2098"/>
          <cell r="GD2098"/>
          <cell r="GE2098"/>
          <cell r="GF2098"/>
          <cell r="GG2098"/>
          <cell r="GH2098"/>
          <cell r="GI2098"/>
          <cell r="GJ2098"/>
          <cell r="GK2098"/>
          <cell r="GL2098"/>
          <cell r="GM2098"/>
          <cell r="GN2098"/>
          <cell r="GO2098"/>
          <cell r="GP2098"/>
          <cell r="GQ2098"/>
          <cell r="GR2098"/>
          <cell r="GS2098"/>
          <cell r="GT2098"/>
          <cell r="GU2098"/>
          <cell r="GV2098"/>
          <cell r="GW2098"/>
          <cell r="GX2098"/>
          <cell r="GY2098"/>
          <cell r="GZ2098"/>
          <cell r="HA2098">
            <v>-4369.8984375</v>
          </cell>
          <cell r="HB2098"/>
          <cell r="HC2098"/>
          <cell r="HD2098"/>
          <cell r="HE2098"/>
          <cell r="HF2098"/>
          <cell r="HG2098"/>
          <cell r="HH2098"/>
          <cell r="HI2098"/>
          <cell r="HJ2098">
            <v>0</v>
          </cell>
          <cell r="HK2098"/>
          <cell r="HL2098"/>
          <cell r="HM2098">
            <v>0</v>
          </cell>
          <cell r="HN2098">
            <v>0</v>
          </cell>
          <cell r="HO2098">
            <v>0</v>
          </cell>
          <cell r="HP2098">
            <v>0</v>
          </cell>
          <cell r="HQ2098">
            <v>0</v>
          </cell>
          <cell r="HR2098">
            <v>0</v>
          </cell>
          <cell r="HS2098">
            <v>-4369.8984375</v>
          </cell>
          <cell r="HT2098">
            <v>-4369.8984375</v>
          </cell>
          <cell r="HW2098"/>
          <cell r="ID2098">
            <v>0</v>
          </cell>
          <cell r="IE2098">
            <v>0</v>
          </cell>
          <cell r="IF2098">
            <v>-4369.8984375</v>
          </cell>
          <cell r="IG2098">
            <v>-4369.8984375</v>
          </cell>
          <cell r="IH2098">
            <v>-4369.8984375</v>
          </cell>
          <cell r="II2098">
            <v>-4369.8984375</v>
          </cell>
          <cell r="IJ2098"/>
          <cell r="IK2098"/>
          <cell r="IL2098"/>
          <cell r="IM2098"/>
          <cell r="IN2098"/>
          <cell r="IO2098"/>
          <cell r="IP2098"/>
          <cell r="IQ2098"/>
          <cell r="IR2098"/>
          <cell r="IS2098"/>
          <cell r="IT2098"/>
        </row>
        <row r="2099">
          <cell r="A2099">
            <v>-4369.8984375</v>
          </cell>
          <cell r="B2099">
            <v>-4369.8984375</v>
          </cell>
          <cell r="C2099">
            <v>-4369.8984375</v>
          </cell>
          <cell r="D2099">
            <v>-4369.8984375</v>
          </cell>
          <cell r="E2099">
            <v>-4369.8984375</v>
          </cell>
          <cell r="F2099">
            <v>-4369.8984375</v>
          </cell>
          <cell r="H2099">
            <v>-4369.8984375</v>
          </cell>
          <cell r="I2099">
            <v>-4369.8984375</v>
          </cell>
          <cell r="J2099">
            <v>-4369.8984375</v>
          </cell>
          <cell r="K2099">
            <v>-4369.8984375</v>
          </cell>
          <cell r="L2099">
            <v>-4369.8984375</v>
          </cell>
          <cell r="M2099">
            <v>-4369.8984375</v>
          </cell>
          <cell r="N2099">
            <v>-4369.8984375</v>
          </cell>
          <cell r="O2099">
            <v>-4369.8984375</v>
          </cell>
          <cell r="P2099">
            <v>-4369.8984375</v>
          </cell>
          <cell r="Q2099">
            <v>-4369.8984375</v>
          </cell>
          <cell r="R2099">
            <v>-4369.8984375</v>
          </cell>
          <cell r="S2099">
            <v>-4369.8984375</v>
          </cell>
          <cell r="T2099">
            <v>-4369.8984375</v>
          </cell>
          <cell r="U2099">
            <v>-4369.8984375</v>
          </cell>
          <cell r="V2099">
            <v>-4369.8984375</v>
          </cell>
          <cell r="W2099">
            <v>-4369.8984375</v>
          </cell>
          <cell r="X2099">
            <v>-4369.8984375</v>
          </cell>
          <cell r="Y2099">
            <v>-4369.8984375</v>
          </cell>
          <cell r="Z2099">
            <v>-4369.8984375</v>
          </cell>
          <cell r="AA2099">
            <v>-4369.8984375</v>
          </cell>
          <cell r="AB2099">
            <v>-4369.8984375</v>
          </cell>
          <cell r="AC2099">
            <v>-4369.8984375</v>
          </cell>
          <cell r="AD2099">
            <v>-4369.8984375</v>
          </cell>
          <cell r="AE2099">
            <v>-4369.8984375</v>
          </cell>
          <cell r="AF2099">
            <v>-4369.8984375</v>
          </cell>
          <cell r="AG2099">
            <v>-4369.8984375</v>
          </cell>
          <cell r="AH2099">
            <v>-4369.8984375</v>
          </cell>
          <cell r="AI2099">
            <v>-4369.8984375</v>
          </cell>
          <cell r="AJ2099"/>
          <cell r="AK2099"/>
          <cell r="AL2099"/>
          <cell r="AM2099"/>
          <cell r="AN2099">
            <v>-4369.8984375</v>
          </cell>
          <cell r="AO2099">
            <v>-4369.8984375</v>
          </cell>
          <cell r="AP2099"/>
          <cell r="AQ2099"/>
          <cell r="AR2099"/>
          <cell r="AS2099"/>
          <cell r="AT2099"/>
          <cell r="AU2099"/>
          <cell r="AV2099"/>
          <cell r="AW2099"/>
          <cell r="AX2099">
            <v>-4369.8984375</v>
          </cell>
          <cell r="AY2099"/>
          <cell r="AZ2099">
            <v>-4369.8984375</v>
          </cell>
          <cell r="BA2099"/>
          <cell r="BB2099">
            <v>-4369.8984375</v>
          </cell>
          <cell r="BC2099"/>
          <cell r="BD2099"/>
          <cell r="BE2099"/>
          <cell r="BF2099"/>
          <cell r="BG2099"/>
          <cell r="BH2099"/>
          <cell r="BI2099"/>
          <cell r="BJ2099"/>
          <cell r="BK2099"/>
          <cell r="BL2099">
            <v>-4369.8984375</v>
          </cell>
          <cell r="BM2099"/>
          <cell r="BN2099">
            <v>-4369.8984375</v>
          </cell>
          <cell r="BO2099"/>
          <cell r="BP2099"/>
          <cell r="BQ2099"/>
          <cell r="BR2099"/>
          <cell r="BS2099">
            <v>-4369.8984375</v>
          </cell>
          <cell r="BT2099"/>
          <cell r="BU2099"/>
          <cell r="BV2099"/>
          <cell r="BW2099"/>
          <cell r="BX2099"/>
          <cell r="BY2099"/>
          <cell r="BZ2099"/>
          <cell r="CA2099"/>
          <cell r="CB2099"/>
          <cell r="CC2099"/>
          <cell r="CD2099"/>
          <cell r="CE2099"/>
          <cell r="CF2099"/>
          <cell r="CG2099"/>
          <cell r="CH2099"/>
          <cell r="CI2099"/>
          <cell r="CJ2099"/>
          <cell r="CK2099"/>
          <cell r="CL2099"/>
          <cell r="CM2099"/>
          <cell r="CN2099"/>
          <cell r="CO2099"/>
          <cell r="CP2099"/>
          <cell r="CQ2099"/>
          <cell r="CR2099"/>
          <cell r="CS2099"/>
          <cell r="CT2099"/>
          <cell r="CU2099"/>
          <cell r="CV2099"/>
          <cell r="CW2099"/>
          <cell r="CX2099"/>
          <cell r="CY2099"/>
          <cell r="CZ2099">
            <v>-4369.8984375</v>
          </cell>
          <cell r="DA2099"/>
          <cell r="DB2099">
            <v>-4369.8984375</v>
          </cell>
          <cell r="DC2099"/>
          <cell r="DD2099"/>
          <cell r="DE2099"/>
          <cell r="DF2099"/>
          <cell r="DG2099"/>
          <cell r="DH2099">
            <v>-4369.8984375</v>
          </cell>
          <cell r="DI2099"/>
          <cell r="DJ2099"/>
          <cell r="DK2099"/>
          <cell r="DL2099">
            <v>-4369.8984375</v>
          </cell>
          <cell r="DM2099"/>
          <cell r="DN2099"/>
          <cell r="DO2099"/>
          <cell r="DP2099"/>
          <cell r="DQ2099"/>
          <cell r="DR2099"/>
          <cell r="DS2099"/>
          <cell r="DT2099"/>
          <cell r="DU2099"/>
          <cell r="DV2099"/>
          <cell r="DW2099"/>
          <cell r="DX2099"/>
          <cell r="DY2099"/>
          <cell r="DZ2099"/>
          <cell r="EA2099"/>
          <cell r="EB2099"/>
          <cell r="EC2099"/>
          <cell r="ED2099"/>
          <cell r="EE2099"/>
          <cell r="EF2099"/>
          <cell r="EG2099">
            <v>-4369.8984375</v>
          </cell>
          <cell r="EH2099"/>
          <cell r="EI2099"/>
          <cell r="EJ2099"/>
          <cell r="EK2099"/>
          <cell r="EL2099"/>
          <cell r="EM2099"/>
          <cell r="EN2099"/>
          <cell r="EO2099"/>
          <cell r="EP2099"/>
          <cell r="EQ2099"/>
          <cell r="ER2099"/>
          <cell r="ES2099"/>
          <cell r="ET2099"/>
          <cell r="EU2099"/>
          <cell r="EV2099"/>
          <cell r="EW2099"/>
          <cell r="EX2099"/>
          <cell r="EY2099"/>
          <cell r="EZ2099"/>
          <cell r="FA2099"/>
          <cell r="FB2099"/>
          <cell r="FC2099"/>
          <cell r="FD2099"/>
          <cell r="FE2099"/>
          <cell r="FF2099"/>
          <cell r="FG2099"/>
          <cell r="FH2099"/>
          <cell r="FI2099"/>
          <cell r="FJ2099"/>
          <cell r="FK2099"/>
          <cell r="FL2099"/>
          <cell r="FM2099"/>
          <cell r="FN2099"/>
          <cell r="FO2099"/>
          <cell r="FP2099"/>
          <cell r="FQ2099"/>
          <cell r="FR2099"/>
          <cell r="FS2099"/>
          <cell r="FT2099"/>
          <cell r="FU2099"/>
          <cell r="FV2099"/>
          <cell r="FW2099"/>
          <cell r="FX2099"/>
          <cell r="FY2099"/>
          <cell r="FZ2099"/>
          <cell r="GA2099"/>
          <cell r="GB2099"/>
          <cell r="GC2099"/>
          <cell r="GD2099"/>
          <cell r="GE2099"/>
          <cell r="GF2099"/>
          <cell r="GG2099"/>
          <cell r="GH2099"/>
          <cell r="GI2099"/>
          <cell r="GJ2099"/>
          <cell r="GK2099"/>
          <cell r="GL2099"/>
          <cell r="GM2099"/>
          <cell r="GN2099"/>
          <cell r="GO2099"/>
          <cell r="GP2099"/>
          <cell r="GQ2099"/>
          <cell r="GR2099"/>
          <cell r="GS2099"/>
          <cell r="GT2099"/>
          <cell r="GU2099"/>
          <cell r="GV2099"/>
          <cell r="GW2099"/>
          <cell r="GX2099"/>
          <cell r="GY2099"/>
          <cell r="GZ2099"/>
          <cell r="HA2099">
            <v>-4369.8984375</v>
          </cell>
          <cell r="HB2099"/>
          <cell r="HC2099"/>
          <cell r="HD2099"/>
          <cell r="HE2099"/>
          <cell r="HF2099"/>
          <cell r="HG2099"/>
          <cell r="HH2099"/>
          <cell r="HI2099"/>
          <cell r="HJ2099">
            <v>0</v>
          </cell>
          <cell r="HK2099"/>
          <cell r="HL2099"/>
          <cell r="HM2099">
            <v>0</v>
          </cell>
          <cell r="HN2099">
            <v>0</v>
          </cell>
          <cell r="HO2099">
            <v>0</v>
          </cell>
          <cell r="HP2099">
            <v>0</v>
          </cell>
          <cell r="HQ2099">
            <v>0</v>
          </cell>
          <cell r="HR2099">
            <v>0</v>
          </cell>
          <cell r="HS2099">
            <v>-4369.8984375</v>
          </cell>
          <cell r="HT2099">
            <v>-4369.8984375</v>
          </cell>
          <cell r="HW2099"/>
          <cell r="ID2099">
            <v>0</v>
          </cell>
          <cell r="IE2099">
            <v>0</v>
          </cell>
          <cell r="IF2099">
            <v>-4369.8984375</v>
          </cell>
          <cell r="IG2099">
            <v>-4369.8984375</v>
          </cell>
          <cell r="IH2099">
            <v>-4369.8984375</v>
          </cell>
          <cell r="II2099">
            <v>-4369.8984375</v>
          </cell>
          <cell r="IJ2099"/>
          <cell r="IK2099"/>
          <cell r="IL2099"/>
          <cell r="IM2099"/>
          <cell r="IN2099"/>
          <cell r="IO2099"/>
          <cell r="IP2099"/>
          <cell r="IQ2099"/>
          <cell r="IR2099"/>
          <cell r="IS2099"/>
          <cell r="IT2099"/>
        </row>
        <row r="2100">
          <cell r="A2100">
            <v>-4369.8984375</v>
          </cell>
          <cell r="B2100">
            <v>-4369.8984375</v>
          </cell>
          <cell r="C2100">
            <v>-4369.8984375</v>
          </cell>
          <cell r="D2100">
            <v>-4369.8984375</v>
          </cell>
          <cell r="E2100">
            <v>-4369.8984375</v>
          </cell>
          <cell r="F2100">
            <v>-4369.8984375</v>
          </cell>
          <cell r="H2100">
            <v>-4369.8984375</v>
          </cell>
          <cell r="I2100">
            <v>-4369.8984375</v>
          </cell>
          <cell r="J2100">
            <v>-4369.8984375</v>
          </cell>
          <cell r="K2100">
            <v>-4369.8984375</v>
          </cell>
          <cell r="L2100">
            <v>-4369.8984375</v>
          </cell>
          <cell r="M2100">
            <v>-4369.8984375</v>
          </cell>
          <cell r="N2100">
            <v>-4369.8984375</v>
          </cell>
          <cell r="O2100">
            <v>-4369.8984375</v>
          </cell>
          <cell r="P2100">
            <v>-4369.8984375</v>
          </cell>
          <cell r="Q2100">
            <v>-4369.8984375</v>
          </cell>
          <cell r="R2100">
            <v>-4369.8984375</v>
          </cell>
          <cell r="S2100">
            <v>-4369.8984375</v>
          </cell>
          <cell r="T2100">
            <v>-4369.8984375</v>
          </cell>
          <cell r="U2100">
            <v>-4369.8984375</v>
          </cell>
          <cell r="V2100">
            <v>-4369.8984375</v>
          </cell>
          <cell r="W2100">
            <v>-4369.8984375</v>
          </cell>
          <cell r="X2100">
            <v>-4369.8984375</v>
          </cell>
          <cell r="Y2100">
            <v>-4369.8984375</v>
          </cell>
          <cell r="Z2100">
            <v>-4369.8984375</v>
          </cell>
          <cell r="AA2100">
            <v>-4369.8984375</v>
          </cell>
          <cell r="AB2100">
            <v>-4369.8984375</v>
          </cell>
          <cell r="AC2100">
            <v>-4369.8984375</v>
          </cell>
          <cell r="AD2100">
            <v>-4369.8984375</v>
          </cell>
          <cell r="AE2100">
            <v>-4369.8984375</v>
          </cell>
          <cell r="AF2100">
            <v>-4369.8984375</v>
          </cell>
          <cell r="AG2100">
            <v>-4369.8984375</v>
          </cell>
          <cell r="AH2100">
            <v>-4369.8984375</v>
          </cell>
          <cell r="AI2100">
            <v>-4369.8984375</v>
          </cell>
          <cell r="AJ2100"/>
          <cell r="AK2100"/>
          <cell r="AL2100"/>
          <cell r="AM2100"/>
          <cell r="AN2100">
            <v>-4369.8984375</v>
          </cell>
          <cell r="AO2100">
            <v>-4369.8984375</v>
          </cell>
          <cell r="AP2100"/>
          <cell r="AQ2100"/>
          <cell r="AR2100"/>
          <cell r="AS2100"/>
          <cell r="AT2100"/>
          <cell r="AU2100"/>
          <cell r="AV2100"/>
          <cell r="AW2100"/>
          <cell r="AX2100">
            <v>-4369.8984375</v>
          </cell>
          <cell r="AY2100"/>
          <cell r="AZ2100">
            <v>-4369.8984375</v>
          </cell>
          <cell r="BA2100"/>
          <cell r="BB2100">
            <v>-4369.8984375</v>
          </cell>
          <cell r="BC2100"/>
          <cell r="BD2100"/>
          <cell r="BE2100"/>
          <cell r="BF2100"/>
          <cell r="BG2100"/>
          <cell r="BH2100"/>
          <cell r="BI2100"/>
          <cell r="BJ2100"/>
          <cell r="BK2100"/>
          <cell r="BL2100">
            <v>-4369.8984375</v>
          </cell>
          <cell r="BM2100"/>
          <cell r="BN2100">
            <v>-4369.8984375</v>
          </cell>
          <cell r="BO2100"/>
          <cell r="BP2100"/>
          <cell r="BQ2100"/>
          <cell r="BR2100"/>
          <cell r="BS2100">
            <v>-4369.8984375</v>
          </cell>
          <cell r="BT2100"/>
          <cell r="BU2100"/>
          <cell r="BV2100"/>
          <cell r="BW2100"/>
          <cell r="BX2100"/>
          <cell r="BY2100"/>
          <cell r="BZ2100"/>
          <cell r="CA2100"/>
          <cell r="CB2100"/>
          <cell r="CC2100"/>
          <cell r="CD2100"/>
          <cell r="CE2100"/>
          <cell r="CF2100"/>
          <cell r="CG2100"/>
          <cell r="CH2100"/>
          <cell r="CI2100"/>
          <cell r="CJ2100"/>
          <cell r="CK2100"/>
          <cell r="CL2100"/>
          <cell r="CM2100"/>
          <cell r="CN2100"/>
          <cell r="CO2100"/>
          <cell r="CP2100"/>
          <cell r="CQ2100"/>
          <cell r="CR2100"/>
          <cell r="CS2100"/>
          <cell r="CT2100"/>
          <cell r="CU2100"/>
          <cell r="CV2100"/>
          <cell r="CW2100"/>
          <cell r="CX2100"/>
          <cell r="CY2100"/>
          <cell r="CZ2100">
            <v>-4369.8984375</v>
          </cell>
          <cell r="DA2100"/>
          <cell r="DB2100">
            <v>-4369.8984375</v>
          </cell>
          <cell r="DC2100"/>
          <cell r="DD2100"/>
          <cell r="DE2100"/>
          <cell r="DF2100"/>
          <cell r="DG2100"/>
          <cell r="DH2100">
            <v>-4369.8984375</v>
          </cell>
          <cell r="DI2100"/>
          <cell r="DJ2100"/>
          <cell r="DK2100"/>
          <cell r="DL2100">
            <v>-4369.8984375</v>
          </cell>
          <cell r="DM2100"/>
          <cell r="DN2100"/>
          <cell r="DO2100"/>
          <cell r="DP2100"/>
          <cell r="DQ2100"/>
          <cell r="DR2100"/>
          <cell r="DS2100"/>
          <cell r="DT2100"/>
          <cell r="DU2100"/>
          <cell r="DV2100"/>
          <cell r="DW2100"/>
          <cell r="DX2100"/>
          <cell r="DY2100"/>
          <cell r="DZ2100"/>
          <cell r="EA2100"/>
          <cell r="EB2100"/>
          <cell r="EC2100"/>
          <cell r="ED2100"/>
          <cell r="EE2100"/>
          <cell r="EF2100"/>
          <cell r="EG2100">
            <v>-4369.8984375</v>
          </cell>
          <cell r="EH2100"/>
          <cell r="EI2100"/>
          <cell r="EJ2100"/>
          <cell r="EK2100"/>
          <cell r="EL2100"/>
          <cell r="EM2100"/>
          <cell r="EN2100"/>
          <cell r="EO2100"/>
          <cell r="EP2100"/>
          <cell r="EQ2100"/>
          <cell r="ER2100"/>
          <cell r="ES2100"/>
          <cell r="ET2100"/>
          <cell r="EU2100"/>
          <cell r="EV2100"/>
          <cell r="EW2100"/>
          <cell r="EX2100"/>
          <cell r="EY2100"/>
          <cell r="EZ2100"/>
          <cell r="FA2100"/>
          <cell r="FB2100"/>
          <cell r="FC2100"/>
          <cell r="FD2100"/>
          <cell r="FE2100"/>
          <cell r="FF2100"/>
          <cell r="FG2100"/>
          <cell r="FH2100"/>
          <cell r="FI2100"/>
          <cell r="FJ2100"/>
          <cell r="FK2100"/>
          <cell r="FL2100"/>
          <cell r="FM2100"/>
          <cell r="FN2100"/>
          <cell r="FO2100"/>
          <cell r="FP2100"/>
          <cell r="FQ2100"/>
          <cell r="FR2100"/>
          <cell r="FS2100"/>
          <cell r="FT2100"/>
          <cell r="FU2100"/>
          <cell r="FV2100"/>
          <cell r="FW2100"/>
          <cell r="FX2100"/>
          <cell r="FY2100"/>
          <cell r="FZ2100"/>
          <cell r="GA2100"/>
          <cell r="GB2100"/>
          <cell r="GC2100"/>
          <cell r="GD2100"/>
          <cell r="GE2100"/>
          <cell r="GF2100"/>
          <cell r="GG2100"/>
          <cell r="GH2100"/>
          <cell r="GI2100"/>
          <cell r="GJ2100"/>
          <cell r="GK2100"/>
          <cell r="GL2100"/>
          <cell r="GM2100"/>
          <cell r="GN2100"/>
          <cell r="GO2100"/>
          <cell r="GP2100"/>
          <cell r="GQ2100"/>
          <cell r="GR2100"/>
          <cell r="GS2100"/>
          <cell r="GT2100"/>
          <cell r="GU2100"/>
          <cell r="GV2100"/>
          <cell r="GW2100"/>
          <cell r="GX2100"/>
          <cell r="GY2100"/>
          <cell r="GZ2100"/>
          <cell r="HA2100">
            <v>-4369.8984375</v>
          </cell>
          <cell r="HB2100"/>
          <cell r="HC2100"/>
          <cell r="HD2100"/>
          <cell r="HE2100"/>
          <cell r="HF2100"/>
          <cell r="HG2100"/>
          <cell r="HH2100"/>
          <cell r="HI2100"/>
          <cell r="HJ2100">
            <v>0</v>
          </cell>
          <cell r="HK2100"/>
          <cell r="HL2100"/>
          <cell r="HM2100">
            <v>0</v>
          </cell>
          <cell r="HN2100">
            <v>0</v>
          </cell>
          <cell r="HO2100">
            <v>0</v>
          </cell>
          <cell r="HP2100">
            <v>0</v>
          </cell>
          <cell r="HQ2100">
            <v>0</v>
          </cell>
          <cell r="HR2100">
            <v>0</v>
          </cell>
          <cell r="HS2100">
            <v>-4369.8984375</v>
          </cell>
          <cell r="HT2100">
            <v>-4369.8984375</v>
          </cell>
          <cell r="HW2100"/>
          <cell r="ID2100">
            <v>0</v>
          </cell>
          <cell r="IE2100">
            <v>0</v>
          </cell>
          <cell r="IF2100">
            <v>-4369.8984375</v>
          </cell>
          <cell r="IG2100">
            <v>-4369.8984375</v>
          </cell>
          <cell r="IH2100">
            <v>-4369.8984375</v>
          </cell>
          <cell r="II2100">
            <v>-4369.8984375</v>
          </cell>
          <cell r="IJ2100"/>
          <cell r="IK2100"/>
          <cell r="IL2100"/>
          <cell r="IM2100"/>
          <cell r="IN2100"/>
          <cell r="IO2100"/>
          <cell r="IP2100"/>
          <cell r="IQ2100"/>
          <cell r="IR2100"/>
          <cell r="IS2100"/>
          <cell r="IT2100"/>
        </row>
        <row r="2101">
          <cell r="A2101">
            <v>-4369.8984375</v>
          </cell>
          <cell r="B2101">
            <v>-4369.8984375</v>
          </cell>
          <cell r="C2101">
            <v>-4369.8984375</v>
          </cell>
          <cell r="D2101">
            <v>-4369.8984375</v>
          </cell>
          <cell r="E2101">
            <v>-4369.8984375</v>
          </cell>
          <cell r="F2101">
            <v>-4369.8984375</v>
          </cell>
          <cell r="H2101">
            <v>-4369.8984375</v>
          </cell>
          <cell r="I2101">
            <v>-4369.8984375</v>
          </cell>
          <cell r="J2101">
            <v>-4369.8984375</v>
          </cell>
          <cell r="K2101">
            <v>-4369.8984375</v>
          </cell>
          <cell r="L2101">
            <v>-4369.8984375</v>
          </cell>
          <cell r="M2101">
            <v>-4369.8984375</v>
          </cell>
          <cell r="N2101">
            <v>-4369.8984375</v>
          </cell>
          <cell r="O2101">
            <v>-4369.8984375</v>
          </cell>
          <cell r="P2101">
            <v>-4369.8984375</v>
          </cell>
          <cell r="Q2101">
            <v>-4369.8984375</v>
          </cell>
          <cell r="R2101">
            <v>-4369.8984375</v>
          </cell>
          <cell r="S2101">
            <v>-4369.8984375</v>
          </cell>
          <cell r="T2101">
            <v>-4369.8984375</v>
          </cell>
          <cell r="U2101">
            <v>-4369.8984375</v>
          </cell>
          <cell r="V2101">
            <v>-4369.8984375</v>
          </cell>
          <cell r="W2101">
            <v>-4369.8984375</v>
          </cell>
          <cell r="X2101">
            <v>-4369.8984375</v>
          </cell>
          <cell r="Y2101">
            <v>-4369.8984375</v>
          </cell>
          <cell r="Z2101">
            <v>-4369.8984375</v>
          </cell>
          <cell r="AA2101">
            <v>-4369.8984375</v>
          </cell>
          <cell r="AB2101">
            <v>-4369.8984375</v>
          </cell>
          <cell r="AC2101">
            <v>-4369.8984375</v>
          </cell>
          <cell r="AD2101">
            <v>-4369.8984375</v>
          </cell>
          <cell r="AE2101">
            <v>-4369.8984375</v>
          </cell>
          <cell r="AF2101">
            <v>-4369.8984375</v>
          </cell>
          <cell r="AG2101">
            <v>-4369.8984375</v>
          </cell>
          <cell r="AH2101">
            <v>-4369.8984375</v>
          </cell>
          <cell r="AI2101">
            <v>-4369.8984375</v>
          </cell>
          <cell r="AJ2101"/>
          <cell r="AK2101"/>
          <cell r="AL2101"/>
          <cell r="AM2101"/>
          <cell r="AN2101">
            <v>-4369.8984375</v>
          </cell>
          <cell r="AO2101">
            <v>-4369.8984375</v>
          </cell>
          <cell r="AP2101"/>
          <cell r="AQ2101"/>
          <cell r="AR2101"/>
          <cell r="AS2101"/>
          <cell r="AT2101"/>
          <cell r="AU2101"/>
          <cell r="AV2101"/>
          <cell r="AW2101"/>
          <cell r="AX2101">
            <v>-4369.8984375</v>
          </cell>
          <cell r="AY2101"/>
          <cell r="AZ2101">
            <v>-4369.8984375</v>
          </cell>
          <cell r="BA2101"/>
          <cell r="BB2101">
            <v>-4369.8984375</v>
          </cell>
          <cell r="BC2101"/>
          <cell r="BD2101"/>
          <cell r="BE2101"/>
          <cell r="BF2101"/>
          <cell r="BG2101"/>
          <cell r="BH2101"/>
          <cell r="BI2101"/>
          <cell r="BJ2101"/>
          <cell r="BK2101"/>
          <cell r="BL2101">
            <v>-4369.8984375</v>
          </cell>
          <cell r="BM2101"/>
          <cell r="BN2101">
            <v>-4369.8984375</v>
          </cell>
          <cell r="BO2101"/>
          <cell r="BP2101"/>
          <cell r="BQ2101"/>
          <cell r="BR2101"/>
          <cell r="BS2101">
            <v>-4369.8984375</v>
          </cell>
          <cell r="BT2101"/>
          <cell r="BU2101"/>
          <cell r="BV2101"/>
          <cell r="BW2101"/>
          <cell r="BX2101"/>
          <cell r="BY2101"/>
          <cell r="BZ2101"/>
          <cell r="CA2101"/>
          <cell r="CB2101"/>
          <cell r="CC2101"/>
          <cell r="CD2101"/>
          <cell r="CE2101"/>
          <cell r="CF2101"/>
          <cell r="CG2101"/>
          <cell r="CH2101"/>
          <cell r="CI2101"/>
          <cell r="CJ2101"/>
          <cell r="CK2101"/>
          <cell r="CL2101"/>
          <cell r="CM2101"/>
          <cell r="CN2101"/>
          <cell r="CO2101"/>
          <cell r="CP2101"/>
          <cell r="CQ2101"/>
          <cell r="CR2101"/>
          <cell r="CS2101"/>
          <cell r="CT2101"/>
          <cell r="CU2101"/>
          <cell r="CV2101"/>
          <cell r="CW2101"/>
          <cell r="CX2101"/>
          <cell r="CY2101"/>
          <cell r="CZ2101">
            <v>-4369.8984375</v>
          </cell>
          <cell r="DA2101"/>
          <cell r="DB2101">
            <v>-4369.8984375</v>
          </cell>
          <cell r="DC2101"/>
          <cell r="DD2101"/>
          <cell r="DE2101"/>
          <cell r="DF2101"/>
          <cell r="DG2101"/>
          <cell r="DH2101">
            <v>-4369.8984375</v>
          </cell>
          <cell r="DI2101"/>
          <cell r="DJ2101"/>
          <cell r="DK2101"/>
          <cell r="DL2101">
            <v>-4369.8984375</v>
          </cell>
          <cell r="DM2101"/>
          <cell r="DN2101"/>
          <cell r="DO2101"/>
          <cell r="DP2101"/>
          <cell r="DQ2101"/>
          <cell r="DR2101"/>
          <cell r="DS2101"/>
          <cell r="DT2101"/>
          <cell r="DU2101"/>
          <cell r="DV2101"/>
          <cell r="DW2101"/>
          <cell r="DX2101"/>
          <cell r="DY2101"/>
          <cell r="DZ2101"/>
          <cell r="EA2101"/>
          <cell r="EB2101"/>
          <cell r="EC2101"/>
          <cell r="ED2101"/>
          <cell r="EE2101"/>
          <cell r="EF2101"/>
          <cell r="EG2101">
            <v>-4369.8984375</v>
          </cell>
          <cell r="EH2101"/>
          <cell r="EI2101"/>
          <cell r="EJ2101"/>
          <cell r="EK2101"/>
          <cell r="EL2101"/>
          <cell r="EM2101"/>
          <cell r="EN2101"/>
          <cell r="EO2101"/>
          <cell r="EP2101"/>
          <cell r="EQ2101"/>
          <cell r="ER2101"/>
          <cell r="ES2101"/>
          <cell r="ET2101"/>
          <cell r="EU2101"/>
          <cell r="EV2101"/>
          <cell r="EW2101"/>
          <cell r="EX2101"/>
          <cell r="EY2101"/>
          <cell r="EZ2101"/>
          <cell r="FA2101"/>
          <cell r="FB2101"/>
          <cell r="FC2101"/>
          <cell r="FD2101"/>
          <cell r="FE2101"/>
          <cell r="FF2101"/>
          <cell r="FG2101"/>
          <cell r="FH2101"/>
          <cell r="FI2101"/>
          <cell r="FJ2101"/>
          <cell r="FK2101"/>
          <cell r="FL2101"/>
          <cell r="FM2101"/>
          <cell r="FN2101"/>
          <cell r="FO2101"/>
          <cell r="FP2101"/>
          <cell r="FQ2101"/>
          <cell r="FR2101"/>
          <cell r="FS2101"/>
          <cell r="FT2101"/>
          <cell r="FU2101"/>
          <cell r="FV2101"/>
          <cell r="FW2101"/>
          <cell r="FX2101"/>
          <cell r="FY2101"/>
          <cell r="FZ2101"/>
          <cell r="GA2101"/>
          <cell r="GB2101"/>
          <cell r="GC2101"/>
          <cell r="GD2101"/>
          <cell r="GE2101"/>
          <cell r="GF2101"/>
          <cell r="GG2101"/>
          <cell r="GH2101"/>
          <cell r="GI2101"/>
          <cell r="GJ2101"/>
          <cell r="GK2101"/>
          <cell r="GL2101"/>
          <cell r="GM2101"/>
          <cell r="GN2101"/>
          <cell r="GO2101"/>
          <cell r="GP2101"/>
          <cell r="GQ2101"/>
          <cell r="GR2101"/>
          <cell r="GS2101"/>
          <cell r="GT2101"/>
          <cell r="GU2101"/>
          <cell r="GV2101"/>
          <cell r="GW2101"/>
          <cell r="GX2101"/>
          <cell r="GY2101"/>
          <cell r="GZ2101"/>
          <cell r="HA2101">
            <v>-4369.8984375</v>
          </cell>
          <cell r="HB2101"/>
          <cell r="HC2101"/>
          <cell r="HD2101"/>
          <cell r="HE2101"/>
          <cell r="HF2101"/>
          <cell r="HG2101"/>
          <cell r="HH2101"/>
          <cell r="HI2101"/>
          <cell r="HJ2101">
            <v>0</v>
          </cell>
          <cell r="HK2101"/>
          <cell r="HL2101"/>
          <cell r="HM2101">
            <v>0</v>
          </cell>
          <cell r="HN2101">
            <v>0</v>
          </cell>
          <cell r="HO2101">
            <v>0</v>
          </cell>
          <cell r="HP2101">
            <v>0</v>
          </cell>
          <cell r="HQ2101">
            <v>0</v>
          </cell>
          <cell r="HR2101">
            <v>0</v>
          </cell>
          <cell r="HS2101">
            <v>-4369.8984375</v>
          </cell>
          <cell r="HT2101">
            <v>-4369.8984375</v>
          </cell>
          <cell r="HW2101"/>
          <cell r="ID2101">
            <v>0</v>
          </cell>
          <cell r="IE2101">
            <v>0</v>
          </cell>
          <cell r="IF2101">
            <v>-4369.8984375</v>
          </cell>
          <cell r="IG2101">
            <v>-4369.8984375</v>
          </cell>
          <cell r="IH2101">
            <v>-4369.8984375</v>
          </cell>
          <cell r="II2101">
            <v>-4369.8984375</v>
          </cell>
          <cell r="IJ2101"/>
          <cell r="IK2101"/>
          <cell r="IL2101"/>
          <cell r="IM2101"/>
          <cell r="IN2101"/>
          <cell r="IO2101"/>
          <cell r="IP2101"/>
          <cell r="IQ2101"/>
          <cell r="IR2101"/>
          <cell r="IS2101"/>
          <cell r="IT2101"/>
        </row>
        <row r="2102">
          <cell r="A2102">
            <v>-4369.8984375</v>
          </cell>
          <cell r="B2102">
            <v>-4369.8984375</v>
          </cell>
          <cell r="C2102">
            <v>-4369.8984375</v>
          </cell>
          <cell r="D2102">
            <v>-4369.8984375</v>
          </cell>
          <cell r="E2102">
            <v>-4369.8984375</v>
          </cell>
          <cell r="F2102">
            <v>-4369.8984375</v>
          </cell>
          <cell r="H2102">
            <v>-4369.8984375</v>
          </cell>
          <cell r="I2102">
            <v>-4369.8984375</v>
          </cell>
          <cell r="J2102">
            <v>-4369.8984375</v>
          </cell>
          <cell r="K2102">
            <v>-4369.8984375</v>
          </cell>
          <cell r="L2102">
            <v>-4369.8984375</v>
          </cell>
          <cell r="M2102">
            <v>-4369.8984375</v>
          </cell>
          <cell r="N2102">
            <v>-4369.8984375</v>
          </cell>
          <cell r="O2102">
            <v>-4369.8984375</v>
          </cell>
          <cell r="P2102">
            <v>-4369.8984375</v>
          </cell>
          <cell r="Q2102">
            <v>-4369.8984375</v>
          </cell>
          <cell r="R2102">
            <v>-4369.8984375</v>
          </cell>
          <cell r="S2102">
            <v>-4369.8984375</v>
          </cell>
          <cell r="T2102">
            <v>-4369.8984375</v>
          </cell>
          <cell r="U2102">
            <v>-4369.8984375</v>
          </cell>
          <cell r="V2102">
            <v>-4369.8984375</v>
          </cell>
          <cell r="W2102">
            <v>-4369.8984375</v>
          </cell>
          <cell r="X2102">
            <v>-4369.8984375</v>
          </cell>
          <cell r="Y2102">
            <v>-4369.8984375</v>
          </cell>
          <cell r="Z2102">
            <v>-4369.8984375</v>
          </cell>
          <cell r="AA2102">
            <v>-4369.8984375</v>
          </cell>
          <cell r="AB2102">
            <v>-4369.8984375</v>
          </cell>
          <cell r="AC2102">
            <v>-4369.8984375</v>
          </cell>
          <cell r="AD2102">
            <v>-4369.8984375</v>
          </cell>
          <cell r="AE2102">
            <v>-4369.8984375</v>
          </cell>
          <cell r="AF2102">
            <v>-4369.8984375</v>
          </cell>
          <cell r="AG2102">
            <v>-4369.8984375</v>
          </cell>
          <cell r="AH2102">
            <v>-4369.8984375</v>
          </cell>
          <cell r="AI2102">
            <v>-4369.8984375</v>
          </cell>
          <cell r="AJ2102"/>
          <cell r="AK2102"/>
          <cell r="AL2102"/>
          <cell r="AM2102"/>
          <cell r="AN2102">
            <v>-4369.8984375</v>
          </cell>
          <cell r="AO2102">
            <v>-4369.8984375</v>
          </cell>
          <cell r="AP2102"/>
          <cell r="AQ2102"/>
          <cell r="AR2102"/>
          <cell r="AS2102"/>
          <cell r="AT2102"/>
          <cell r="AU2102"/>
          <cell r="AV2102"/>
          <cell r="AW2102"/>
          <cell r="AX2102">
            <v>-4369.8984375</v>
          </cell>
          <cell r="AY2102"/>
          <cell r="AZ2102">
            <v>-4369.8984375</v>
          </cell>
          <cell r="BA2102"/>
          <cell r="BB2102">
            <v>-4369.8984375</v>
          </cell>
          <cell r="BC2102"/>
          <cell r="BD2102"/>
          <cell r="BE2102"/>
          <cell r="BF2102"/>
          <cell r="BG2102"/>
          <cell r="BH2102"/>
          <cell r="BI2102"/>
          <cell r="BJ2102"/>
          <cell r="BK2102"/>
          <cell r="BL2102">
            <v>-4369.8984375</v>
          </cell>
          <cell r="BM2102"/>
          <cell r="BN2102">
            <v>-4369.8984375</v>
          </cell>
          <cell r="BO2102"/>
          <cell r="BP2102"/>
          <cell r="BQ2102"/>
          <cell r="BR2102"/>
          <cell r="BS2102">
            <v>-4369.8984375</v>
          </cell>
          <cell r="BT2102"/>
          <cell r="BU2102"/>
          <cell r="BV2102"/>
          <cell r="BW2102"/>
          <cell r="BX2102"/>
          <cell r="BY2102"/>
          <cell r="BZ2102"/>
          <cell r="CA2102"/>
          <cell r="CB2102"/>
          <cell r="CC2102"/>
          <cell r="CD2102"/>
          <cell r="CE2102"/>
          <cell r="CF2102"/>
          <cell r="CG2102"/>
          <cell r="CH2102"/>
          <cell r="CI2102"/>
          <cell r="CJ2102"/>
          <cell r="CK2102"/>
          <cell r="CL2102"/>
          <cell r="CM2102"/>
          <cell r="CN2102"/>
          <cell r="CO2102"/>
          <cell r="CP2102"/>
          <cell r="CQ2102"/>
          <cell r="CR2102"/>
          <cell r="CS2102"/>
          <cell r="CT2102"/>
          <cell r="CU2102"/>
          <cell r="CV2102"/>
          <cell r="CW2102"/>
          <cell r="CX2102"/>
          <cell r="CY2102"/>
          <cell r="CZ2102">
            <v>-4369.8984375</v>
          </cell>
          <cell r="DA2102"/>
          <cell r="DB2102">
            <v>-4369.8984375</v>
          </cell>
          <cell r="DC2102"/>
          <cell r="DD2102"/>
          <cell r="DE2102"/>
          <cell r="DF2102"/>
          <cell r="DG2102"/>
          <cell r="DH2102">
            <v>-4369.8984375</v>
          </cell>
          <cell r="DI2102"/>
          <cell r="DJ2102"/>
          <cell r="DK2102"/>
          <cell r="DL2102">
            <v>-4369.8984375</v>
          </cell>
          <cell r="DM2102"/>
          <cell r="DN2102"/>
          <cell r="DO2102"/>
          <cell r="DP2102"/>
          <cell r="DQ2102"/>
          <cell r="DR2102"/>
          <cell r="DS2102"/>
          <cell r="DT2102"/>
          <cell r="DU2102"/>
          <cell r="DV2102"/>
          <cell r="DW2102"/>
          <cell r="DX2102"/>
          <cell r="DY2102"/>
          <cell r="DZ2102"/>
          <cell r="EA2102"/>
          <cell r="EB2102"/>
          <cell r="EC2102"/>
          <cell r="ED2102"/>
          <cell r="EE2102"/>
          <cell r="EF2102"/>
          <cell r="EG2102">
            <v>-4369.8984375</v>
          </cell>
          <cell r="EH2102"/>
          <cell r="EI2102"/>
          <cell r="EJ2102"/>
          <cell r="EK2102"/>
          <cell r="EL2102"/>
          <cell r="EM2102"/>
          <cell r="EN2102"/>
          <cell r="EO2102"/>
          <cell r="EP2102"/>
          <cell r="EQ2102"/>
          <cell r="ER2102"/>
          <cell r="ES2102"/>
          <cell r="ET2102"/>
          <cell r="EU2102"/>
          <cell r="EV2102"/>
          <cell r="EW2102"/>
          <cell r="EX2102"/>
          <cell r="EY2102"/>
          <cell r="EZ2102"/>
          <cell r="FA2102"/>
          <cell r="FB2102"/>
          <cell r="FC2102"/>
          <cell r="FD2102"/>
          <cell r="FE2102"/>
          <cell r="FF2102"/>
          <cell r="FG2102"/>
          <cell r="FH2102"/>
          <cell r="FI2102"/>
          <cell r="FJ2102"/>
          <cell r="FK2102"/>
          <cell r="FL2102"/>
          <cell r="FM2102"/>
          <cell r="FN2102"/>
          <cell r="FO2102"/>
          <cell r="FP2102"/>
          <cell r="FQ2102"/>
          <cell r="FR2102"/>
          <cell r="FS2102"/>
          <cell r="FT2102"/>
          <cell r="FU2102"/>
          <cell r="FV2102"/>
          <cell r="FW2102"/>
          <cell r="FX2102"/>
          <cell r="FY2102"/>
          <cell r="FZ2102"/>
          <cell r="GA2102"/>
          <cell r="GB2102"/>
          <cell r="GC2102"/>
          <cell r="GD2102"/>
          <cell r="GE2102"/>
          <cell r="GF2102"/>
          <cell r="GG2102"/>
          <cell r="GH2102"/>
          <cell r="GI2102"/>
          <cell r="GJ2102"/>
          <cell r="GK2102"/>
          <cell r="GL2102"/>
          <cell r="GM2102"/>
          <cell r="GN2102"/>
          <cell r="GO2102"/>
          <cell r="GP2102"/>
          <cell r="GQ2102"/>
          <cell r="GR2102"/>
          <cell r="GS2102"/>
          <cell r="GT2102"/>
          <cell r="GU2102"/>
          <cell r="GV2102"/>
          <cell r="GW2102"/>
          <cell r="GX2102"/>
          <cell r="GY2102"/>
          <cell r="GZ2102"/>
          <cell r="HA2102">
            <v>-4369.8984375</v>
          </cell>
          <cell r="HB2102"/>
          <cell r="HC2102"/>
          <cell r="HD2102"/>
          <cell r="HE2102"/>
          <cell r="HF2102"/>
          <cell r="HG2102"/>
          <cell r="HH2102"/>
          <cell r="HI2102"/>
          <cell r="HJ2102">
            <v>0</v>
          </cell>
          <cell r="HK2102"/>
          <cell r="HL2102"/>
          <cell r="HM2102">
            <v>0</v>
          </cell>
          <cell r="HN2102">
            <v>0</v>
          </cell>
          <cell r="HO2102">
            <v>0</v>
          </cell>
          <cell r="HP2102">
            <v>0</v>
          </cell>
          <cell r="HQ2102">
            <v>0</v>
          </cell>
          <cell r="HR2102">
            <v>0</v>
          </cell>
          <cell r="HS2102">
            <v>-4369.8984375</v>
          </cell>
          <cell r="HT2102">
            <v>-4369.8984375</v>
          </cell>
          <cell r="HW2102"/>
          <cell r="ID2102">
            <v>0</v>
          </cell>
          <cell r="IE2102">
            <v>0</v>
          </cell>
          <cell r="IF2102">
            <v>-4369.8984375</v>
          </cell>
          <cell r="IG2102">
            <v>-4369.8984375</v>
          </cell>
          <cell r="IH2102">
            <v>-4369.8984375</v>
          </cell>
          <cell r="II2102">
            <v>-4369.8984375</v>
          </cell>
          <cell r="IJ2102"/>
          <cell r="IK2102"/>
          <cell r="IL2102"/>
          <cell r="IM2102"/>
          <cell r="IN2102"/>
          <cell r="IO2102"/>
          <cell r="IP2102"/>
          <cell r="IQ2102"/>
          <cell r="IR2102"/>
          <cell r="IS2102"/>
          <cell r="IT2102"/>
        </row>
        <row r="2103">
          <cell r="A2103">
            <v>-4369.8984375</v>
          </cell>
          <cell r="B2103">
            <v>-4369.8984375</v>
          </cell>
          <cell r="C2103">
            <v>-4369.8984375</v>
          </cell>
          <cell r="D2103">
            <v>-4369.8984375</v>
          </cell>
          <cell r="E2103">
            <v>-4369.8984375</v>
          </cell>
          <cell r="F2103">
            <v>-4369.8984375</v>
          </cell>
          <cell r="H2103">
            <v>-4369.8984375</v>
          </cell>
          <cell r="I2103">
            <v>-4369.8984375</v>
          </cell>
          <cell r="J2103">
            <v>-4369.8984375</v>
          </cell>
          <cell r="K2103">
            <v>-4369.8984375</v>
          </cell>
          <cell r="L2103">
            <v>-4369.8984375</v>
          </cell>
          <cell r="M2103">
            <v>-4369.8984375</v>
          </cell>
          <cell r="N2103">
            <v>-4369.8984375</v>
          </cell>
          <cell r="O2103">
            <v>-4369.8984375</v>
          </cell>
          <cell r="P2103">
            <v>-4369.8984375</v>
          </cell>
          <cell r="Q2103">
            <v>-4369.8984375</v>
          </cell>
          <cell r="R2103">
            <v>-4369.8984375</v>
          </cell>
          <cell r="S2103">
            <v>-4369.8984375</v>
          </cell>
          <cell r="T2103">
            <v>-4369.8984375</v>
          </cell>
          <cell r="U2103">
            <v>-4369.8984375</v>
          </cell>
          <cell r="V2103">
            <v>-4369.8984375</v>
          </cell>
          <cell r="W2103">
            <v>-4369.8984375</v>
          </cell>
          <cell r="X2103">
            <v>-4369.8984375</v>
          </cell>
          <cell r="Y2103">
            <v>-4369.8984375</v>
          </cell>
          <cell r="Z2103">
            <v>-4369.8984375</v>
          </cell>
          <cell r="AA2103">
            <v>-4369.8984375</v>
          </cell>
          <cell r="AB2103">
            <v>-4369.8984375</v>
          </cell>
          <cell r="AC2103">
            <v>-4369.8984375</v>
          </cell>
          <cell r="AD2103">
            <v>-4369.8984375</v>
          </cell>
          <cell r="AE2103">
            <v>-4369.8984375</v>
          </cell>
          <cell r="AF2103">
            <v>-4369.8984375</v>
          </cell>
          <cell r="AG2103">
            <v>-4369.8984375</v>
          </cell>
          <cell r="AH2103">
            <v>-4369.8984375</v>
          </cell>
          <cell r="AI2103">
            <v>-4369.8984375</v>
          </cell>
          <cell r="AJ2103"/>
          <cell r="AK2103"/>
          <cell r="AL2103"/>
          <cell r="AM2103"/>
          <cell r="AN2103">
            <v>-4369.8984375</v>
          </cell>
          <cell r="AO2103">
            <v>-4369.8984375</v>
          </cell>
          <cell r="AP2103"/>
          <cell r="AQ2103"/>
          <cell r="AR2103"/>
          <cell r="AS2103"/>
          <cell r="AT2103"/>
          <cell r="AU2103"/>
          <cell r="AV2103"/>
          <cell r="AW2103"/>
          <cell r="AX2103">
            <v>-4369.8984375</v>
          </cell>
          <cell r="AY2103"/>
          <cell r="AZ2103">
            <v>-4369.8984375</v>
          </cell>
          <cell r="BA2103"/>
          <cell r="BB2103">
            <v>-4369.8984375</v>
          </cell>
          <cell r="BC2103"/>
          <cell r="BD2103"/>
          <cell r="BE2103"/>
          <cell r="BF2103"/>
          <cell r="BG2103"/>
          <cell r="BH2103"/>
          <cell r="BI2103"/>
          <cell r="BJ2103"/>
          <cell r="BK2103"/>
          <cell r="BL2103">
            <v>-4369.8984375</v>
          </cell>
          <cell r="BM2103"/>
          <cell r="BN2103">
            <v>-4369.8984375</v>
          </cell>
          <cell r="BO2103"/>
          <cell r="BP2103"/>
          <cell r="BQ2103"/>
          <cell r="BR2103"/>
          <cell r="BS2103">
            <v>-4369.8984375</v>
          </cell>
          <cell r="BT2103"/>
          <cell r="BU2103"/>
          <cell r="BV2103"/>
          <cell r="BW2103"/>
          <cell r="BX2103"/>
          <cell r="BY2103"/>
          <cell r="BZ2103"/>
          <cell r="CA2103"/>
          <cell r="CB2103"/>
          <cell r="CC2103"/>
          <cell r="CD2103"/>
          <cell r="CE2103"/>
          <cell r="CF2103"/>
          <cell r="CG2103"/>
          <cell r="CH2103"/>
          <cell r="CI2103"/>
          <cell r="CJ2103"/>
          <cell r="CK2103"/>
          <cell r="CL2103"/>
          <cell r="CM2103"/>
          <cell r="CN2103"/>
          <cell r="CO2103"/>
          <cell r="CP2103"/>
          <cell r="CQ2103"/>
          <cell r="CR2103"/>
          <cell r="CS2103"/>
          <cell r="CT2103"/>
          <cell r="CU2103"/>
          <cell r="CV2103"/>
          <cell r="CW2103"/>
          <cell r="CX2103"/>
          <cell r="CY2103"/>
          <cell r="CZ2103">
            <v>-4369.8984375</v>
          </cell>
          <cell r="DA2103"/>
          <cell r="DB2103">
            <v>-4369.8984375</v>
          </cell>
          <cell r="DC2103"/>
          <cell r="DD2103"/>
          <cell r="DE2103"/>
          <cell r="DF2103"/>
          <cell r="DG2103"/>
          <cell r="DH2103">
            <v>-4369.8984375</v>
          </cell>
          <cell r="DI2103"/>
          <cell r="DJ2103"/>
          <cell r="DK2103"/>
          <cell r="DL2103">
            <v>-4369.8984375</v>
          </cell>
          <cell r="DM2103"/>
          <cell r="DN2103"/>
          <cell r="DO2103"/>
          <cell r="DP2103"/>
          <cell r="DQ2103"/>
          <cell r="DR2103"/>
          <cell r="DS2103"/>
          <cell r="DT2103"/>
          <cell r="DU2103"/>
          <cell r="DV2103"/>
          <cell r="DW2103"/>
          <cell r="DX2103"/>
          <cell r="DY2103"/>
          <cell r="DZ2103"/>
          <cell r="EA2103"/>
          <cell r="EB2103"/>
          <cell r="EC2103"/>
          <cell r="ED2103"/>
          <cell r="EE2103"/>
          <cell r="EF2103"/>
          <cell r="EG2103">
            <v>-4369.8984375</v>
          </cell>
          <cell r="EH2103"/>
          <cell r="EI2103"/>
          <cell r="EJ2103"/>
          <cell r="EK2103"/>
          <cell r="EL2103"/>
          <cell r="EM2103"/>
          <cell r="EN2103"/>
          <cell r="EO2103"/>
          <cell r="EP2103"/>
          <cell r="EQ2103"/>
          <cell r="ER2103"/>
          <cell r="ES2103"/>
          <cell r="ET2103"/>
          <cell r="EU2103"/>
          <cell r="EV2103"/>
          <cell r="EW2103"/>
          <cell r="EX2103"/>
          <cell r="EY2103"/>
          <cell r="EZ2103"/>
          <cell r="FA2103"/>
          <cell r="FB2103"/>
          <cell r="FC2103"/>
          <cell r="FD2103"/>
          <cell r="FE2103"/>
          <cell r="FF2103"/>
          <cell r="FG2103"/>
          <cell r="FH2103"/>
          <cell r="FI2103"/>
          <cell r="FJ2103"/>
          <cell r="FK2103"/>
          <cell r="FL2103"/>
          <cell r="FM2103"/>
          <cell r="FN2103"/>
          <cell r="FO2103"/>
          <cell r="FP2103"/>
          <cell r="FQ2103"/>
          <cell r="FR2103"/>
          <cell r="FS2103"/>
          <cell r="FT2103"/>
          <cell r="FU2103"/>
          <cell r="FV2103"/>
          <cell r="FW2103"/>
          <cell r="FX2103"/>
          <cell r="FY2103"/>
          <cell r="FZ2103"/>
          <cell r="GA2103"/>
          <cell r="GB2103"/>
          <cell r="GC2103"/>
          <cell r="GD2103"/>
          <cell r="GE2103"/>
          <cell r="GF2103"/>
          <cell r="GG2103"/>
          <cell r="GH2103"/>
          <cell r="GI2103"/>
          <cell r="GJ2103"/>
          <cell r="GK2103"/>
          <cell r="GL2103"/>
          <cell r="GM2103"/>
          <cell r="GN2103"/>
          <cell r="GO2103"/>
          <cell r="GP2103"/>
          <cell r="GQ2103"/>
          <cell r="GR2103"/>
          <cell r="GS2103"/>
          <cell r="GT2103"/>
          <cell r="GU2103"/>
          <cell r="GV2103"/>
          <cell r="GW2103"/>
          <cell r="GX2103"/>
          <cell r="GY2103"/>
          <cell r="GZ2103"/>
          <cell r="HA2103">
            <v>-4369.8984375</v>
          </cell>
          <cell r="HB2103"/>
          <cell r="HC2103"/>
          <cell r="HD2103"/>
          <cell r="HE2103"/>
          <cell r="HF2103"/>
          <cell r="HG2103"/>
          <cell r="HH2103"/>
          <cell r="HI2103"/>
          <cell r="HJ2103">
            <v>0</v>
          </cell>
          <cell r="HK2103"/>
          <cell r="HL2103"/>
          <cell r="HM2103">
            <v>0</v>
          </cell>
          <cell r="HN2103">
            <v>0</v>
          </cell>
          <cell r="HO2103">
            <v>0</v>
          </cell>
          <cell r="HP2103">
            <v>0</v>
          </cell>
          <cell r="HQ2103">
            <v>0</v>
          </cell>
          <cell r="HR2103">
            <v>0</v>
          </cell>
          <cell r="HS2103">
            <v>-4369.8984375</v>
          </cell>
          <cell r="HT2103">
            <v>-4369.8984375</v>
          </cell>
          <cell r="HW2103"/>
          <cell r="ID2103">
            <v>0</v>
          </cell>
          <cell r="IE2103">
            <v>0</v>
          </cell>
          <cell r="IF2103">
            <v>-4369.8984375</v>
          </cell>
          <cell r="IG2103">
            <v>-4369.8984375</v>
          </cell>
          <cell r="IH2103">
            <v>-4369.8984375</v>
          </cell>
          <cell r="II2103">
            <v>-4369.8984375</v>
          </cell>
          <cell r="IJ2103"/>
          <cell r="IK2103"/>
          <cell r="IL2103"/>
          <cell r="IM2103"/>
          <cell r="IN2103"/>
          <cell r="IO2103"/>
          <cell r="IP2103"/>
          <cell r="IQ2103"/>
          <cell r="IR2103"/>
          <cell r="IS2103"/>
          <cell r="IT2103"/>
        </row>
        <row r="2104">
          <cell r="A2104">
            <v>-4369.8984375</v>
          </cell>
          <cell r="B2104">
            <v>-4369.8984375</v>
          </cell>
          <cell r="C2104">
            <v>-4369.8984375</v>
          </cell>
          <cell r="D2104">
            <v>-4369.8984375</v>
          </cell>
          <cell r="E2104">
            <v>-4369.8984375</v>
          </cell>
          <cell r="F2104">
            <v>-4369.8984375</v>
          </cell>
          <cell r="H2104">
            <v>-4369.8984375</v>
          </cell>
          <cell r="I2104">
            <v>-4369.8984375</v>
          </cell>
          <cell r="J2104">
            <v>-4369.8984375</v>
          </cell>
          <cell r="K2104">
            <v>-4369.8984375</v>
          </cell>
          <cell r="L2104">
            <v>-4369.8984375</v>
          </cell>
          <cell r="M2104">
            <v>-4369.8984375</v>
          </cell>
          <cell r="N2104">
            <v>-4369.8984375</v>
          </cell>
          <cell r="O2104">
            <v>-4369.8984375</v>
          </cell>
          <cell r="P2104">
            <v>-4369.8984375</v>
          </cell>
          <cell r="Q2104">
            <v>-4369.8984375</v>
          </cell>
          <cell r="R2104">
            <v>-4369.8984375</v>
          </cell>
          <cell r="S2104">
            <v>-4369.8984375</v>
          </cell>
          <cell r="T2104">
            <v>-4369.8984375</v>
          </cell>
          <cell r="U2104">
            <v>-4369.8984375</v>
          </cell>
          <cell r="V2104">
            <v>-4369.8984375</v>
          </cell>
          <cell r="W2104">
            <v>-4369.8984375</v>
          </cell>
          <cell r="X2104">
            <v>-4369.8984375</v>
          </cell>
          <cell r="Y2104">
            <v>-4369.8984375</v>
          </cell>
          <cell r="Z2104">
            <v>-4369.8984375</v>
          </cell>
          <cell r="AA2104">
            <v>-4369.8984375</v>
          </cell>
          <cell r="AB2104">
            <v>-4369.8984375</v>
          </cell>
          <cell r="AC2104">
            <v>-4369.8984375</v>
          </cell>
          <cell r="AD2104">
            <v>-4369.8984375</v>
          </cell>
          <cell r="AE2104">
            <v>-4369.8984375</v>
          </cell>
          <cell r="AF2104">
            <v>-4369.8984375</v>
          </cell>
          <cell r="AG2104">
            <v>-4369.8984375</v>
          </cell>
          <cell r="AH2104">
            <v>-4369.8984375</v>
          </cell>
          <cell r="AI2104">
            <v>-4369.8984375</v>
          </cell>
          <cell r="AJ2104"/>
          <cell r="AK2104"/>
          <cell r="AL2104"/>
          <cell r="AM2104"/>
          <cell r="AN2104">
            <v>-4369.8984375</v>
          </cell>
          <cell r="AO2104">
            <v>-4369.8984375</v>
          </cell>
          <cell r="AP2104"/>
          <cell r="AQ2104"/>
          <cell r="AR2104"/>
          <cell r="AS2104"/>
          <cell r="AT2104"/>
          <cell r="AU2104"/>
          <cell r="AV2104"/>
          <cell r="AW2104"/>
          <cell r="AX2104">
            <v>-4369.8984375</v>
          </cell>
          <cell r="AY2104"/>
          <cell r="AZ2104">
            <v>-4369.8984375</v>
          </cell>
          <cell r="BA2104"/>
          <cell r="BB2104">
            <v>-4369.8984375</v>
          </cell>
          <cell r="BC2104"/>
          <cell r="BD2104"/>
          <cell r="BE2104"/>
          <cell r="BF2104"/>
          <cell r="BG2104"/>
          <cell r="BH2104"/>
          <cell r="BI2104"/>
          <cell r="BJ2104"/>
          <cell r="BK2104"/>
          <cell r="BL2104">
            <v>-4369.8984375</v>
          </cell>
          <cell r="BM2104"/>
          <cell r="BN2104">
            <v>-4369.8984375</v>
          </cell>
          <cell r="BO2104"/>
          <cell r="BP2104"/>
          <cell r="BQ2104"/>
          <cell r="BR2104"/>
          <cell r="BS2104">
            <v>-4369.8984375</v>
          </cell>
          <cell r="BT2104"/>
          <cell r="BU2104"/>
          <cell r="BV2104"/>
          <cell r="BW2104"/>
          <cell r="BX2104"/>
          <cell r="BY2104"/>
          <cell r="BZ2104"/>
          <cell r="CA2104"/>
          <cell r="CB2104"/>
          <cell r="CC2104"/>
          <cell r="CD2104"/>
          <cell r="CE2104"/>
          <cell r="CF2104"/>
          <cell r="CG2104"/>
          <cell r="CH2104"/>
          <cell r="CI2104"/>
          <cell r="CJ2104"/>
          <cell r="CK2104"/>
          <cell r="CL2104"/>
          <cell r="CM2104"/>
          <cell r="CN2104"/>
          <cell r="CO2104"/>
          <cell r="CP2104"/>
          <cell r="CQ2104"/>
          <cell r="CR2104"/>
          <cell r="CS2104"/>
          <cell r="CT2104"/>
          <cell r="CU2104"/>
          <cell r="CV2104"/>
          <cell r="CW2104"/>
          <cell r="CX2104"/>
          <cell r="CY2104"/>
          <cell r="CZ2104">
            <v>-4369.8984375</v>
          </cell>
          <cell r="DA2104"/>
          <cell r="DB2104">
            <v>-4369.8984375</v>
          </cell>
          <cell r="DC2104"/>
          <cell r="DD2104"/>
          <cell r="DE2104"/>
          <cell r="DF2104"/>
          <cell r="DG2104"/>
          <cell r="DH2104">
            <v>-4369.8984375</v>
          </cell>
          <cell r="DI2104"/>
          <cell r="DJ2104"/>
          <cell r="DK2104"/>
          <cell r="DL2104">
            <v>-4369.8984375</v>
          </cell>
          <cell r="DM2104"/>
          <cell r="DN2104"/>
          <cell r="DO2104"/>
          <cell r="DP2104"/>
          <cell r="DQ2104"/>
          <cell r="DR2104"/>
          <cell r="DS2104"/>
          <cell r="DT2104"/>
          <cell r="DU2104"/>
          <cell r="DV2104"/>
          <cell r="DW2104"/>
          <cell r="DX2104"/>
          <cell r="DY2104"/>
          <cell r="DZ2104"/>
          <cell r="EA2104"/>
          <cell r="EB2104"/>
          <cell r="EC2104"/>
          <cell r="ED2104"/>
          <cell r="EE2104"/>
          <cell r="EF2104"/>
          <cell r="EG2104">
            <v>-4369.8984375</v>
          </cell>
          <cell r="EH2104"/>
          <cell r="EI2104"/>
          <cell r="EJ2104"/>
          <cell r="EK2104"/>
          <cell r="EL2104"/>
          <cell r="EM2104"/>
          <cell r="EN2104"/>
          <cell r="EO2104"/>
          <cell r="EP2104"/>
          <cell r="EQ2104"/>
          <cell r="ER2104"/>
          <cell r="ES2104"/>
          <cell r="ET2104"/>
          <cell r="EU2104"/>
          <cell r="EV2104"/>
          <cell r="EW2104"/>
          <cell r="EX2104"/>
          <cell r="EY2104"/>
          <cell r="EZ2104"/>
          <cell r="FA2104"/>
          <cell r="FB2104"/>
          <cell r="FC2104"/>
          <cell r="FD2104"/>
          <cell r="FE2104"/>
          <cell r="FF2104"/>
          <cell r="FG2104"/>
          <cell r="FH2104"/>
          <cell r="FI2104"/>
          <cell r="FJ2104"/>
          <cell r="FK2104"/>
          <cell r="FL2104"/>
          <cell r="FM2104"/>
          <cell r="FN2104"/>
          <cell r="FO2104"/>
          <cell r="FP2104"/>
          <cell r="FQ2104"/>
          <cell r="FR2104"/>
          <cell r="FS2104"/>
          <cell r="FT2104"/>
          <cell r="FU2104"/>
          <cell r="FV2104"/>
          <cell r="FW2104"/>
          <cell r="FX2104"/>
          <cell r="FY2104"/>
          <cell r="FZ2104"/>
          <cell r="GA2104"/>
          <cell r="GB2104"/>
          <cell r="GC2104"/>
          <cell r="GD2104"/>
          <cell r="GE2104"/>
          <cell r="GF2104"/>
          <cell r="GG2104"/>
          <cell r="GH2104"/>
          <cell r="GI2104"/>
          <cell r="GJ2104"/>
          <cell r="GK2104"/>
          <cell r="GL2104"/>
          <cell r="GM2104"/>
          <cell r="GN2104"/>
          <cell r="GO2104"/>
          <cell r="GP2104"/>
          <cell r="GQ2104"/>
          <cell r="GR2104"/>
          <cell r="GS2104"/>
          <cell r="GT2104"/>
          <cell r="GU2104"/>
          <cell r="GV2104"/>
          <cell r="GW2104"/>
          <cell r="GX2104"/>
          <cell r="GY2104"/>
          <cell r="GZ2104"/>
          <cell r="HA2104">
            <v>-4369.8984375</v>
          </cell>
          <cell r="HB2104"/>
          <cell r="HC2104"/>
          <cell r="HD2104"/>
          <cell r="HE2104"/>
          <cell r="HF2104"/>
          <cell r="HG2104"/>
          <cell r="HH2104"/>
          <cell r="HI2104"/>
          <cell r="HJ2104">
            <v>0</v>
          </cell>
          <cell r="HK2104"/>
          <cell r="HL2104"/>
          <cell r="HM2104">
            <v>0</v>
          </cell>
          <cell r="HN2104">
            <v>0</v>
          </cell>
          <cell r="HO2104">
            <v>0</v>
          </cell>
          <cell r="HP2104">
            <v>0</v>
          </cell>
          <cell r="HQ2104">
            <v>0</v>
          </cell>
          <cell r="HR2104">
            <v>0</v>
          </cell>
          <cell r="HS2104">
            <v>-4369.8984375</v>
          </cell>
          <cell r="HT2104">
            <v>-4369.8984375</v>
          </cell>
          <cell r="HW2104"/>
          <cell r="ID2104">
            <v>0</v>
          </cell>
          <cell r="IE2104">
            <v>0</v>
          </cell>
          <cell r="IF2104">
            <v>-4369.8984375</v>
          </cell>
          <cell r="IG2104">
            <v>-4369.8984375</v>
          </cell>
          <cell r="IH2104">
            <v>-4369.8984375</v>
          </cell>
          <cell r="II2104">
            <v>-4369.8984375</v>
          </cell>
          <cell r="IJ2104"/>
          <cell r="IK2104"/>
          <cell r="IL2104"/>
          <cell r="IM2104"/>
          <cell r="IN2104"/>
          <cell r="IO2104"/>
          <cell r="IP2104"/>
          <cell r="IQ2104"/>
          <cell r="IR2104"/>
          <cell r="IS2104"/>
          <cell r="IT2104"/>
        </row>
        <row r="2105">
          <cell r="A2105">
            <v>-4369.8984375</v>
          </cell>
          <cell r="B2105">
            <v>-4369.8984375</v>
          </cell>
          <cell r="C2105">
            <v>-4369.8984375</v>
          </cell>
          <cell r="D2105">
            <v>-4369.8984375</v>
          </cell>
          <cell r="E2105">
            <v>-4369.8984375</v>
          </cell>
          <cell r="F2105">
            <v>-4369.8984375</v>
          </cell>
          <cell r="H2105">
            <v>-4369.8984375</v>
          </cell>
          <cell r="I2105">
            <v>-4369.8984375</v>
          </cell>
          <cell r="J2105">
            <v>-4369.8984375</v>
          </cell>
          <cell r="K2105">
            <v>-4369.8984375</v>
          </cell>
          <cell r="L2105">
            <v>-4369.8984375</v>
          </cell>
          <cell r="M2105">
            <v>-4369.8984375</v>
          </cell>
          <cell r="N2105">
            <v>-4369.8984375</v>
          </cell>
          <cell r="O2105">
            <v>-4369.8984375</v>
          </cell>
          <cell r="P2105">
            <v>-4369.8984375</v>
          </cell>
          <cell r="Q2105">
            <v>-4369.8984375</v>
          </cell>
          <cell r="R2105">
            <v>-4369.8984375</v>
          </cell>
          <cell r="S2105">
            <v>-4369.8984375</v>
          </cell>
          <cell r="T2105">
            <v>-4369.8984375</v>
          </cell>
          <cell r="U2105">
            <v>-4369.8984375</v>
          </cell>
          <cell r="V2105">
            <v>-4369.8984375</v>
          </cell>
          <cell r="W2105">
            <v>-4369.8984375</v>
          </cell>
          <cell r="X2105">
            <v>-4369.8984375</v>
          </cell>
          <cell r="Y2105">
            <v>-4369.8984375</v>
          </cell>
          <cell r="Z2105">
            <v>-4369.8984375</v>
          </cell>
          <cell r="AA2105">
            <v>-4369.8984375</v>
          </cell>
          <cell r="AB2105">
            <v>-4369.8984375</v>
          </cell>
          <cell r="AC2105">
            <v>-4369.8984375</v>
          </cell>
          <cell r="AD2105">
            <v>-4369.8984375</v>
          </cell>
          <cell r="AE2105">
            <v>-4369.8984375</v>
          </cell>
          <cell r="AF2105">
            <v>-4369.8984375</v>
          </cell>
          <cell r="AG2105">
            <v>-4369.8984375</v>
          </cell>
          <cell r="AH2105">
            <v>-4369.8984375</v>
          </cell>
          <cell r="AI2105">
            <v>-4369.8984375</v>
          </cell>
          <cell r="AJ2105"/>
          <cell r="AK2105"/>
          <cell r="AL2105"/>
          <cell r="AM2105"/>
          <cell r="AN2105">
            <v>-4369.8984375</v>
          </cell>
          <cell r="AO2105">
            <v>-4369.8984375</v>
          </cell>
          <cell r="AP2105"/>
          <cell r="AQ2105"/>
          <cell r="AR2105"/>
          <cell r="AS2105"/>
          <cell r="AT2105"/>
          <cell r="AU2105"/>
          <cell r="AV2105"/>
          <cell r="AW2105"/>
          <cell r="AX2105">
            <v>-4369.8984375</v>
          </cell>
          <cell r="AY2105"/>
          <cell r="AZ2105">
            <v>-4369.8984375</v>
          </cell>
          <cell r="BA2105"/>
          <cell r="BB2105">
            <v>-4369.8984375</v>
          </cell>
          <cell r="BC2105"/>
          <cell r="BD2105"/>
          <cell r="BE2105"/>
          <cell r="BF2105"/>
          <cell r="BG2105"/>
          <cell r="BH2105"/>
          <cell r="BI2105"/>
          <cell r="BJ2105"/>
          <cell r="BK2105"/>
          <cell r="BL2105">
            <v>-4369.8984375</v>
          </cell>
          <cell r="BM2105"/>
          <cell r="BN2105">
            <v>-4369.8984375</v>
          </cell>
          <cell r="BO2105"/>
          <cell r="BP2105"/>
          <cell r="BQ2105"/>
          <cell r="BR2105"/>
          <cell r="BS2105">
            <v>-4369.8984375</v>
          </cell>
          <cell r="BT2105"/>
          <cell r="BU2105"/>
          <cell r="BV2105"/>
          <cell r="BW2105"/>
          <cell r="BX2105"/>
          <cell r="BY2105"/>
          <cell r="BZ2105"/>
          <cell r="CA2105"/>
          <cell r="CB2105"/>
          <cell r="CC2105"/>
          <cell r="CD2105"/>
          <cell r="CE2105"/>
          <cell r="CF2105"/>
          <cell r="CG2105"/>
          <cell r="CH2105"/>
          <cell r="CI2105"/>
          <cell r="CJ2105"/>
          <cell r="CK2105"/>
          <cell r="CL2105"/>
          <cell r="CM2105"/>
          <cell r="CN2105"/>
          <cell r="CO2105"/>
          <cell r="CP2105"/>
          <cell r="CQ2105"/>
          <cell r="CR2105"/>
          <cell r="CS2105"/>
          <cell r="CT2105"/>
          <cell r="CU2105"/>
          <cell r="CV2105"/>
          <cell r="CW2105"/>
          <cell r="CX2105"/>
          <cell r="CY2105"/>
          <cell r="CZ2105">
            <v>-4369.8984375</v>
          </cell>
          <cell r="DA2105"/>
          <cell r="DB2105">
            <v>-4369.8984375</v>
          </cell>
          <cell r="DC2105"/>
          <cell r="DD2105"/>
          <cell r="DE2105"/>
          <cell r="DF2105"/>
          <cell r="DG2105"/>
          <cell r="DH2105">
            <v>-4369.8984375</v>
          </cell>
          <cell r="DI2105"/>
          <cell r="DJ2105"/>
          <cell r="DK2105"/>
          <cell r="DL2105">
            <v>-4369.8984375</v>
          </cell>
          <cell r="DM2105"/>
          <cell r="DN2105"/>
          <cell r="DO2105"/>
          <cell r="DP2105"/>
          <cell r="DQ2105"/>
          <cell r="DR2105"/>
          <cell r="DS2105"/>
          <cell r="DT2105"/>
          <cell r="DU2105"/>
          <cell r="DV2105"/>
          <cell r="DW2105"/>
          <cell r="DX2105"/>
          <cell r="DY2105"/>
          <cell r="DZ2105"/>
          <cell r="EA2105"/>
          <cell r="EB2105"/>
          <cell r="EC2105"/>
          <cell r="ED2105"/>
          <cell r="EE2105"/>
          <cell r="EF2105"/>
          <cell r="EG2105">
            <v>-4369.8984375</v>
          </cell>
          <cell r="EH2105"/>
          <cell r="EI2105"/>
          <cell r="EJ2105"/>
          <cell r="EK2105"/>
          <cell r="EL2105"/>
          <cell r="EM2105"/>
          <cell r="EN2105"/>
          <cell r="EO2105"/>
          <cell r="EP2105"/>
          <cell r="EQ2105"/>
          <cell r="ER2105"/>
          <cell r="ES2105"/>
          <cell r="ET2105"/>
          <cell r="EU2105"/>
          <cell r="EV2105"/>
          <cell r="EW2105"/>
          <cell r="EX2105"/>
          <cell r="EY2105"/>
          <cell r="EZ2105"/>
          <cell r="FA2105"/>
          <cell r="FB2105"/>
          <cell r="FC2105"/>
          <cell r="FD2105"/>
          <cell r="FE2105"/>
          <cell r="FF2105"/>
          <cell r="FG2105"/>
          <cell r="FH2105"/>
          <cell r="FI2105"/>
          <cell r="FJ2105"/>
          <cell r="FK2105"/>
          <cell r="FL2105"/>
          <cell r="FM2105"/>
          <cell r="FN2105"/>
          <cell r="FO2105"/>
          <cell r="FP2105"/>
          <cell r="FQ2105"/>
          <cell r="FR2105"/>
          <cell r="FS2105"/>
          <cell r="FT2105"/>
          <cell r="FU2105"/>
          <cell r="FV2105"/>
          <cell r="FW2105"/>
          <cell r="FX2105"/>
          <cell r="FY2105"/>
          <cell r="FZ2105"/>
          <cell r="GA2105"/>
          <cell r="GB2105"/>
          <cell r="GC2105"/>
          <cell r="GD2105"/>
          <cell r="GE2105"/>
          <cell r="GF2105"/>
          <cell r="GG2105"/>
          <cell r="GH2105"/>
          <cell r="GI2105"/>
          <cell r="GJ2105"/>
          <cell r="GK2105"/>
          <cell r="GL2105"/>
          <cell r="GM2105"/>
          <cell r="GN2105"/>
          <cell r="GO2105"/>
          <cell r="GP2105"/>
          <cell r="GQ2105"/>
          <cell r="GR2105"/>
          <cell r="GS2105"/>
          <cell r="GT2105"/>
          <cell r="GU2105"/>
          <cell r="GV2105"/>
          <cell r="GW2105"/>
          <cell r="GX2105"/>
          <cell r="GY2105"/>
          <cell r="GZ2105"/>
          <cell r="HA2105">
            <v>-4369.8984375</v>
          </cell>
          <cell r="HB2105"/>
          <cell r="HC2105"/>
          <cell r="HD2105"/>
          <cell r="HE2105"/>
          <cell r="HF2105"/>
          <cell r="HG2105"/>
          <cell r="HH2105"/>
          <cell r="HI2105"/>
          <cell r="HJ2105">
            <v>0</v>
          </cell>
          <cell r="HK2105"/>
          <cell r="HL2105"/>
          <cell r="HM2105">
            <v>0</v>
          </cell>
          <cell r="HN2105">
            <v>0</v>
          </cell>
          <cell r="HO2105">
            <v>0</v>
          </cell>
          <cell r="HP2105">
            <v>0</v>
          </cell>
          <cell r="HQ2105">
            <v>0</v>
          </cell>
          <cell r="HR2105">
            <v>0</v>
          </cell>
          <cell r="HS2105">
            <v>-4369.8984375</v>
          </cell>
          <cell r="HT2105">
            <v>-4369.8984375</v>
          </cell>
          <cell r="HW2105"/>
          <cell r="ID2105">
            <v>0</v>
          </cell>
          <cell r="IE2105">
            <v>0</v>
          </cell>
          <cell r="IF2105">
            <v>-4369.8984375</v>
          </cell>
          <cell r="IG2105">
            <v>-4369.8984375</v>
          </cell>
          <cell r="IH2105">
            <v>-4369.8984375</v>
          </cell>
          <cell r="II2105">
            <v>-4369.8984375</v>
          </cell>
          <cell r="IJ2105"/>
          <cell r="IK2105"/>
          <cell r="IL2105"/>
          <cell r="IM2105"/>
          <cell r="IN2105"/>
          <cell r="IO2105"/>
          <cell r="IP2105"/>
          <cell r="IQ2105"/>
          <cell r="IR2105"/>
          <cell r="IS2105"/>
          <cell r="IT2105"/>
        </row>
        <row r="2106">
          <cell r="A2106">
            <v>-4369.8984375</v>
          </cell>
          <cell r="B2106">
            <v>-4369.8984375</v>
          </cell>
          <cell r="C2106">
            <v>-4369.8984375</v>
          </cell>
          <cell r="D2106">
            <v>-4369.8984375</v>
          </cell>
          <cell r="E2106">
            <v>-4369.8984375</v>
          </cell>
          <cell r="F2106">
            <v>-4369.8984375</v>
          </cell>
          <cell r="H2106">
            <v>-4369.8984375</v>
          </cell>
          <cell r="I2106">
            <v>-4369.8984375</v>
          </cell>
          <cell r="J2106">
            <v>-4369.8984375</v>
          </cell>
          <cell r="K2106">
            <v>-4369.8984375</v>
          </cell>
          <cell r="L2106">
            <v>-4369.8984375</v>
          </cell>
          <cell r="M2106">
            <v>-4369.8984375</v>
          </cell>
          <cell r="N2106">
            <v>-4369.8984375</v>
          </cell>
          <cell r="O2106">
            <v>-4369.8984375</v>
          </cell>
          <cell r="P2106">
            <v>-4369.8984375</v>
          </cell>
          <cell r="Q2106">
            <v>-4369.8984375</v>
          </cell>
          <cell r="R2106">
            <v>-4369.8984375</v>
          </cell>
          <cell r="S2106">
            <v>-4369.8984375</v>
          </cell>
          <cell r="T2106">
            <v>-4369.8984375</v>
          </cell>
          <cell r="U2106">
            <v>-4369.8984375</v>
          </cell>
          <cell r="V2106">
            <v>-4369.8984375</v>
          </cell>
          <cell r="W2106">
            <v>-4369.8984375</v>
          </cell>
          <cell r="X2106">
            <v>-4369.8984375</v>
          </cell>
          <cell r="Y2106">
            <v>-4369.8984375</v>
          </cell>
          <cell r="Z2106">
            <v>-4369.8984375</v>
          </cell>
          <cell r="AA2106">
            <v>-4369.8984375</v>
          </cell>
          <cell r="AB2106">
            <v>-4369.8984375</v>
          </cell>
          <cell r="AC2106">
            <v>-4369.8984375</v>
          </cell>
          <cell r="AD2106">
            <v>-4369.8984375</v>
          </cell>
          <cell r="AE2106">
            <v>-4369.8984375</v>
          </cell>
          <cell r="AF2106">
            <v>-4369.8984375</v>
          </cell>
          <cell r="AG2106">
            <v>-4369.8984375</v>
          </cell>
          <cell r="AH2106">
            <v>-4369.8984375</v>
          </cell>
          <cell r="AI2106">
            <v>-4369.8984375</v>
          </cell>
          <cell r="AJ2106"/>
          <cell r="AK2106"/>
          <cell r="AL2106"/>
          <cell r="AM2106"/>
          <cell r="AN2106">
            <v>-4369.8984375</v>
          </cell>
          <cell r="AO2106">
            <v>-4369.8984375</v>
          </cell>
          <cell r="AP2106"/>
          <cell r="AQ2106"/>
          <cell r="AR2106"/>
          <cell r="AS2106"/>
          <cell r="AT2106"/>
          <cell r="AU2106"/>
          <cell r="AV2106"/>
          <cell r="AW2106"/>
          <cell r="AX2106">
            <v>-4369.8984375</v>
          </cell>
          <cell r="AY2106"/>
          <cell r="AZ2106">
            <v>-4369.8984375</v>
          </cell>
          <cell r="BA2106"/>
          <cell r="BB2106">
            <v>-4369.8984375</v>
          </cell>
          <cell r="BC2106"/>
          <cell r="BD2106"/>
          <cell r="BE2106"/>
          <cell r="BF2106"/>
          <cell r="BG2106"/>
          <cell r="BH2106"/>
          <cell r="BI2106"/>
          <cell r="BJ2106"/>
          <cell r="BK2106"/>
          <cell r="BL2106">
            <v>-4369.8984375</v>
          </cell>
          <cell r="BM2106"/>
          <cell r="BN2106">
            <v>-4369.8984375</v>
          </cell>
          <cell r="BO2106"/>
          <cell r="BP2106"/>
          <cell r="BQ2106"/>
          <cell r="BR2106"/>
          <cell r="BS2106">
            <v>-4369.8984375</v>
          </cell>
          <cell r="BT2106"/>
          <cell r="BU2106"/>
          <cell r="BV2106"/>
          <cell r="BW2106"/>
          <cell r="BX2106"/>
          <cell r="BY2106"/>
          <cell r="BZ2106"/>
          <cell r="CA2106"/>
          <cell r="CB2106"/>
          <cell r="CC2106"/>
          <cell r="CD2106"/>
          <cell r="CE2106"/>
          <cell r="CF2106"/>
          <cell r="CG2106"/>
          <cell r="CH2106"/>
          <cell r="CI2106"/>
          <cell r="CJ2106"/>
          <cell r="CK2106"/>
          <cell r="CL2106"/>
          <cell r="CM2106"/>
          <cell r="CN2106"/>
          <cell r="CO2106"/>
          <cell r="CP2106"/>
          <cell r="CQ2106"/>
          <cell r="CR2106"/>
          <cell r="CS2106"/>
          <cell r="CT2106"/>
          <cell r="CU2106"/>
          <cell r="CV2106"/>
          <cell r="CW2106"/>
          <cell r="CX2106"/>
          <cell r="CY2106"/>
          <cell r="CZ2106">
            <v>-4369.8984375</v>
          </cell>
          <cell r="DA2106"/>
          <cell r="DB2106">
            <v>-4369.8984375</v>
          </cell>
          <cell r="DC2106"/>
          <cell r="DD2106"/>
          <cell r="DE2106"/>
          <cell r="DF2106"/>
          <cell r="DG2106"/>
          <cell r="DH2106">
            <v>-4369.8984375</v>
          </cell>
          <cell r="DI2106"/>
          <cell r="DJ2106"/>
          <cell r="DK2106"/>
          <cell r="DL2106">
            <v>-4369.8984375</v>
          </cell>
          <cell r="DM2106"/>
          <cell r="DN2106"/>
          <cell r="DO2106"/>
          <cell r="DP2106"/>
          <cell r="DQ2106"/>
          <cell r="DR2106"/>
          <cell r="DS2106"/>
          <cell r="DT2106"/>
          <cell r="DU2106"/>
          <cell r="DV2106"/>
          <cell r="DW2106"/>
          <cell r="DX2106"/>
          <cell r="DY2106"/>
          <cell r="DZ2106"/>
          <cell r="EA2106"/>
          <cell r="EB2106"/>
          <cell r="EC2106"/>
          <cell r="ED2106"/>
          <cell r="EE2106"/>
          <cell r="EF2106"/>
          <cell r="EG2106">
            <v>-4369.8984375</v>
          </cell>
          <cell r="EH2106"/>
          <cell r="EI2106"/>
          <cell r="EJ2106"/>
          <cell r="EK2106"/>
          <cell r="EL2106"/>
          <cell r="EM2106"/>
          <cell r="EN2106"/>
          <cell r="EO2106"/>
          <cell r="EP2106"/>
          <cell r="EQ2106"/>
          <cell r="ER2106"/>
          <cell r="ES2106"/>
          <cell r="ET2106"/>
          <cell r="EU2106"/>
          <cell r="EV2106"/>
          <cell r="EW2106"/>
          <cell r="EX2106"/>
          <cell r="EY2106"/>
          <cell r="EZ2106"/>
          <cell r="FA2106"/>
          <cell r="FB2106"/>
          <cell r="FC2106"/>
          <cell r="FD2106"/>
          <cell r="FE2106"/>
          <cell r="FF2106"/>
          <cell r="FG2106"/>
          <cell r="FH2106"/>
          <cell r="FI2106"/>
          <cell r="FJ2106"/>
          <cell r="FK2106"/>
          <cell r="FL2106"/>
          <cell r="FM2106"/>
          <cell r="FN2106"/>
          <cell r="FO2106"/>
          <cell r="FP2106"/>
          <cell r="FQ2106"/>
          <cell r="FR2106"/>
          <cell r="FS2106"/>
          <cell r="FT2106"/>
          <cell r="FU2106"/>
          <cell r="FV2106"/>
          <cell r="FW2106"/>
          <cell r="FX2106"/>
          <cell r="FY2106"/>
          <cell r="FZ2106"/>
          <cell r="GA2106"/>
          <cell r="GB2106"/>
          <cell r="GC2106"/>
          <cell r="GD2106"/>
          <cell r="GE2106"/>
          <cell r="GF2106"/>
          <cell r="GG2106"/>
          <cell r="GH2106"/>
          <cell r="GI2106"/>
          <cell r="GJ2106"/>
          <cell r="GK2106"/>
          <cell r="GL2106"/>
          <cell r="GM2106"/>
          <cell r="GN2106"/>
          <cell r="GO2106"/>
          <cell r="GP2106"/>
          <cell r="GQ2106"/>
          <cell r="GR2106"/>
          <cell r="GS2106"/>
          <cell r="GT2106"/>
          <cell r="GU2106"/>
          <cell r="GV2106"/>
          <cell r="GW2106"/>
          <cell r="GX2106"/>
          <cell r="GY2106"/>
          <cell r="GZ2106"/>
          <cell r="HA2106">
            <v>-4369.8984375</v>
          </cell>
          <cell r="HB2106"/>
          <cell r="HC2106"/>
          <cell r="HD2106"/>
          <cell r="HE2106"/>
          <cell r="HF2106"/>
          <cell r="HG2106"/>
          <cell r="HH2106"/>
          <cell r="HI2106"/>
          <cell r="HJ2106">
            <v>0</v>
          </cell>
          <cell r="HK2106"/>
          <cell r="HL2106"/>
          <cell r="HM2106">
            <v>0</v>
          </cell>
          <cell r="HN2106">
            <v>0</v>
          </cell>
          <cell r="HO2106">
            <v>0</v>
          </cell>
          <cell r="HP2106">
            <v>0</v>
          </cell>
          <cell r="HQ2106">
            <v>0</v>
          </cell>
          <cell r="HR2106">
            <v>0</v>
          </cell>
          <cell r="HS2106">
            <v>-4369.8984375</v>
          </cell>
          <cell r="HT2106">
            <v>-4369.8984375</v>
          </cell>
          <cell r="HW2106"/>
          <cell r="ID2106">
            <v>0</v>
          </cell>
          <cell r="IE2106">
            <v>0</v>
          </cell>
          <cell r="IF2106">
            <v>-4369.8984375</v>
          </cell>
          <cell r="IG2106">
            <v>-4369.8984375</v>
          </cell>
          <cell r="IH2106">
            <v>-4369.8984375</v>
          </cell>
          <cell r="II2106">
            <v>-4369.8984375</v>
          </cell>
          <cell r="IJ2106"/>
          <cell r="IK2106"/>
          <cell r="IL2106"/>
          <cell r="IM2106"/>
          <cell r="IN2106"/>
          <cell r="IO2106"/>
          <cell r="IP2106"/>
          <cell r="IQ2106"/>
          <cell r="IR2106"/>
          <cell r="IS2106"/>
          <cell r="IT2106"/>
        </row>
        <row r="2107">
          <cell r="A2107">
            <v>-4369.8984375</v>
          </cell>
          <cell r="B2107">
            <v>-4369.8984375</v>
          </cell>
          <cell r="C2107">
            <v>-4369.8984375</v>
          </cell>
          <cell r="D2107">
            <v>-4369.8984375</v>
          </cell>
          <cell r="E2107">
            <v>-4369.8984375</v>
          </cell>
          <cell r="F2107">
            <v>-4369.8984375</v>
          </cell>
          <cell r="H2107">
            <v>-4369.8984375</v>
          </cell>
          <cell r="I2107">
            <v>-4369.8984375</v>
          </cell>
          <cell r="J2107">
            <v>-4369.8984375</v>
          </cell>
          <cell r="K2107">
            <v>-4369.8984375</v>
          </cell>
          <cell r="L2107">
            <v>-4369.8984375</v>
          </cell>
          <cell r="M2107">
            <v>-4369.8984375</v>
          </cell>
          <cell r="N2107">
            <v>-4369.8984375</v>
          </cell>
          <cell r="O2107">
            <v>-4369.8984375</v>
          </cell>
          <cell r="P2107">
            <v>-4369.8984375</v>
          </cell>
          <cell r="Q2107">
            <v>-4369.8984375</v>
          </cell>
          <cell r="R2107">
            <v>-4369.8984375</v>
          </cell>
          <cell r="S2107">
            <v>-4369.8984375</v>
          </cell>
          <cell r="T2107">
            <v>-4369.8984375</v>
          </cell>
          <cell r="U2107">
            <v>-4369.8984375</v>
          </cell>
          <cell r="V2107">
            <v>-4369.8984375</v>
          </cell>
          <cell r="W2107">
            <v>-4369.8984375</v>
          </cell>
          <cell r="X2107">
            <v>-4369.8984375</v>
          </cell>
          <cell r="Y2107">
            <v>-4369.8984375</v>
          </cell>
          <cell r="Z2107">
            <v>-4369.8984375</v>
          </cell>
          <cell r="AA2107">
            <v>-4369.8984375</v>
          </cell>
          <cell r="AB2107">
            <v>-4369.8984375</v>
          </cell>
          <cell r="AC2107">
            <v>-4369.8984375</v>
          </cell>
          <cell r="AD2107">
            <v>-4369.8984375</v>
          </cell>
          <cell r="AE2107">
            <v>-4369.8984375</v>
          </cell>
          <cell r="AF2107">
            <v>-4369.8984375</v>
          </cell>
          <cell r="AG2107">
            <v>-4369.8984375</v>
          </cell>
          <cell r="AH2107">
            <v>-4369.8984375</v>
          </cell>
          <cell r="AI2107">
            <v>-4369.8984375</v>
          </cell>
          <cell r="AJ2107"/>
          <cell r="AK2107"/>
          <cell r="AL2107"/>
          <cell r="AM2107"/>
          <cell r="AN2107">
            <v>-4369.8984375</v>
          </cell>
          <cell r="AO2107">
            <v>-4369.8984375</v>
          </cell>
          <cell r="AP2107"/>
          <cell r="AQ2107"/>
          <cell r="AR2107"/>
          <cell r="AS2107"/>
          <cell r="AT2107"/>
          <cell r="AU2107"/>
          <cell r="AV2107"/>
          <cell r="AW2107"/>
          <cell r="AX2107">
            <v>-4369.8984375</v>
          </cell>
          <cell r="AY2107"/>
          <cell r="AZ2107">
            <v>-4369.8984375</v>
          </cell>
          <cell r="BA2107"/>
          <cell r="BB2107">
            <v>-4369.8984375</v>
          </cell>
          <cell r="BC2107"/>
          <cell r="BD2107"/>
          <cell r="BE2107"/>
          <cell r="BF2107"/>
          <cell r="BG2107"/>
          <cell r="BH2107"/>
          <cell r="BI2107"/>
          <cell r="BJ2107"/>
          <cell r="BK2107"/>
          <cell r="BL2107">
            <v>-4369.8984375</v>
          </cell>
          <cell r="BM2107"/>
          <cell r="BN2107">
            <v>-4369.8984375</v>
          </cell>
          <cell r="BO2107"/>
          <cell r="BP2107"/>
          <cell r="BQ2107"/>
          <cell r="BR2107"/>
          <cell r="BS2107">
            <v>-4369.8984375</v>
          </cell>
          <cell r="BT2107"/>
          <cell r="BU2107"/>
          <cell r="BV2107"/>
          <cell r="BW2107"/>
          <cell r="BX2107"/>
          <cell r="BY2107"/>
          <cell r="BZ2107"/>
          <cell r="CA2107"/>
          <cell r="CB2107"/>
          <cell r="CC2107"/>
          <cell r="CD2107"/>
          <cell r="CE2107"/>
          <cell r="CF2107"/>
          <cell r="CG2107"/>
          <cell r="CH2107"/>
          <cell r="CI2107"/>
          <cell r="CJ2107"/>
          <cell r="CK2107"/>
          <cell r="CL2107"/>
          <cell r="CM2107"/>
          <cell r="CN2107"/>
          <cell r="CO2107"/>
          <cell r="CP2107"/>
          <cell r="CQ2107"/>
          <cell r="CR2107"/>
          <cell r="CS2107"/>
          <cell r="CT2107"/>
          <cell r="CU2107"/>
          <cell r="CV2107"/>
          <cell r="CW2107"/>
          <cell r="CX2107"/>
          <cell r="CY2107"/>
          <cell r="CZ2107">
            <v>-4369.8984375</v>
          </cell>
          <cell r="DA2107"/>
          <cell r="DB2107">
            <v>-4369.8984375</v>
          </cell>
          <cell r="DC2107"/>
          <cell r="DD2107"/>
          <cell r="DE2107"/>
          <cell r="DF2107"/>
          <cell r="DG2107"/>
          <cell r="DH2107">
            <v>-4369.8984375</v>
          </cell>
          <cell r="DI2107"/>
          <cell r="DJ2107"/>
          <cell r="DK2107"/>
          <cell r="DL2107">
            <v>-4369.8984375</v>
          </cell>
          <cell r="DM2107"/>
          <cell r="DN2107"/>
          <cell r="DO2107"/>
          <cell r="DP2107"/>
          <cell r="DQ2107"/>
          <cell r="DR2107"/>
          <cell r="DS2107"/>
          <cell r="DT2107"/>
          <cell r="DU2107"/>
          <cell r="DV2107"/>
          <cell r="DW2107"/>
          <cell r="DX2107"/>
          <cell r="DY2107"/>
          <cell r="DZ2107"/>
          <cell r="EA2107"/>
          <cell r="EB2107"/>
          <cell r="EC2107"/>
          <cell r="ED2107"/>
          <cell r="EE2107"/>
          <cell r="EF2107"/>
          <cell r="EG2107">
            <v>-4369.8984375</v>
          </cell>
          <cell r="EH2107"/>
          <cell r="EI2107"/>
          <cell r="EJ2107"/>
          <cell r="EK2107"/>
          <cell r="EL2107"/>
          <cell r="EM2107"/>
          <cell r="EN2107"/>
          <cell r="EO2107"/>
          <cell r="EP2107"/>
          <cell r="EQ2107"/>
          <cell r="ER2107"/>
          <cell r="ES2107"/>
          <cell r="ET2107"/>
          <cell r="EU2107"/>
          <cell r="EV2107"/>
          <cell r="EW2107"/>
          <cell r="EX2107"/>
          <cell r="EY2107"/>
          <cell r="EZ2107"/>
          <cell r="FA2107"/>
          <cell r="FB2107"/>
          <cell r="FC2107"/>
          <cell r="FD2107"/>
          <cell r="FE2107"/>
          <cell r="FF2107"/>
          <cell r="FG2107"/>
          <cell r="FH2107"/>
          <cell r="FI2107"/>
          <cell r="FJ2107"/>
          <cell r="FK2107"/>
          <cell r="FL2107"/>
          <cell r="FM2107"/>
          <cell r="FN2107"/>
          <cell r="FO2107"/>
          <cell r="FP2107"/>
          <cell r="FQ2107"/>
          <cell r="FR2107"/>
          <cell r="FS2107"/>
          <cell r="FT2107"/>
          <cell r="FU2107"/>
          <cell r="FV2107"/>
          <cell r="FW2107"/>
          <cell r="FX2107"/>
          <cell r="FY2107"/>
          <cell r="FZ2107"/>
          <cell r="GA2107"/>
          <cell r="GB2107"/>
          <cell r="GC2107"/>
          <cell r="GD2107"/>
          <cell r="GE2107"/>
          <cell r="GF2107"/>
          <cell r="GG2107"/>
          <cell r="GH2107"/>
          <cell r="GI2107"/>
          <cell r="GJ2107"/>
          <cell r="GK2107"/>
          <cell r="GL2107"/>
          <cell r="GM2107"/>
          <cell r="GN2107"/>
          <cell r="GO2107"/>
          <cell r="GP2107"/>
          <cell r="GQ2107"/>
          <cell r="GR2107"/>
          <cell r="GS2107"/>
          <cell r="GT2107"/>
          <cell r="GU2107"/>
          <cell r="GV2107"/>
          <cell r="GW2107"/>
          <cell r="GX2107"/>
          <cell r="GY2107"/>
          <cell r="GZ2107"/>
          <cell r="HA2107">
            <v>-4369.8984375</v>
          </cell>
          <cell r="HB2107"/>
          <cell r="HC2107"/>
          <cell r="HD2107"/>
          <cell r="HE2107"/>
          <cell r="HF2107"/>
          <cell r="HG2107"/>
          <cell r="HH2107"/>
          <cell r="HI2107"/>
          <cell r="HJ2107">
            <v>0</v>
          </cell>
          <cell r="HK2107"/>
          <cell r="HL2107"/>
          <cell r="HM2107">
            <v>0</v>
          </cell>
          <cell r="HN2107">
            <v>0</v>
          </cell>
          <cell r="HO2107">
            <v>0</v>
          </cell>
          <cell r="HP2107">
            <v>0</v>
          </cell>
          <cell r="HQ2107">
            <v>0</v>
          </cell>
          <cell r="HR2107">
            <v>0</v>
          </cell>
          <cell r="HS2107">
            <v>-4369.8984375</v>
          </cell>
          <cell r="HT2107">
            <v>-4369.8984375</v>
          </cell>
          <cell r="HW2107"/>
          <cell r="ID2107">
            <v>0</v>
          </cell>
          <cell r="IE2107">
            <v>0</v>
          </cell>
          <cell r="IF2107">
            <v>-4369.8984375</v>
          </cell>
          <cell r="IG2107">
            <v>-4369.8984375</v>
          </cell>
          <cell r="IH2107">
            <v>-4369.8984375</v>
          </cell>
          <cell r="II2107">
            <v>-4369.8984375</v>
          </cell>
          <cell r="IJ2107"/>
          <cell r="IK2107"/>
          <cell r="IL2107"/>
          <cell r="IM2107"/>
          <cell r="IN2107"/>
          <cell r="IO2107"/>
          <cell r="IP2107"/>
          <cell r="IQ2107"/>
          <cell r="IR2107"/>
          <cell r="IS2107"/>
          <cell r="IT2107"/>
        </row>
        <row r="2108">
          <cell r="A2108">
            <v>-4369.8984375</v>
          </cell>
          <cell r="B2108">
            <v>-4369.8984375</v>
          </cell>
          <cell r="C2108">
            <v>-4369.8984375</v>
          </cell>
          <cell r="D2108">
            <v>-4369.8984375</v>
          </cell>
          <cell r="E2108">
            <v>-4369.8984375</v>
          </cell>
          <cell r="F2108">
            <v>-4369.8984375</v>
          </cell>
          <cell r="H2108">
            <v>-4369.8984375</v>
          </cell>
          <cell r="I2108">
            <v>-4369.8984375</v>
          </cell>
          <cell r="J2108">
            <v>-4369.8984375</v>
          </cell>
          <cell r="K2108">
            <v>-4369.8984375</v>
          </cell>
          <cell r="L2108">
            <v>-4369.8984375</v>
          </cell>
          <cell r="M2108">
            <v>-4369.8984375</v>
          </cell>
          <cell r="N2108">
            <v>-4369.8984375</v>
          </cell>
          <cell r="O2108">
            <v>-4369.8984375</v>
          </cell>
          <cell r="P2108">
            <v>-4369.8984375</v>
          </cell>
          <cell r="Q2108">
            <v>-4369.8984375</v>
          </cell>
          <cell r="R2108">
            <v>-4369.8984375</v>
          </cell>
          <cell r="S2108">
            <v>-4369.8984375</v>
          </cell>
          <cell r="T2108">
            <v>-4369.8984375</v>
          </cell>
          <cell r="U2108">
            <v>-4369.8984375</v>
          </cell>
          <cell r="V2108">
            <v>-4369.8984375</v>
          </cell>
          <cell r="W2108">
            <v>-4369.8984375</v>
          </cell>
          <cell r="X2108">
            <v>-4369.8984375</v>
          </cell>
          <cell r="Y2108">
            <v>-4369.8984375</v>
          </cell>
          <cell r="Z2108">
            <v>-4369.8984375</v>
          </cell>
          <cell r="AA2108">
            <v>-4369.8984375</v>
          </cell>
          <cell r="AB2108">
            <v>-4369.8984375</v>
          </cell>
          <cell r="AC2108">
            <v>-4369.8984375</v>
          </cell>
          <cell r="AD2108">
            <v>-4369.8984375</v>
          </cell>
          <cell r="AE2108">
            <v>-4369.8984375</v>
          </cell>
          <cell r="AF2108">
            <v>-4369.8984375</v>
          </cell>
          <cell r="AG2108">
            <v>-4369.8984375</v>
          </cell>
          <cell r="AH2108">
            <v>-4369.8984375</v>
          </cell>
          <cell r="AI2108">
            <v>-4369.8984375</v>
          </cell>
          <cell r="AJ2108"/>
          <cell r="AK2108"/>
          <cell r="AL2108"/>
          <cell r="AM2108"/>
          <cell r="AN2108">
            <v>-4369.8984375</v>
          </cell>
          <cell r="AO2108">
            <v>-4369.8984375</v>
          </cell>
          <cell r="AP2108"/>
          <cell r="AQ2108"/>
          <cell r="AR2108"/>
          <cell r="AS2108"/>
          <cell r="AT2108"/>
          <cell r="AU2108"/>
          <cell r="AV2108"/>
          <cell r="AW2108"/>
          <cell r="AX2108">
            <v>-4369.8984375</v>
          </cell>
          <cell r="AY2108"/>
          <cell r="AZ2108">
            <v>-4369.8984375</v>
          </cell>
          <cell r="BA2108"/>
          <cell r="BB2108">
            <v>-4369.8984375</v>
          </cell>
          <cell r="BC2108"/>
          <cell r="BD2108"/>
          <cell r="BE2108"/>
          <cell r="BF2108"/>
          <cell r="BG2108"/>
          <cell r="BH2108"/>
          <cell r="BI2108"/>
          <cell r="BJ2108"/>
          <cell r="BK2108"/>
          <cell r="BL2108">
            <v>-4369.8984375</v>
          </cell>
          <cell r="BM2108"/>
          <cell r="BN2108">
            <v>-4369.8984375</v>
          </cell>
          <cell r="BO2108"/>
          <cell r="BP2108"/>
          <cell r="BQ2108"/>
          <cell r="BR2108"/>
          <cell r="BS2108">
            <v>-4369.8984375</v>
          </cell>
          <cell r="BT2108"/>
          <cell r="BU2108"/>
          <cell r="BV2108"/>
          <cell r="BW2108"/>
          <cell r="BX2108"/>
          <cell r="BY2108"/>
          <cell r="BZ2108"/>
          <cell r="CA2108"/>
          <cell r="CB2108"/>
          <cell r="CC2108"/>
          <cell r="CD2108"/>
          <cell r="CE2108"/>
          <cell r="CF2108"/>
          <cell r="CG2108"/>
          <cell r="CH2108"/>
          <cell r="CI2108"/>
          <cell r="CJ2108"/>
          <cell r="CK2108"/>
          <cell r="CL2108"/>
          <cell r="CM2108"/>
          <cell r="CN2108"/>
          <cell r="CO2108"/>
          <cell r="CP2108"/>
          <cell r="CQ2108"/>
          <cell r="CR2108"/>
          <cell r="CS2108"/>
          <cell r="CT2108"/>
          <cell r="CU2108"/>
          <cell r="CV2108"/>
          <cell r="CW2108"/>
          <cell r="CX2108"/>
          <cell r="CY2108"/>
          <cell r="CZ2108">
            <v>-4369.8984375</v>
          </cell>
          <cell r="DA2108"/>
          <cell r="DB2108">
            <v>-4369.8984375</v>
          </cell>
          <cell r="DC2108"/>
          <cell r="DD2108"/>
          <cell r="DE2108"/>
          <cell r="DF2108"/>
          <cell r="DG2108"/>
          <cell r="DH2108">
            <v>-4369.8984375</v>
          </cell>
          <cell r="DI2108"/>
          <cell r="DJ2108"/>
          <cell r="DK2108"/>
          <cell r="DL2108">
            <v>-4369.8984375</v>
          </cell>
          <cell r="DM2108"/>
          <cell r="DN2108"/>
          <cell r="DO2108"/>
          <cell r="DP2108"/>
          <cell r="DQ2108"/>
          <cell r="DR2108"/>
          <cell r="DS2108"/>
          <cell r="DT2108"/>
          <cell r="DU2108"/>
          <cell r="DV2108"/>
          <cell r="DW2108"/>
          <cell r="DX2108"/>
          <cell r="DY2108"/>
          <cell r="DZ2108"/>
          <cell r="EA2108"/>
          <cell r="EB2108"/>
          <cell r="EC2108"/>
          <cell r="ED2108"/>
          <cell r="EE2108"/>
          <cell r="EF2108"/>
          <cell r="EG2108">
            <v>-4369.8984375</v>
          </cell>
          <cell r="EH2108"/>
          <cell r="EI2108"/>
          <cell r="EJ2108"/>
          <cell r="EK2108"/>
          <cell r="EL2108"/>
          <cell r="EM2108"/>
          <cell r="EN2108"/>
          <cell r="EO2108"/>
          <cell r="EP2108"/>
          <cell r="EQ2108"/>
          <cell r="ER2108"/>
          <cell r="ES2108"/>
          <cell r="ET2108"/>
          <cell r="EU2108"/>
          <cell r="EV2108"/>
          <cell r="EW2108"/>
          <cell r="EX2108"/>
          <cell r="EY2108"/>
          <cell r="EZ2108"/>
          <cell r="FA2108"/>
          <cell r="FB2108"/>
          <cell r="FC2108"/>
          <cell r="FD2108"/>
          <cell r="FE2108"/>
          <cell r="FF2108"/>
          <cell r="FG2108"/>
          <cell r="FH2108"/>
          <cell r="FI2108"/>
          <cell r="FJ2108"/>
          <cell r="FK2108"/>
          <cell r="FL2108"/>
          <cell r="FM2108"/>
          <cell r="FN2108"/>
          <cell r="FO2108"/>
          <cell r="FP2108"/>
          <cell r="FQ2108"/>
          <cell r="FR2108"/>
          <cell r="FS2108"/>
          <cell r="FT2108"/>
          <cell r="FU2108"/>
          <cell r="FV2108"/>
          <cell r="FW2108"/>
          <cell r="FX2108"/>
          <cell r="FY2108"/>
          <cell r="FZ2108"/>
          <cell r="GA2108"/>
          <cell r="GB2108"/>
          <cell r="GC2108"/>
          <cell r="GD2108"/>
          <cell r="GE2108"/>
          <cell r="GF2108"/>
          <cell r="GG2108"/>
          <cell r="GH2108"/>
          <cell r="GI2108"/>
          <cell r="GJ2108"/>
          <cell r="GK2108"/>
          <cell r="GL2108"/>
          <cell r="GM2108"/>
          <cell r="GN2108"/>
          <cell r="GO2108"/>
          <cell r="GP2108"/>
          <cell r="GQ2108"/>
          <cell r="GR2108"/>
          <cell r="GS2108"/>
          <cell r="GT2108"/>
          <cell r="GU2108"/>
          <cell r="GV2108"/>
          <cell r="GW2108"/>
          <cell r="GX2108"/>
          <cell r="GY2108"/>
          <cell r="GZ2108"/>
          <cell r="HA2108">
            <v>-4369.8984375</v>
          </cell>
          <cell r="HB2108"/>
          <cell r="HC2108"/>
          <cell r="HD2108"/>
          <cell r="HE2108"/>
          <cell r="HF2108"/>
          <cell r="HG2108"/>
          <cell r="HH2108"/>
          <cell r="HI2108"/>
          <cell r="HJ2108">
            <v>0</v>
          </cell>
          <cell r="HK2108"/>
          <cell r="HL2108"/>
          <cell r="HM2108">
            <v>0</v>
          </cell>
          <cell r="HN2108">
            <v>0</v>
          </cell>
          <cell r="HO2108">
            <v>0</v>
          </cell>
          <cell r="HP2108">
            <v>0</v>
          </cell>
          <cell r="HQ2108">
            <v>0</v>
          </cell>
          <cell r="HR2108">
            <v>0</v>
          </cell>
          <cell r="HS2108">
            <v>-4369.8984375</v>
          </cell>
          <cell r="HT2108">
            <v>-4369.8984375</v>
          </cell>
          <cell r="HW2108"/>
          <cell r="ID2108">
            <v>0</v>
          </cell>
          <cell r="IE2108">
            <v>0</v>
          </cell>
          <cell r="IF2108">
            <v>-4369.8984375</v>
          </cell>
          <cell r="IG2108">
            <v>-4369.8984375</v>
          </cell>
          <cell r="IH2108">
            <v>-4369.8984375</v>
          </cell>
          <cell r="II2108">
            <v>-4369.8984375</v>
          </cell>
          <cell r="IJ2108"/>
          <cell r="IK2108"/>
          <cell r="IL2108"/>
          <cell r="IM2108"/>
          <cell r="IN2108"/>
          <cell r="IO2108"/>
          <cell r="IP2108"/>
          <cell r="IQ2108"/>
          <cell r="IR2108"/>
          <cell r="IS2108"/>
          <cell r="IT2108"/>
        </row>
        <row r="2109">
          <cell r="A2109">
            <v>-4369.8984375</v>
          </cell>
          <cell r="B2109">
            <v>-4369.8984375</v>
          </cell>
          <cell r="C2109">
            <v>-4369.8984375</v>
          </cell>
          <cell r="D2109">
            <v>-4369.8984375</v>
          </cell>
          <cell r="E2109">
            <v>-4369.8984375</v>
          </cell>
          <cell r="F2109">
            <v>-4369.8984375</v>
          </cell>
          <cell r="H2109">
            <v>-4369.8984375</v>
          </cell>
          <cell r="I2109">
            <v>-4369.8984375</v>
          </cell>
          <cell r="J2109">
            <v>-4369.8984375</v>
          </cell>
          <cell r="K2109">
            <v>-4369.8984375</v>
          </cell>
          <cell r="L2109">
            <v>-4369.8984375</v>
          </cell>
          <cell r="M2109">
            <v>-4369.8984375</v>
          </cell>
          <cell r="N2109">
            <v>-4369.8984375</v>
          </cell>
          <cell r="O2109">
            <v>-4369.8984375</v>
          </cell>
          <cell r="P2109">
            <v>-4369.8984375</v>
          </cell>
          <cell r="Q2109">
            <v>-4369.8984375</v>
          </cell>
          <cell r="R2109">
            <v>-4369.8984375</v>
          </cell>
          <cell r="S2109">
            <v>-4369.8984375</v>
          </cell>
          <cell r="T2109">
            <v>-4369.8984375</v>
          </cell>
          <cell r="U2109">
            <v>-4369.8984375</v>
          </cell>
          <cell r="V2109">
            <v>-4369.8984375</v>
          </cell>
          <cell r="W2109">
            <v>-4369.8984375</v>
          </cell>
          <cell r="X2109">
            <v>-4369.8984375</v>
          </cell>
          <cell r="Y2109">
            <v>-4369.8984375</v>
          </cell>
          <cell r="Z2109">
            <v>-4369.8984375</v>
          </cell>
          <cell r="AA2109">
            <v>-4369.8984375</v>
          </cell>
          <cell r="AB2109">
            <v>-4369.8984375</v>
          </cell>
          <cell r="AC2109">
            <v>-4369.8984375</v>
          </cell>
          <cell r="AD2109">
            <v>-4369.8984375</v>
          </cell>
          <cell r="AE2109">
            <v>-4369.8984375</v>
          </cell>
          <cell r="AF2109">
            <v>-4369.8984375</v>
          </cell>
          <cell r="AG2109">
            <v>-4369.8984375</v>
          </cell>
          <cell r="AH2109">
            <v>-4369.8984375</v>
          </cell>
          <cell r="AI2109">
            <v>-4369.8984375</v>
          </cell>
          <cell r="AJ2109"/>
          <cell r="AK2109"/>
          <cell r="AL2109"/>
          <cell r="AM2109"/>
          <cell r="AN2109">
            <v>-4369.8984375</v>
          </cell>
          <cell r="AO2109">
            <v>-4369.8984375</v>
          </cell>
          <cell r="AP2109"/>
          <cell r="AQ2109"/>
          <cell r="AR2109"/>
          <cell r="AS2109"/>
          <cell r="AT2109"/>
          <cell r="AU2109"/>
          <cell r="AV2109"/>
          <cell r="AW2109"/>
          <cell r="AX2109">
            <v>-4369.8984375</v>
          </cell>
          <cell r="AY2109"/>
          <cell r="AZ2109">
            <v>-4369.8984375</v>
          </cell>
          <cell r="BA2109"/>
          <cell r="BB2109">
            <v>-4369.8984375</v>
          </cell>
          <cell r="BC2109"/>
          <cell r="BD2109"/>
          <cell r="BE2109"/>
          <cell r="BF2109"/>
          <cell r="BG2109"/>
          <cell r="BH2109"/>
          <cell r="BI2109"/>
          <cell r="BJ2109"/>
          <cell r="BK2109"/>
          <cell r="BL2109">
            <v>-4369.8984375</v>
          </cell>
          <cell r="BM2109"/>
          <cell r="BN2109">
            <v>-4369.8984375</v>
          </cell>
          <cell r="BO2109"/>
          <cell r="BP2109"/>
          <cell r="BQ2109"/>
          <cell r="BR2109"/>
          <cell r="BS2109">
            <v>-4369.8984375</v>
          </cell>
          <cell r="BT2109"/>
          <cell r="BU2109"/>
          <cell r="BV2109"/>
          <cell r="BW2109"/>
          <cell r="BX2109"/>
          <cell r="BY2109"/>
          <cell r="BZ2109"/>
          <cell r="CA2109"/>
          <cell r="CB2109"/>
          <cell r="CC2109"/>
          <cell r="CD2109"/>
          <cell r="CE2109"/>
          <cell r="CF2109"/>
          <cell r="CG2109"/>
          <cell r="CH2109"/>
          <cell r="CI2109"/>
          <cell r="CJ2109"/>
          <cell r="CK2109"/>
          <cell r="CL2109"/>
          <cell r="CM2109"/>
          <cell r="CN2109"/>
          <cell r="CO2109"/>
          <cell r="CP2109"/>
          <cell r="CQ2109"/>
          <cell r="CR2109"/>
          <cell r="CS2109"/>
          <cell r="CT2109"/>
          <cell r="CU2109"/>
          <cell r="CV2109"/>
          <cell r="CW2109"/>
          <cell r="CX2109"/>
          <cell r="CY2109"/>
          <cell r="CZ2109">
            <v>-4369.8984375</v>
          </cell>
          <cell r="DA2109"/>
          <cell r="DB2109">
            <v>-4369.8984375</v>
          </cell>
          <cell r="DC2109"/>
          <cell r="DD2109"/>
          <cell r="DE2109"/>
          <cell r="DF2109"/>
          <cell r="DG2109"/>
          <cell r="DH2109">
            <v>-4369.8984375</v>
          </cell>
          <cell r="DI2109"/>
          <cell r="DJ2109"/>
          <cell r="DK2109"/>
          <cell r="DL2109">
            <v>-4369.8984375</v>
          </cell>
          <cell r="DM2109"/>
          <cell r="DN2109"/>
          <cell r="DO2109"/>
          <cell r="DP2109"/>
          <cell r="DQ2109"/>
          <cell r="DR2109"/>
          <cell r="DS2109"/>
          <cell r="DT2109"/>
          <cell r="DU2109"/>
          <cell r="DV2109"/>
          <cell r="DW2109"/>
          <cell r="DX2109"/>
          <cell r="DY2109"/>
          <cell r="DZ2109"/>
          <cell r="EA2109"/>
          <cell r="EB2109"/>
          <cell r="EC2109"/>
          <cell r="ED2109"/>
          <cell r="EE2109"/>
          <cell r="EF2109"/>
          <cell r="EG2109">
            <v>-4369.8984375</v>
          </cell>
          <cell r="EH2109"/>
          <cell r="EI2109"/>
          <cell r="EJ2109"/>
          <cell r="EK2109"/>
          <cell r="EL2109"/>
          <cell r="EM2109"/>
          <cell r="EN2109"/>
          <cell r="EO2109"/>
          <cell r="EP2109"/>
          <cell r="EQ2109"/>
          <cell r="ER2109"/>
          <cell r="ES2109"/>
          <cell r="ET2109"/>
          <cell r="EU2109"/>
          <cell r="EV2109"/>
          <cell r="EW2109"/>
          <cell r="EX2109"/>
          <cell r="EY2109"/>
          <cell r="EZ2109"/>
          <cell r="FA2109"/>
          <cell r="FB2109"/>
          <cell r="FC2109"/>
          <cell r="FD2109"/>
          <cell r="FE2109"/>
          <cell r="FF2109"/>
          <cell r="FG2109"/>
          <cell r="FH2109"/>
          <cell r="FI2109"/>
          <cell r="FJ2109"/>
          <cell r="FK2109"/>
          <cell r="FL2109"/>
          <cell r="FM2109"/>
          <cell r="FN2109"/>
          <cell r="FO2109"/>
          <cell r="FP2109"/>
          <cell r="FQ2109"/>
          <cell r="FR2109"/>
          <cell r="FS2109"/>
          <cell r="FT2109"/>
          <cell r="FU2109"/>
          <cell r="FV2109"/>
          <cell r="FW2109"/>
          <cell r="FX2109"/>
          <cell r="FY2109"/>
          <cell r="FZ2109"/>
          <cell r="GA2109"/>
          <cell r="GB2109"/>
          <cell r="GC2109"/>
          <cell r="GD2109"/>
          <cell r="GE2109"/>
          <cell r="GF2109"/>
          <cell r="GG2109"/>
          <cell r="GH2109"/>
          <cell r="GI2109"/>
          <cell r="GJ2109"/>
          <cell r="GK2109"/>
          <cell r="GL2109"/>
          <cell r="GM2109"/>
          <cell r="GN2109"/>
          <cell r="GO2109"/>
          <cell r="GP2109"/>
          <cell r="GQ2109"/>
          <cell r="GR2109"/>
          <cell r="GS2109"/>
          <cell r="GT2109"/>
          <cell r="GU2109"/>
          <cell r="GV2109"/>
          <cell r="GW2109"/>
          <cell r="GX2109"/>
          <cell r="GY2109"/>
          <cell r="GZ2109"/>
          <cell r="HA2109">
            <v>-4369.8984375</v>
          </cell>
          <cell r="HB2109"/>
          <cell r="HC2109"/>
          <cell r="HD2109"/>
          <cell r="HE2109"/>
          <cell r="HF2109"/>
          <cell r="HG2109"/>
          <cell r="HH2109"/>
          <cell r="HI2109"/>
          <cell r="HJ2109">
            <v>0</v>
          </cell>
          <cell r="HK2109"/>
          <cell r="HL2109"/>
          <cell r="HM2109">
            <v>0</v>
          </cell>
          <cell r="HN2109">
            <v>0</v>
          </cell>
          <cell r="HO2109">
            <v>0</v>
          </cell>
          <cell r="HP2109">
            <v>0</v>
          </cell>
          <cell r="HQ2109">
            <v>0</v>
          </cell>
          <cell r="HR2109">
            <v>0</v>
          </cell>
          <cell r="HS2109">
            <v>-4369.8984375</v>
          </cell>
          <cell r="HT2109">
            <v>-4369.8984375</v>
          </cell>
          <cell r="HW2109"/>
          <cell r="ID2109">
            <v>0</v>
          </cell>
          <cell r="IE2109">
            <v>0</v>
          </cell>
          <cell r="IF2109">
            <v>-4369.8984375</v>
          </cell>
          <cell r="IG2109">
            <v>-4369.8984375</v>
          </cell>
          <cell r="IH2109">
            <v>-4369.8984375</v>
          </cell>
          <cell r="II2109">
            <v>-4369.8984375</v>
          </cell>
          <cell r="IJ2109"/>
          <cell r="IK2109"/>
          <cell r="IL2109"/>
          <cell r="IM2109"/>
          <cell r="IN2109"/>
          <cell r="IO2109"/>
          <cell r="IP2109"/>
          <cell r="IQ2109"/>
          <cell r="IR2109"/>
          <cell r="IS2109"/>
          <cell r="IT2109"/>
        </row>
        <row r="2110">
          <cell r="A2110">
            <v>-4369.8984375</v>
          </cell>
          <cell r="B2110">
            <v>-4369.8984375</v>
          </cell>
          <cell r="C2110">
            <v>-4369.8984375</v>
          </cell>
          <cell r="D2110">
            <v>-4369.8984375</v>
          </cell>
          <cell r="E2110">
            <v>-4369.8984375</v>
          </cell>
          <cell r="F2110">
            <v>-4369.8984375</v>
          </cell>
          <cell r="H2110">
            <v>-4369.8984375</v>
          </cell>
          <cell r="I2110">
            <v>-4369.8984375</v>
          </cell>
          <cell r="J2110">
            <v>-4369.8984375</v>
          </cell>
          <cell r="K2110">
            <v>-4369.8984375</v>
          </cell>
          <cell r="L2110">
            <v>-4369.8984375</v>
          </cell>
          <cell r="M2110">
            <v>-4369.8984375</v>
          </cell>
          <cell r="N2110">
            <v>-4369.8984375</v>
          </cell>
          <cell r="O2110">
            <v>-4369.8984375</v>
          </cell>
          <cell r="P2110">
            <v>-4369.8984375</v>
          </cell>
          <cell r="Q2110">
            <v>-4369.8984375</v>
          </cell>
          <cell r="R2110">
            <v>-4369.8984375</v>
          </cell>
          <cell r="S2110">
            <v>-4369.8984375</v>
          </cell>
          <cell r="T2110">
            <v>-4369.8984375</v>
          </cell>
          <cell r="U2110">
            <v>-4369.8984375</v>
          </cell>
          <cell r="V2110">
            <v>-4369.8984375</v>
          </cell>
          <cell r="W2110">
            <v>-4369.8984375</v>
          </cell>
          <cell r="X2110">
            <v>-4369.8984375</v>
          </cell>
          <cell r="Y2110">
            <v>-4369.8984375</v>
          </cell>
          <cell r="Z2110">
            <v>-4369.8984375</v>
          </cell>
          <cell r="AA2110">
            <v>-4369.8984375</v>
          </cell>
          <cell r="AB2110">
            <v>-4369.8984375</v>
          </cell>
          <cell r="AC2110">
            <v>-4369.8984375</v>
          </cell>
          <cell r="AD2110">
            <v>-4369.8984375</v>
          </cell>
          <cell r="AE2110">
            <v>-4369.8984375</v>
          </cell>
          <cell r="AF2110">
            <v>-4369.8984375</v>
          </cell>
          <cell r="AG2110">
            <v>-4369.8984375</v>
          </cell>
          <cell r="AH2110">
            <v>-4369.8984375</v>
          </cell>
          <cell r="AI2110">
            <v>-4369.8984375</v>
          </cell>
          <cell r="AJ2110"/>
          <cell r="AK2110"/>
          <cell r="AL2110"/>
          <cell r="AM2110"/>
          <cell r="AN2110">
            <v>-4369.8984375</v>
          </cell>
          <cell r="AO2110">
            <v>-4369.8984375</v>
          </cell>
          <cell r="AP2110"/>
          <cell r="AQ2110"/>
          <cell r="AR2110"/>
          <cell r="AS2110"/>
          <cell r="AT2110"/>
          <cell r="AU2110"/>
          <cell r="AV2110"/>
          <cell r="AW2110"/>
          <cell r="AX2110">
            <v>-4369.8984375</v>
          </cell>
          <cell r="AY2110"/>
          <cell r="AZ2110">
            <v>-4369.8984375</v>
          </cell>
          <cell r="BA2110"/>
          <cell r="BB2110">
            <v>-4369.8984375</v>
          </cell>
          <cell r="BC2110"/>
          <cell r="BD2110"/>
          <cell r="BE2110"/>
          <cell r="BF2110"/>
          <cell r="BG2110"/>
          <cell r="BH2110"/>
          <cell r="BI2110"/>
          <cell r="BJ2110"/>
          <cell r="BK2110"/>
          <cell r="BL2110">
            <v>-4369.8984375</v>
          </cell>
          <cell r="BM2110"/>
          <cell r="BN2110">
            <v>-4369.8984375</v>
          </cell>
          <cell r="BO2110"/>
          <cell r="BP2110"/>
          <cell r="BQ2110"/>
          <cell r="BR2110"/>
          <cell r="BS2110">
            <v>-4369.8984375</v>
          </cell>
          <cell r="BT2110"/>
          <cell r="BU2110"/>
          <cell r="BV2110"/>
          <cell r="BW2110"/>
          <cell r="BX2110"/>
          <cell r="BY2110"/>
          <cell r="BZ2110"/>
          <cell r="CA2110"/>
          <cell r="CB2110"/>
          <cell r="CC2110"/>
          <cell r="CD2110"/>
          <cell r="CE2110"/>
          <cell r="CF2110"/>
          <cell r="CG2110"/>
          <cell r="CH2110"/>
          <cell r="CI2110"/>
          <cell r="CJ2110"/>
          <cell r="CK2110"/>
          <cell r="CL2110"/>
          <cell r="CM2110"/>
          <cell r="CN2110"/>
          <cell r="CO2110"/>
          <cell r="CP2110"/>
          <cell r="CQ2110"/>
          <cell r="CR2110"/>
          <cell r="CS2110"/>
          <cell r="CT2110"/>
          <cell r="CU2110"/>
          <cell r="CV2110"/>
          <cell r="CW2110"/>
          <cell r="CX2110"/>
          <cell r="CY2110"/>
          <cell r="CZ2110">
            <v>-4369.8984375</v>
          </cell>
          <cell r="DA2110"/>
          <cell r="DB2110">
            <v>-4369.8984375</v>
          </cell>
          <cell r="DC2110"/>
          <cell r="DD2110"/>
          <cell r="DE2110"/>
          <cell r="DF2110"/>
          <cell r="DG2110"/>
          <cell r="DH2110">
            <v>-4369.8984375</v>
          </cell>
          <cell r="DI2110"/>
          <cell r="DJ2110"/>
          <cell r="DK2110"/>
          <cell r="DL2110">
            <v>-4369.8984375</v>
          </cell>
          <cell r="DM2110"/>
          <cell r="DN2110"/>
          <cell r="DO2110"/>
          <cell r="DP2110"/>
          <cell r="DQ2110"/>
          <cell r="DR2110"/>
          <cell r="DS2110"/>
          <cell r="DT2110"/>
          <cell r="DU2110"/>
          <cell r="DV2110"/>
          <cell r="DW2110"/>
          <cell r="DX2110"/>
          <cell r="DY2110"/>
          <cell r="DZ2110"/>
          <cell r="EA2110"/>
          <cell r="EB2110"/>
          <cell r="EC2110"/>
          <cell r="ED2110"/>
          <cell r="EE2110"/>
          <cell r="EF2110"/>
          <cell r="EG2110">
            <v>-4369.8984375</v>
          </cell>
          <cell r="EH2110"/>
          <cell r="EI2110"/>
          <cell r="EJ2110"/>
          <cell r="EK2110"/>
          <cell r="EL2110"/>
          <cell r="EM2110"/>
          <cell r="EN2110"/>
          <cell r="EO2110"/>
          <cell r="EP2110"/>
          <cell r="EQ2110"/>
          <cell r="ER2110"/>
          <cell r="ES2110"/>
          <cell r="ET2110"/>
          <cell r="EU2110"/>
          <cell r="EV2110"/>
          <cell r="EW2110"/>
          <cell r="EX2110"/>
          <cell r="EY2110"/>
          <cell r="EZ2110"/>
          <cell r="FA2110"/>
          <cell r="FB2110"/>
          <cell r="FC2110"/>
          <cell r="FD2110"/>
          <cell r="FE2110"/>
          <cell r="FF2110"/>
          <cell r="FG2110"/>
          <cell r="FH2110"/>
          <cell r="FI2110"/>
          <cell r="FJ2110"/>
          <cell r="FK2110"/>
          <cell r="FL2110"/>
          <cell r="FM2110"/>
          <cell r="FN2110"/>
          <cell r="FO2110"/>
          <cell r="FP2110"/>
          <cell r="FQ2110"/>
          <cell r="FR2110"/>
          <cell r="FS2110"/>
          <cell r="FT2110"/>
          <cell r="FU2110"/>
          <cell r="FV2110"/>
          <cell r="FW2110"/>
          <cell r="FX2110"/>
          <cell r="FY2110"/>
          <cell r="FZ2110"/>
          <cell r="GA2110"/>
          <cell r="GB2110"/>
          <cell r="GC2110"/>
          <cell r="GD2110"/>
          <cell r="GE2110"/>
          <cell r="GF2110"/>
          <cell r="GG2110"/>
          <cell r="GH2110"/>
          <cell r="GI2110"/>
          <cell r="GJ2110"/>
          <cell r="GK2110"/>
          <cell r="GL2110"/>
          <cell r="GM2110"/>
          <cell r="GN2110"/>
          <cell r="GO2110"/>
          <cell r="GP2110"/>
          <cell r="GQ2110"/>
          <cell r="GR2110"/>
          <cell r="GS2110"/>
          <cell r="GT2110"/>
          <cell r="GU2110"/>
          <cell r="GV2110"/>
          <cell r="GW2110"/>
          <cell r="GX2110"/>
          <cell r="GY2110"/>
          <cell r="GZ2110"/>
          <cell r="HA2110">
            <v>-4369.8984375</v>
          </cell>
          <cell r="HB2110"/>
          <cell r="HC2110"/>
          <cell r="HD2110"/>
          <cell r="HE2110"/>
          <cell r="HF2110"/>
          <cell r="HG2110"/>
          <cell r="HH2110"/>
          <cell r="HI2110"/>
          <cell r="HJ2110">
            <v>0</v>
          </cell>
          <cell r="HK2110"/>
          <cell r="HL2110"/>
          <cell r="HM2110">
            <v>0</v>
          </cell>
          <cell r="HN2110">
            <v>0</v>
          </cell>
          <cell r="HO2110">
            <v>0</v>
          </cell>
          <cell r="HP2110">
            <v>0</v>
          </cell>
          <cell r="HQ2110">
            <v>0</v>
          </cell>
          <cell r="HR2110">
            <v>0</v>
          </cell>
          <cell r="HS2110">
            <v>-4369.8984375</v>
          </cell>
          <cell r="HT2110">
            <v>-4369.8984375</v>
          </cell>
          <cell r="HW2110"/>
          <cell r="ID2110">
            <v>0</v>
          </cell>
          <cell r="IE2110">
            <v>0</v>
          </cell>
          <cell r="IF2110">
            <v>-4369.8984375</v>
          </cell>
          <cell r="IG2110">
            <v>-4369.8984375</v>
          </cell>
          <cell r="IH2110">
            <v>-4369.8984375</v>
          </cell>
          <cell r="II2110">
            <v>-4369.8984375</v>
          </cell>
          <cell r="IJ2110"/>
          <cell r="IK2110"/>
          <cell r="IL2110"/>
          <cell r="IM2110"/>
          <cell r="IN2110"/>
          <cell r="IO2110"/>
          <cell r="IP2110"/>
          <cell r="IQ2110"/>
          <cell r="IR2110"/>
          <cell r="IS2110"/>
          <cell r="IT2110"/>
        </row>
        <row r="2111">
          <cell r="A2111">
            <v>-4369.8984375</v>
          </cell>
          <cell r="B2111">
            <v>-4369.8984375</v>
          </cell>
          <cell r="C2111">
            <v>-4369.8984375</v>
          </cell>
          <cell r="D2111">
            <v>-4369.8984375</v>
          </cell>
          <cell r="E2111">
            <v>-4369.8984375</v>
          </cell>
          <cell r="F2111">
            <v>-4369.8984375</v>
          </cell>
          <cell r="H2111">
            <v>-4369.8984375</v>
          </cell>
          <cell r="I2111">
            <v>-4369.8984375</v>
          </cell>
          <cell r="J2111">
            <v>-4369.8984375</v>
          </cell>
          <cell r="K2111">
            <v>-4369.8984375</v>
          </cell>
          <cell r="L2111">
            <v>-4369.8984375</v>
          </cell>
          <cell r="M2111">
            <v>-4369.8984375</v>
          </cell>
          <cell r="N2111">
            <v>-4369.8984375</v>
          </cell>
          <cell r="O2111">
            <v>-4369.8984375</v>
          </cell>
          <cell r="P2111">
            <v>-4369.8984375</v>
          </cell>
          <cell r="Q2111">
            <v>-4369.8984375</v>
          </cell>
          <cell r="R2111">
            <v>-4369.8984375</v>
          </cell>
          <cell r="S2111">
            <v>-4369.8984375</v>
          </cell>
          <cell r="T2111">
            <v>-4369.8984375</v>
          </cell>
          <cell r="U2111">
            <v>-4369.8984375</v>
          </cell>
          <cell r="V2111">
            <v>-4369.8984375</v>
          </cell>
          <cell r="W2111">
            <v>-4369.8984375</v>
          </cell>
          <cell r="X2111">
            <v>-4369.8984375</v>
          </cell>
          <cell r="Y2111">
            <v>-4369.8984375</v>
          </cell>
          <cell r="Z2111">
            <v>-4369.8984375</v>
          </cell>
          <cell r="AA2111">
            <v>-4369.8984375</v>
          </cell>
          <cell r="AB2111">
            <v>-4369.8984375</v>
          </cell>
          <cell r="AC2111">
            <v>-4369.8984375</v>
          </cell>
          <cell r="AD2111">
            <v>-4369.8984375</v>
          </cell>
          <cell r="AE2111">
            <v>-4369.8984375</v>
          </cell>
          <cell r="AF2111">
            <v>-4369.8984375</v>
          </cell>
          <cell r="AG2111">
            <v>-4369.8984375</v>
          </cell>
          <cell r="AH2111">
            <v>-4369.8984375</v>
          </cell>
          <cell r="AI2111">
            <v>-4369.8984375</v>
          </cell>
          <cell r="AJ2111"/>
          <cell r="AK2111"/>
          <cell r="AL2111"/>
          <cell r="AM2111"/>
          <cell r="AN2111">
            <v>-4369.8984375</v>
          </cell>
          <cell r="AO2111">
            <v>-4369.8984375</v>
          </cell>
          <cell r="AP2111"/>
          <cell r="AQ2111"/>
          <cell r="AR2111"/>
          <cell r="AS2111"/>
          <cell r="AT2111"/>
          <cell r="AU2111"/>
          <cell r="AV2111"/>
          <cell r="AW2111"/>
          <cell r="AX2111">
            <v>-4369.8984375</v>
          </cell>
          <cell r="AY2111"/>
          <cell r="AZ2111">
            <v>-4369.8984375</v>
          </cell>
          <cell r="BA2111"/>
          <cell r="BB2111">
            <v>-4369.8984375</v>
          </cell>
          <cell r="BC2111"/>
          <cell r="BD2111"/>
          <cell r="BE2111"/>
          <cell r="BF2111"/>
          <cell r="BG2111"/>
          <cell r="BH2111"/>
          <cell r="BI2111"/>
          <cell r="BJ2111"/>
          <cell r="BK2111"/>
          <cell r="BL2111">
            <v>-4369.8984375</v>
          </cell>
          <cell r="BM2111"/>
          <cell r="BN2111">
            <v>-4369.8984375</v>
          </cell>
          <cell r="BO2111"/>
          <cell r="BP2111"/>
          <cell r="BQ2111"/>
          <cell r="BR2111"/>
          <cell r="BS2111">
            <v>-4369.8984375</v>
          </cell>
          <cell r="BT2111"/>
          <cell r="BU2111"/>
          <cell r="BV2111"/>
          <cell r="BW2111"/>
          <cell r="BX2111"/>
          <cell r="BY2111"/>
          <cell r="BZ2111"/>
          <cell r="CA2111"/>
          <cell r="CB2111"/>
          <cell r="CC2111"/>
          <cell r="CD2111"/>
          <cell r="CE2111"/>
          <cell r="CF2111"/>
          <cell r="CG2111"/>
          <cell r="CH2111"/>
          <cell r="CI2111"/>
          <cell r="CJ2111"/>
          <cell r="CK2111"/>
          <cell r="CL2111"/>
          <cell r="CM2111"/>
          <cell r="CN2111"/>
          <cell r="CO2111"/>
          <cell r="CP2111"/>
          <cell r="CQ2111"/>
          <cell r="CR2111"/>
          <cell r="CS2111"/>
          <cell r="CT2111"/>
          <cell r="CU2111"/>
          <cell r="CV2111"/>
          <cell r="CW2111"/>
          <cell r="CX2111"/>
          <cell r="CY2111"/>
          <cell r="CZ2111">
            <v>-4369.8984375</v>
          </cell>
          <cell r="DA2111"/>
          <cell r="DB2111">
            <v>-4369.8984375</v>
          </cell>
          <cell r="DC2111"/>
          <cell r="DD2111"/>
          <cell r="DE2111"/>
          <cell r="DF2111"/>
          <cell r="DG2111"/>
          <cell r="DH2111">
            <v>-4369.8984375</v>
          </cell>
          <cell r="DI2111"/>
          <cell r="DJ2111"/>
          <cell r="DK2111"/>
          <cell r="DL2111">
            <v>-4369.8984375</v>
          </cell>
          <cell r="DM2111"/>
          <cell r="DN2111"/>
          <cell r="DO2111"/>
          <cell r="DP2111"/>
          <cell r="DQ2111"/>
          <cell r="DR2111"/>
          <cell r="DS2111"/>
          <cell r="DT2111"/>
          <cell r="DU2111"/>
          <cell r="DV2111"/>
          <cell r="DW2111"/>
          <cell r="DX2111"/>
          <cell r="DY2111"/>
          <cell r="DZ2111"/>
          <cell r="EA2111"/>
          <cell r="EB2111"/>
          <cell r="EC2111"/>
          <cell r="ED2111"/>
          <cell r="EE2111"/>
          <cell r="EF2111"/>
          <cell r="EG2111">
            <v>-4369.8984375</v>
          </cell>
          <cell r="EH2111"/>
          <cell r="EI2111"/>
          <cell r="EJ2111"/>
          <cell r="EK2111"/>
          <cell r="EL2111"/>
          <cell r="EM2111"/>
          <cell r="EN2111"/>
          <cell r="EO2111"/>
          <cell r="EP2111"/>
          <cell r="EQ2111"/>
          <cell r="ER2111"/>
          <cell r="ES2111"/>
          <cell r="ET2111"/>
          <cell r="EU2111"/>
          <cell r="EV2111"/>
          <cell r="EW2111"/>
          <cell r="EX2111"/>
          <cell r="EY2111"/>
          <cell r="EZ2111"/>
          <cell r="FA2111"/>
          <cell r="FB2111"/>
          <cell r="FC2111"/>
          <cell r="FD2111"/>
          <cell r="FE2111"/>
          <cell r="FF2111"/>
          <cell r="FG2111"/>
          <cell r="FH2111"/>
          <cell r="FI2111"/>
          <cell r="FJ2111"/>
          <cell r="FK2111"/>
          <cell r="FL2111"/>
          <cell r="FM2111"/>
          <cell r="FN2111"/>
          <cell r="FO2111"/>
          <cell r="FP2111"/>
          <cell r="FQ2111"/>
          <cell r="FR2111"/>
          <cell r="FS2111"/>
          <cell r="FT2111"/>
          <cell r="FU2111"/>
          <cell r="FV2111"/>
          <cell r="FW2111"/>
          <cell r="FX2111"/>
          <cell r="FY2111"/>
          <cell r="FZ2111"/>
          <cell r="GA2111"/>
          <cell r="GB2111"/>
          <cell r="GC2111"/>
          <cell r="GD2111"/>
          <cell r="GE2111"/>
          <cell r="GF2111"/>
          <cell r="GG2111"/>
          <cell r="GH2111"/>
          <cell r="GI2111"/>
          <cell r="GJ2111"/>
          <cell r="GK2111"/>
          <cell r="GL2111"/>
          <cell r="GM2111"/>
          <cell r="GN2111"/>
          <cell r="GO2111"/>
          <cell r="GP2111"/>
          <cell r="GQ2111"/>
          <cell r="GR2111"/>
          <cell r="GS2111"/>
          <cell r="GT2111"/>
          <cell r="GU2111"/>
          <cell r="GV2111"/>
          <cell r="GW2111"/>
          <cell r="GX2111"/>
          <cell r="GY2111"/>
          <cell r="GZ2111"/>
          <cell r="HA2111">
            <v>-4369.8984375</v>
          </cell>
          <cell r="HB2111"/>
          <cell r="HC2111"/>
          <cell r="HD2111"/>
          <cell r="HE2111"/>
          <cell r="HF2111"/>
          <cell r="HG2111"/>
          <cell r="HH2111"/>
          <cell r="HI2111"/>
          <cell r="HJ2111">
            <v>0</v>
          </cell>
          <cell r="HK2111"/>
          <cell r="HL2111"/>
          <cell r="HM2111">
            <v>0</v>
          </cell>
          <cell r="HN2111">
            <v>0</v>
          </cell>
          <cell r="HO2111">
            <v>0</v>
          </cell>
          <cell r="HP2111">
            <v>0</v>
          </cell>
          <cell r="HQ2111">
            <v>0</v>
          </cell>
          <cell r="HR2111">
            <v>0</v>
          </cell>
          <cell r="HS2111">
            <v>-4369.8984375</v>
          </cell>
          <cell r="HT2111">
            <v>-4369.8984375</v>
          </cell>
          <cell r="HW2111"/>
          <cell r="ID2111">
            <v>0</v>
          </cell>
          <cell r="IE2111">
            <v>0</v>
          </cell>
          <cell r="IF2111">
            <v>-4369.8984375</v>
          </cell>
          <cell r="IG2111">
            <v>-4369.8984375</v>
          </cell>
          <cell r="IH2111">
            <v>-4369.8984375</v>
          </cell>
          <cell r="II2111">
            <v>-4369.8984375</v>
          </cell>
          <cell r="IJ2111"/>
          <cell r="IK2111"/>
          <cell r="IL2111"/>
          <cell r="IM2111"/>
          <cell r="IN2111"/>
          <cell r="IO2111"/>
          <cell r="IP2111"/>
          <cell r="IQ2111"/>
          <cell r="IR2111"/>
          <cell r="IS2111"/>
          <cell r="IT2111"/>
        </row>
        <row r="2112">
          <cell r="A2112">
            <v>-4369.8984375</v>
          </cell>
          <cell r="B2112">
            <v>-4369.8984375</v>
          </cell>
          <cell r="C2112">
            <v>-4369.8984375</v>
          </cell>
          <cell r="D2112">
            <v>-4369.8984375</v>
          </cell>
          <cell r="E2112">
            <v>-4369.8984375</v>
          </cell>
          <cell r="F2112">
            <v>-4369.8984375</v>
          </cell>
          <cell r="H2112">
            <v>-4369.8984375</v>
          </cell>
          <cell r="I2112">
            <v>-4369.8984375</v>
          </cell>
          <cell r="J2112">
            <v>-4369.8984375</v>
          </cell>
          <cell r="K2112">
            <v>-4369.8984375</v>
          </cell>
          <cell r="L2112">
            <v>-4369.8984375</v>
          </cell>
          <cell r="M2112">
            <v>-4369.8984375</v>
          </cell>
          <cell r="N2112">
            <v>-4369.8984375</v>
          </cell>
          <cell r="O2112">
            <v>-4369.8984375</v>
          </cell>
          <cell r="P2112">
            <v>-4369.8984375</v>
          </cell>
          <cell r="Q2112">
            <v>-4369.8984375</v>
          </cell>
          <cell r="R2112">
            <v>-4369.8984375</v>
          </cell>
          <cell r="S2112">
            <v>-4369.8984375</v>
          </cell>
          <cell r="T2112">
            <v>-4369.8984375</v>
          </cell>
          <cell r="U2112">
            <v>-4369.8984375</v>
          </cell>
          <cell r="V2112">
            <v>-4369.8984375</v>
          </cell>
          <cell r="W2112">
            <v>-4369.8984375</v>
          </cell>
          <cell r="X2112">
            <v>-4369.8984375</v>
          </cell>
          <cell r="Y2112">
            <v>-4369.8984375</v>
          </cell>
          <cell r="Z2112">
            <v>-4369.8984375</v>
          </cell>
          <cell r="AA2112">
            <v>-4369.8984375</v>
          </cell>
          <cell r="AB2112">
            <v>-4369.8984375</v>
          </cell>
          <cell r="AC2112">
            <v>-4369.8984375</v>
          </cell>
          <cell r="AD2112">
            <v>-4369.8984375</v>
          </cell>
          <cell r="AE2112">
            <v>-4369.8984375</v>
          </cell>
          <cell r="AF2112">
            <v>-4369.8984375</v>
          </cell>
          <cell r="AG2112">
            <v>-4369.8984375</v>
          </cell>
          <cell r="AH2112">
            <v>-4369.8984375</v>
          </cell>
          <cell r="AI2112">
            <v>-4369.8984375</v>
          </cell>
          <cell r="AJ2112"/>
          <cell r="AK2112"/>
          <cell r="AL2112"/>
          <cell r="AM2112"/>
          <cell r="AN2112">
            <v>-4369.8984375</v>
          </cell>
          <cell r="AO2112">
            <v>-4369.8984375</v>
          </cell>
          <cell r="AP2112"/>
          <cell r="AQ2112"/>
          <cell r="AR2112"/>
          <cell r="AS2112"/>
          <cell r="AT2112"/>
          <cell r="AU2112"/>
          <cell r="AV2112"/>
          <cell r="AW2112"/>
          <cell r="AX2112">
            <v>-4369.8984375</v>
          </cell>
          <cell r="AY2112"/>
          <cell r="AZ2112">
            <v>-4369.8984375</v>
          </cell>
          <cell r="BA2112"/>
          <cell r="BB2112">
            <v>-4369.8984375</v>
          </cell>
          <cell r="BC2112"/>
          <cell r="BD2112"/>
          <cell r="BE2112"/>
          <cell r="BF2112"/>
          <cell r="BG2112"/>
          <cell r="BH2112"/>
          <cell r="BI2112"/>
          <cell r="BJ2112"/>
          <cell r="BK2112"/>
          <cell r="BL2112">
            <v>-4369.8984375</v>
          </cell>
          <cell r="BM2112"/>
          <cell r="BN2112">
            <v>-4369.8984375</v>
          </cell>
          <cell r="BO2112"/>
          <cell r="BP2112"/>
          <cell r="BQ2112"/>
          <cell r="BR2112"/>
          <cell r="BS2112">
            <v>-4369.8984375</v>
          </cell>
          <cell r="BT2112"/>
          <cell r="BU2112"/>
          <cell r="BV2112"/>
          <cell r="BW2112"/>
          <cell r="BX2112"/>
          <cell r="BY2112"/>
          <cell r="BZ2112"/>
          <cell r="CA2112"/>
          <cell r="CB2112"/>
          <cell r="CC2112"/>
          <cell r="CD2112"/>
          <cell r="CE2112"/>
          <cell r="CF2112"/>
          <cell r="CG2112"/>
          <cell r="CH2112"/>
          <cell r="CI2112"/>
          <cell r="CJ2112"/>
          <cell r="CK2112"/>
          <cell r="CL2112"/>
          <cell r="CM2112"/>
          <cell r="CN2112"/>
          <cell r="CO2112"/>
          <cell r="CP2112"/>
          <cell r="CQ2112"/>
          <cell r="CR2112"/>
          <cell r="CS2112"/>
          <cell r="CT2112"/>
          <cell r="CU2112"/>
          <cell r="CV2112"/>
          <cell r="CW2112"/>
          <cell r="CX2112"/>
          <cell r="CY2112"/>
          <cell r="CZ2112">
            <v>-4369.8984375</v>
          </cell>
          <cell r="DA2112"/>
          <cell r="DB2112">
            <v>-4369.8984375</v>
          </cell>
          <cell r="DC2112"/>
          <cell r="DD2112"/>
          <cell r="DE2112"/>
          <cell r="DF2112"/>
          <cell r="DG2112"/>
          <cell r="DH2112">
            <v>-4369.8984375</v>
          </cell>
          <cell r="DI2112"/>
          <cell r="DJ2112"/>
          <cell r="DK2112"/>
          <cell r="DL2112">
            <v>-4369.8984375</v>
          </cell>
          <cell r="DM2112"/>
          <cell r="DN2112"/>
          <cell r="DO2112"/>
          <cell r="DP2112"/>
          <cell r="DQ2112"/>
          <cell r="DR2112"/>
          <cell r="DS2112"/>
          <cell r="DT2112"/>
          <cell r="DU2112"/>
          <cell r="DV2112"/>
          <cell r="DW2112"/>
          <cell r="DX2112"/>
          <cell r="DY2112"/>
          <cell r="DZ2112"/>
          <cell r="EA2112"/>
          <cell r="EB2112"/>
          <cell r="EC2112"/>
          <cell r="ED2112"/>
          <cell r="EE2112"/>
          <cell r="EF2112"/>
          <cell r="EG2112">
            <v>-4369.8984375</v>
          </cell>
          <cell r="EH2112"/>
          <cell r="EI2112"/>
          <cell r="EJ2112"/>
          <cell r="EK2112"/>
          <cell r="EL2112"/>
          <cell r="EM2112"/>
          <cell r="EN2112"/>
          <cell r="EO2112"/>
          <cell r="EP2112"/>
          <cell r="EQ2112"/>
          <cell r="ER2112"/>
          <cell r="ES2112"/>
          <cell r="ET2112"/>
          <cell r="EU2112"/>
          <cell r="EV2112"/>
          <cell r="EW2112"/>
          <cell r="EX2112"/>
          <cell r="EY2112"/>
          <cell r="EZ2112"/>
          <cell r="FA2112"/>
          <cell r="FB2112"/>
          <cell r="FC2112"/>
          <cell r="FD2112"/>
          <cell r="FE2112"/>
          <cell r="FF2112"/>
          <cell r="FG2112"/>
          <cell r="FH2112"/>
          <cell r="FI2112"/>
          <cell r="FJ2112"/>
          <cell r="FK2112"/>
          <cell r="FL2112"/>
          <cell r="FM2112"/>
          <cell r="FN2112"/>
          <cell r="FO2112"/>
          <cell r="FP2112"/>
          <cell r="FQ2112"/>
          <cell r="FR2112"/>
          <cell r="FS2112"/>
          <cell r="FT2112"/>
          <cell r="FU2112"/>
          <cell r="FV2112"/>
          <cell r="FW2112"/>
          <cell r="FX2112"/>
          <cell r="FY2112"/>
          <cell r="FZ2112"/>
          <cell r="GA2112"/>
          <cell r="GB2112"/>
          <cell r="GC2112"/>
          <cell r="GD2112"/>
          <cell r="GE2112"/>
          <cell r="GF2112"/>
          <cell r="GG2112"/>
          <cell r="GH2112"/>
          <cell r="GI2112"/>
          <cell r="GJ2112"/>
          <cell r="GK2112"/>
          <cell r="GL2112"/>
          <cell r="GM2112"/>
          <cell r="GN2112"/>
          <cell r="GO2112"/>
          <cell r="GP2112"/>
          <cell r="GQ2112"/>
          <cell r="GR2112"/>
          <cell r="GS2112"/>
          <cell r="GT2112"/>
          <cell r="GU2112"/>
          <cell r="GV2112"/>
          <cell r="GW2112"/>
          <cell r="GX2112"/>
          <cell r="GY2112"/>
          <cell r="GZ2112"/>
          <cell r="HA2112">
            <v>-4369.8984375</v>
          </cell>
          <cell r="HB2112"/>
          <cell r="HC2112"/>
          <cell r="HD2112"/>
          <cell r="HE2112"/>
          <cell r="HF2112"/>
          <cell r="HG2112"/>
          <cell r="HH2112"/>
          <cell r="HI2112"/>
          <cell r="HJ2112">
            <v>0</v>
          </cell>
          <cell r="HK2112"/>
          <cell r="HL2112"/>
          <cell r="HM2112">
            <v>0</v>
          </cell>
          <cell r="HN2112">
            <v>0</v>
          </cell>
          <cell r="HO2112">
            <v>0</v>
          </cell>
          <cell r="HP2112">
            <v>0</v>
          </cell>
          <cell r="HQ2112">
            <v>0</v>
          </cell>
          <cell r="HR2112">
            <v>0</v>
          </cell>
          <cell r="HS2112">
            <v>-4369.8984375</v>
          </cell>
          <cell r="HT2112">
            <v>-4369.8984375</v>
          </cell>
          <cell r="HW2112"/>
          <cell r="ID2112">
            <v>0</v>
          </cell>
          <cell r="IE2112">
            <v>0</v>
          </cell>
          <cell r="IF2112">
            <v>-4369.8984375</v>
          </cell>
          <cell r="IG2112">
            <v>-4369.8984375</v>
          </cell>
          <cell r="IH2112">
            <v>-4369.8984375</v>
          </cell>
          <cell r="II2112">
            <v>-4369.8984375</v>
          </cell>
          <cell r="IJ2112"/>
          <cell r="IK2112"/>
          <cell r="IL2112"/>
          <cell r="IM2112"/>
          <cell r="IN2112"/>
          <cell r="IO2112"/>
          <cell r="IP2112"/>
          <cell r="IQ2112"/>
          <cell r="IR2112"/>
          <cell r="IS2112"/>
          <cell r="IT2112"/>
        </row>
        <row r="2113">
          <cell r="A2113">
            <v>-4369.8984375</v>
          </cell>
          <cell r="B2113">
            <v>-4369.8984375</v>
          </cell>
          <cell r="C2113">
            <v>-4369.8984375</v>
          </cell>
          <cell r="D2113">
            <v>-4369.8984375</v>
          </cell>
          <cell r="E2113">
            <v>-4369.8984375</v>
          </cell>
          <cell r="F2113">
            <v>-4369.8984375</v>
          </cell>
          <cell r="H2113">
            <v>-4369.8984375</v>
          </cell>
          <cell r="I2113">
            <v>-4369.8984375</v>
          </cell>
          <cell r="J2113">
            <v>-4369.8984375</v>
          </cell>
          <cell r="K2113">
            <v>-4369.8984375</v>
          </cell>
          <cell r="L2113">
            <v>-4369.8984375</v>
          </cell>
          <cell r="M2113">
            <v>-4369.8984375</v>
          </cell>
          <cell r="N2113">
            <v>-4369.8984375</v>
          </cell>
          <cell r="O2113">
            <v>-4369.8984375</v>
          </cell>
          <cell r="P2113">
            <v>-4369.8984375</v>
          </cell>
          <cell r="Q2113">
            <v>-4369.8984375</v>
          </cell>
          <cell r="R2113">
            <v>-4369.8984375</v>
          </cell>
          <cell r="S2113">
            <v>-4369.8984375</v>
          </cell>
          <cell r="T2113">
            <v>-4369.8984375</v>
          </cell>
          <cell r="U2113">
            <v>-4369.8984375</v>
          </cell>
          <cell r="V2113">
            <v>-4369.8984375</v>
          </cell>
          <cell r="W2113">
            <v>-4369.8984375</v>
          </cell>
          <cell r="X2113">
            <v>-4369.8984375</v>
          </cell>
          <cell r="Y2113">
            <v>-4369.8984375</v>
          </cell>
          <cell r="Z2113">
            <v>-4369.8984375</v>
          </cell>
          <cell r="AA2113">
            <v>-4369.8984375</v>
          </cell>
          <cell r="AB2113">
            <v>-4369.8984375</v>
          </cell>
          <cell r="AC2113">
            <v>-4369.8984375</v>
          </cell>
          <cell r="AD2113">
            <v>-4369.8984375</v>
          </cell>
          <cell r="AE2113">
            <v>-4369.8984375</v>
          </cell>
          <cell r="AF2113">
            <v>-4369.8984375</v>
          </cell>
          <cell r="AG2113">
            <v>-4369.8984375</v>
          </cell>
          <cell r="AH2113">
            <v>-4369.8984375</v>
          </cell>
          <cell r="AI2113">
            <v>-4369.8984375</v>
          </cell>
          <cell r="AJ2113"/>
          <cell r="AK2113"/>
          <cell r="AL2113"/>
          <cell r="AM2113"/>
          <cell r="AN2113">
            <v>-4369.8984375</v>
          </cell>
          <cell r="AO2113">
            <v>-4369.8984375</v>
          </cell>
          <cell r="AP2113"/>
          <cell r="AQ2113"/>
          <cell r="AR2113"/>
          <cell r="AS2113"/>
          <cell r="AT2113"/>
          <cell r="AU2113"/>
          <cell r="AV2113"/>
          <cell r="AW2113"/>
          <cell r="AX2113">
            <v>-4369.8984375</v>
          </cell>
          <cell r="AY2113"/>
          <cell r="AZ2113">
            <v>-4369.8984375</v>
          </cell>
          <cell r="BA2113"/>
          <cell r="BB2113">
            <v>-4369.8984375</v>
          </cell>
          <cell r="BC2113"/>
          <cell r="BD2113"/>
          <cell r="BE2113"/>
          <cell r="BF2113"/>
          <cell r="BG2113"/>
          <cell r="BH2113"/>
          <cell r="BI2113"/>
          <cell r="BJ2113"/>
          <cell r="BK2113"/>
          <cell r="BL2113">
            <v>-4369.8984375</v>
          </cell>
          <cell r="BM2113"/>
          <cell r="BN2113">
            <v>-4369.8984375</v>
          </cell>
          <cell r="BO2113"/>
          <cell r="BP2113"/>
          <cell r="BQ2113"/>
          <cell r="BR2113"/>
          <cell r="BS2113">
            <v>-4369.8984375</v>
          </cell>
          <cell r="BT2113"/>
          <cell r="BU2113"/>
          <cell r="BV2113"/>
          <cell r="BW2113"/>
          <cell r="BX2113"/>
          <cell r="BY2113"/>
          <cell r="BZ2113"/>
          <cell r="CA2113"/>
          <cell r="CB2113"/>
          <cell r="CC2113"/>
          <cell r="CD2113"/>
          <cell r="CE2113"/>
          <cell r="CF2113"/>
          <cell r="CG2113"/>
          <cell r="CH2113"/>
          <cell r="CI2113"/>
          <cell r="CJ2113"/>
          <cell r="CK2113"/>
          <cell r="CL2113"/>
          <cell r="CM2113"/>
          <cell r="CN2113"/>
          <cell r="CO2113"/>
          <cell r="CP2113"/>
          <cell r="CQ2113"/>
          <cell r="CR2113"/>
          <cell r="CS2113"/>
          <cell r="CT2113"/>
          <cell r="CU2113"/>
          <cell r="CV2113"/>
          <cell r="CW2113"/>
          <cell r="CX2113"/>
          <cell r="CY2113"/>
          <cell r="CZ2113">
            <v>-4369.8984375</v>
          </cell>
          <cell r="DA2113"/>
          <cell r="DB2113">
            <v>-4369.8984375</v>
          </cell>
          <cell r="DC2113"/>
          <cell r="DD2113"/>
          <cell r="DE2113"/>
          <cell r="DF2113"/>
          <cell r="DG2113"/>
          <cell r="DH2113">
            <v>-4369.8984375</v>
          </cell>
          <cell r="DI2113"/>
          <cell r="DJ2113"/>
          <cell r="DK2113"/>
          <cell r="DL2113">
            <v>-4369.8984375</v>
          </cell>
          <cell r="DM2113"/>
          <cell r="DN2113"/>
          <cell r="DO2113"/>
          <cell r="DP2113"/>
          <cell r="DQ2113"/>
          <cell r="DR2113"/>
          <cell r="DS2113"/>
          <cell r="DT2113"/>
          <cell r="DU2113"/>
          <cell r="DV2113"/>
          <cell r="DW2113"/>
          <cell r="DX2113"/>
          <cell r="DY2113"/>
          <cell r="DZ2113"/>
          <cell r="EA2113"/>
          <cell r="EB2113"/>
          <cell r="EC2113"/>
          <cell r="ED2113"/>
          <cell r="EE2113"/>
          <cell r="EF2113"/>
          <cell r="EG2113">
            <v>-4369.8984375</v>
          </cell>
          <cell r="EH2113"/>
          <cell r="EI2113"/>
          <cell r="EJ2113"/>
          <cell r="EK2113"/>
          <cell r="EL2113"/>
          <cell r="EM2113"/>
          <cell r="EN2113"/>
          <cell r="EO2113"/>
          <cell r="EP2113"/>
          <cell r="EQ2113"/>
          <cell r="ER2113"/>
          <cell r="ES2113"/>
          <cell r="ET2113"/>
          <cell r="EU2113"/>
          <cell r="EV2113"/>
          <cell r="EW2113"/>
          <cell r="EX2113"/>
          <cell r="EY2113"/>
          <cell r="EZ2113"/>
          <cell r="FA2113"/>
          <cell r="FB2113"/>
          <cell r="FC2113"/>
          <cell r="FD2113"/>
          <cell r="FE2113"/>
          <cell r="FF2113"/>
          <cell r="FG2113"/>
          <cell r="FH2113"/>
          <cell r="FI2113"/>
          <cell r="FJ2113"/>
          <cell r="FK2113"/>
          <cell r="FL2113"/>
          <cell r="FM2113"/>
          <cell r="FN2113"/>
          <cell r="FO2113"/>
          <cell r="FP2113"/>
          <cell r="FQ2113"/>
          <cell r="FR2113"/>
          <cell r="FS2113"/>
          <cell r="FT2113"/>
          <cell r="FU2113"/>
          <cell r="FV2113"/>
          <cell r="FW2113"/>
          <cell r="FX2113"/>
          <cell r="FY2113"/>
          <cell r="FZ2113"/>
          <cell r="GA2113"/>
          <cell r="GB2113"/>
          <cell r="GC2113"/>
          <cell r="GD2113"/>
          <cell r="GE2113"/>
          <cell r="GF2113"/>
          <cell r="GG2113"/>
          <cell r="GH2113"/>
          <cell r="GI2113"/>
          <cell r="GJ2113"/>
          <cell r="GK2113"/>
          <cell r="GL2113"/>
          <cell r="GM2113"/>
          <cell r="GN2113"/>
          <cell r="GO2113"/>
          <cell r="GP2113"/>
          <cell r="GQ2113"/>
          <cell r="GR2113"/>
          <cell r="GS2113"/>
          <cell r="GT2113"/>
          <cell r="GU2113"/>
          <cell r="GV2113"/>
          <cell r="GW2113"/>
          <cell r="GX2113"/>
          <cell r="GY2113"/>
          <cell r="GZ2113"/>
          <cell r="HA2113">
            <v>-4369.8984375</v>
          </cell>
          <cell r="HB2113"/>
          <cell r="HC2113"/>
          <cell r="HD2113"/>
          <cell r="HE2113"/>
          <cell r="HF2113"/>
          <cell r="HG2113"/>
          <cell r="HH2113"/>
          <cell r="HI2113"/>
          <cell r="HJ2113">
            <v>0</v>
          </cell>
          <cell r="HK2113"/>
          <cell r="HL2113"/>
          <cell r="HM2113">
            <v>0</v>
          </cell>
          <cell r="HN2113">
            <v>0</v>
          </cell>
          <cell r="HO2113">
            <v>0</v>
          </cell>
          <cell r="HP2113">
            <v>0</v>
          </cell>
          <cell r="HQ2113">
            <v>0</v>
          </cell>
          <cell r="HR2113">
            <v>0</v>
          </cell>
          <cell r="HS2113">
            <v>-4369.8984375</v>
          </cell>
          <cell r="HT2113">
            <v>-4369.8984375</v>
          </cell>
          <cell r="HW2113"/>
          <cell r="ID2113">
            <v>0</v>
          </cell>
          <cell r="IE2113">
            <v>0</v>
          </cell>
          <cell r="IF2113">
            <v>-4369.8984375</v>
          </cell>
          <cell r="IG2113">
            <v>-4369.8984375</v>
          </cell>
          <cell r="IH2113">
            <v>-4369.8984375</v>
          </cell>
          <cell r="II2113">
            <v>-4369.8984375</v>
          </cell>
          <cell r="IJ2113"/>
          <cell r="IK2113"/>
          <cell r="IL2113"/>
          <cell r="IM2113"/>
          <cell r="IN2113"/>
          <cell r="IO2113"/>
          <cell r="IP2113"/>
          <cell r="IQ2113"/>
          <cell r="IR2113"/>
          <cell r="IS2113"/>
          <cell r="IT2113"/>
        </row>
        <row r="2114">
          <cell r="A2114">
            <v>-4369.8984375</v>
          </cell>
          <cell r="B2114">
            <v>-4369.8984375</v>
          </cell>
          <cell r="C2114">
            <v>-4369.8984375</v>
          </cell>
          <cell r="D2114">
            <v>-4369.8984375</v>
          </cell>
          <cell r="E2114">
            <v>-4369.8984375</v>
          </cell>
          <cell r="F2114">
            <v>-4369.8984375</v>
          </cell>
          <cell r="H2114">
            <v>-4369.8984375</v>
          </cell>
          <cell r="I2114">
            <v>-4369.8984375</v>
          </cell>
          <cell r="J2114">
            <v>-4369.8984375</v>
          </cell>
          <cell r="K2114">
            <v>-4369.8984375</v>
          </cell>
          <cell r="L2114">
            <v>-4369.8984375</v>
          </cell>
          <cell r="M2114">
            <v>-4369.8984375</v>
          </cell>
          <cell r="N2114">
            <v>-4369.8984375</v>
          </cell>
          <cell r="O2114">
            <v>-4369.8984375</v>
          </cell>
          <cell r="P2114">
            <v>-4369.8984375</v>
          </cell>
          <cell r="Q2114">
            <v>-4369.8984375</v>
          </cell>
          <cell r="R2114">
            <v>-4369.8984375</v>
          </cell>
          <cell r="S2114">
            <v>-4369.8984375</v>
          </cell>
          <cell r="T2114">
            <v>-4369.8984375</v>
          </cell>
          <cell r="U2114">
            <v>-4369.8984375</v>
          </cell>
          <cell r="V2114">
            <v>-4369.8984375</v>
          </cell>
          <cell r="W2114">
            <v>-4369.8984375</v>
          </cell>
          <cell r="X2114">
            <v>-4369.8984375</v>
          </cell>
          <cell r="Y2114">
            <v>-4369.8984375</v>
          </cell>
          <cell r="Z2114">
            <v>-4369.8984375</v>
          </cell>
          <cell r="AA2114">
            <v>-4369.8984375</v>
          </cell>
          <cell r="AB2114">
            <v>-4369.8984375</v>
          </cell>
          <cell r="AC2114">
            <v>-4369.8984375</v>
          </cell>
          <cell r="AD2114">
            <v>-4369.8984375</v>
          </cell>
          <cell r="AE2114">
            <v>-4369.8984375</v>
          </cell>
          <cell r="AF2114">
            <v>-4369.8984375</v>
          </cell>
          <cell r="AG2114">
            <v>-4369.8984375</v>
          </cell>
          <cell r="AH2114">
            <v>-4369.8984375</v>
          </cell>
          <cell r="AI2114">
            <v>-4369.8984375</v>
          </cell>
          <cell r="AJ2114"/>
          <cell r="AK2114"/>
          <cell r="AL2114"/>
          <cell r="AM2114"/>
          <cell r="AN2114">
            <v>-4369.8984375</v>
          </cell>
          <cell r="AO2114">
            <v>-4369.8984375</v>
          </cell>
          <cell r="AP2114"/>
          <cell r="AQ2114"/>
          <cell r="AR2114"/>
          <cell r="AS2114"/>
          <cell r="AT2114"/>
          <cell r="AU2114"/>
          <cell r="AV2114"/>
          <cell r="AW2114"/>
          <cell r="AX2114">
            <v>-4369.8984375</v>
          </cell>
          <cell r="AY2114"/>
          <cell r="AZ2114">
            <v>-4369.8984375</v>
          </cell>
          <cell r="BA2114"/>
          <cell r="BB2114">
            <v>-4369.8984375</v>
          </cell>
          <cell r="BC2114"/>
          <cell r="BD2114"/>
          <cell r="BE2114"/>
          <cell r="BF2114"/>
          <cell r="BG2114"/>
          <cell r="BH2114"/>
          <cell r="BI2114"/>
          <cell r="BJ2114"/>
          <cell r="BK2114"/>
          <cell r="BL2114">
            <v>-4369.8984375</v>
          </cell>
          <cell r="BM2114"/>
          <cell r="BN2114">
            <v>-4369.8984375</v>
          </cell>
          <cell r="BO2114"/>
          <cell r="BP2114"/>
          <cell r="BQ2114"/>
          <cell r="BR2114"/>
          <cell r="BS2114">
            <v>-4369.8984375</v>
          </cell>
          <cell r="BT2114"/>
          <cell r="BU2114"/>
          <cell r="BV2114"/>
          <cell r="BW2114"/>
          <cell r="BX2114"/>
          <cell r="BY2114"/>
          <cell r="BZ2114"/>
          <cell r="CA2114"/>
          <cell r="CB2114"/>
          <cell r="CC2114"/>
          <cell r="CD2114"/>
          <cell r="CE2114"/>
          <cell r="CF2114"/>
          <cell r="CG2114"/>
          <cell r="CH2114"/>
          <cell r="CI2114"/>
          <cell r="CJ2114"/>
          <cell r="CK2114"/>
          <cell r="CL2114"/>
          <cell r="CM2114"/>
          <cell r="CN2114"/>
          <cell r="CO2114"/>
          <cell r="CP2114"/>
          <cell r="CQ2114"/>
          <cell r="CR2114"/>
          <cell r="CS2114"/>
          <cell r="CT2114"/>
          <cell r="CU2114"/>
          <cell r="CV2114"/>
          <cell r="CW2114"/>
          <cell r="CX2114"/>
          <cell r="CY2114"/>
          <cell r="CZ2114">
            <v>-4369.8984375</v>
          </cell>
          <cell r="DA2114"/>
          <cell r="DB2114">
            <v>-4369.8984375</v>
          </cell>
          <cell r="DC2114"/>
          <cell r="DD2114"/>
          <cell r="DE2114"/>
          <cell r="DF2114"/>
          <cell r="DG2114"/>
          <cell r="DH2114">
            <v>-4369.8984375</v>
          </cell>
          <cell r="DI2114"/>
          <cell r="DJ2114"/>
          <cell r="DK2114"/>
          <cell r="DL2114">
            <v>-4369.8984375</v>
          </cell>
          <cell r="DM2114"/>
          <cell r="DN2114"/>
          <cell r="DO2114"/>
          <cell r="DP2114"/>
          <cell r="DQ2114"/>
          <cell r="DR2114"/>
          <cell r="DS2114"/>
          <cell r="DT2114"/>
          <cell r="DU2114"/>
          <cell r="DV2114"/>
          <cell r="DW2114"/>
          <cell r="DX2114"/>
          <cell r="DY2114"/>
          <cell r="DZ2114"/>
          <cell r="EA2114"/>
          <cell r="EB2114"/>
          <cell r="EC2114"/>
          <cell r="ED2114"/>
          <cell r="EE2114"/>
          <cell r="EF2114"/>
          <cell r="EG2114">
            <v>-4369.8984375</v>
          </cell>
          <cell r="EH2114"/>
          <cell r="EI2114"/>
          <cell r="EJ2114"/>
          <cell r="EK2114"/>
          <cell r="EL2114"/>
          <cell r="EM2114"/>
          <cell r="EN2114"/>
          <cell r="EO2114"/>
          <cell r="EP2114"/>
          <cell r="EQ2114"/>
          <cell r="ER2114"/>
          <cell r="ES2114"/>
          <cell r="ET2114"/>
          <cell r="EU2114"/>
          <cell r="EV2114"/>
          <cell r="EW2114"/>
          <cell r="EX2114"/>
          <cell r="EY2114"/>
          <cell r="EZ2114"/>
          <cell r="FA2114"/>
          <cell r="FB2114"/>
          <cell r="FC2114"/>
          <cell r="FD2114"/>
          <cell r="FE2114"/>
          <cell r="FF2114"/>
          <cell r="FG2114"/>
          <cell r="FH2114"/>
          <cell r="FI2114"/>
          <cell r="FJ2114"/>
          <cell r="FK2114"/>
          <cell r="FL2114"/>
          <cell r="FM2114"/>
          <cell r="FN2114"/>
          <cell r="FO2114"/>
          <cell r="FP2114"/>
          <cell r="FQ2114"/>
          <cell r="FR2114"/>
          <cell r="FS2114"/>
          <cell r="FT2114"/>
          <cell r="FU2114"/>
          <cell r="FV2114"/>
          <cell r="FW2114"/>
          <cell r="FX2114"/>
          <cell r="FY2114"/>
          <cell r="FZ2114"/>
          <cell r="GA2114"/>
          <cell r="GB2114"/>
          <cell r="GC2114"/>
          <cell r="GD2114"/>
          <cell r="GE2114"/>
          <cell r="GF2114"/>
          <cell r="GG2114"/>
          <cell r="GH2114"/>
          <cell r="GI2114"/>
          <cell r="GJ2114"/>
          <cell r="GK2114"/>
          <cell r="GL2114"/>
          <cell r="GM2114"/>
          <cell r="GN2114"/>
          <cell r="GO2114"/>
          <cell r="GP2114"/>
          <cell r="GQ2114"/>
          <cell r="GR2114"/>
          <cell r="GS2114"/>
          <cell r="GT2114"/>
          <cell r="GU2114"/>
          <cell r="GV2114"/>
          <cell r="GW2114"/>
          <cell r="GX2114"/>
          <cell r="GY2114"/>
          <cell r="GZ2114"/>
          <cell r="HA2114">
            <v>-4369.8984375</v>
          </cell>
          <cell r="HB2114"/>
          <cell r="HC2114"/>
          <cell r="HD2114"/>
          <cell r="HE2114"/>
          <cell r="HF2114"/>
          <cell r="HG2114"/>
          <cell r="HH2114"/>
          <cell r="HI2114"/>
          <cell r="HJ2114">
            <v>0</v>
          </cell>
          <cell r="HK2114"/>
          <cell r="HL2114"/>
          <cell r="HM2114">
            <v>0</v>
          </cell>
          <cell r="HN2114">
            <v>0</v>
          </cell>
          <cell r="HO2114">
            <v>0</v>
          </cell>
          <cell r="HP2114">
            <v>0</v>
          </cell>
          <cell r="HQ2114">
            <v>0</v>
          </cell>
          <cell r="HR2114">
            <v>0</v>
          </cell>
          <cell r="HS2114">
            <v>-4369.8984375</v>
          </cell>
          <cell r="HT2114">
            <v>-4369.8984375</v>
          </cell>
          <cell r="HW2114"/>
          <cell r="ID2114">
            <v>0</v>
          </cell>
          <cell r="IE2114">
            <v>0</v>
          </cell>
          <cell r="IF2114">
            <v>-4369.8984375</v>
          </cell>
          <cell r="IG2114">
            <v>-4369.8984375</v>
          </cell>
          <cell r="IH2114">
            <v>-4369.8984375</v>
          </cell>
          <cell r="II2114">
            <v>-4369.8984375</v>
          </cell>
          <cell r="IJ2114"/>
          <cell r="IK2114"/>
          <cell r="IL2114"/>
          <cell r="IM2114"/>
          <cell r="IN2114"/>
          <cell r="IO2114"/>
          <cell r="IP2114"/>
          <cell r="IQ2114"/>
          <cell r="IR2114"/>
          <cell r="IS2114"/>
          <cell r="IT2114"/>
        </row>
        <row r="2115">
          <cell r="A2115">
            <v>-4369.8984375</v>
          </cell>
          <cell r="B2115">
            <v>-4369.8984375</v>
          </cell>
          <cell r="C2115">
            <v>-4369.8984375</v>
          </cell>
          <cell r="D2115">
            <v>-4369.8984375</v>
          </cell>
          <cell r="E2115">
            <v>-4369.8984375</v>
          </cell>
          <cell r="F2115">
            <v>-4369.8984375</v>
          </cell>
          <cell r="H2115">
            <v>-4369.8984375</v>
          </cell>
          <cell r="I2115">
            <v>-4369.8984375</v>
          </cell>
          <cell r="J2115">
            <v>-4369.8984375</v>
          </cell>
          <cell r="K2115">
            <v>-4369.8984375</v>
          </cell>
          <cell r="L2115">
            <v>-4369.8984375</v>
          </cell>
          <cell r="M2115">
            <v>-4369.8984375</v>
          </cell>
          <cell r="N2115">
            <v>-4369.8984375</v>
          </cell>
          <cell r="O2115">
            <v>-4369.8984375</v>
          </cell>
          <cell r="P2115">
            <v>-4369.8984375</v>
          </cell>
          <cell r="Q2115">
            <v>-4369.8984375</v>
          </cell>
          <cell r="R2115">
            <v>-4369.8984375</v>
          </cell>
          <cell r="S2115">
            <v>-4369.8984375</v>
          </cell>
          <cell r="T2115">
            <v>-4369.8984375</v>
          </cell>
          <cell r="U2115">
            <v>-4369.8984375</v>
          </cell>
          <cell r="V2115">
            <v>-4369.8984375</v>
          </cell>
          <cell r="W2115">
            <v>-4369.8984375</v>
          </cell>
          <cell r="X2115">
            <v>-4369.8984375</v>
          </cell>
          <cell r="Y2115">
            <v>-4369.8984375</v>
          </cell>
          <cell r="Z2115">
            <v>-4369.8984375</v>
          </cell>
          <cell r="AA2115">
            <v>-4369.8984375</v>
          </cell>
          <cell r="AB2115">
            <v>-4369.8984375</v>
          </cell>
          <cell r="AC2115">
            <v>-4369.8984375</v>
          </cell>
          <cell r="AD2115">
            <v>-4369.8984375</v>
          </cell>
          <cell r="AE2115">
            <v>-4369.8984375</v>
          </cell>
          <cell r="AF2115">
            <v>-4369.8984375</v>
          </cell>
          <cell r="AG2115">
            <v>-4369.8984375</v>
          </cell>
          <cell r="AH2115">
            <v>-4369.8984375</v>
          </cell>
          <cell r="AI2115">
            <v>-4369.8984375</v>
          </cell>
          <cell r="AJ2115"/>
          <cell r="AK2115"/>
          <cell r="AL2115"/>
          <cell r="AM2115"/>
          <cell r="AN2115">
            <v>-4369.8984375</v>
          </cell>
          <cell r="AO2115">
            <v>-4369.8984375</v>
          </cell>
          <cell r="AP2115"/>
          <cell r="AQ2115"/>
          <cell r="AR2115"/>
          <cell r="AS2115"/>
          <cell r="AT2115"/>
          <cell r="AU2115"/>
          <cell r="AV2115"/>
          <cell r="AW2115"/>
          <cell r="AX2115">
            <v>-4369.8984375</v>
          </cell>
          <cell r="AY2115"/>
          <cell r="AZ2115">
            <v>-4369.8984375</v>
          </cell>
          <cell r="BA2115"/>
          <cell r="BB2115">
            <v>-4369.8984375</v>
          </cell>
          <cell r="BC2115"/>
          <cell r="BD2115"/>
          <cell r="BE2115"/>
          <cell r="BF2115"/>
          <cell r="BG2115"/>
          <cell r="BH2115"/>
          <cell r="BI2115"/>
          <cell r="BJ2115"/>
          <cell r="BK2115"/>
          <cell r="BL2115">
            <v>-4369.8984375</v>
          </cell>
          <cell r="BM2115"/>
          <cell r="BN2115">
            <v>-4369.8984375</v>
          </cell>
          <cell r="BO2115"/>
          <cell r="BP2115"/>
          <cell r="BQ2115"/>
          <cell r="BR2115"/>
          <cell r="BS2115">
            <v>-4369.8984375</v>
          </cell>
          <cell r="BT2115"/>
          <cell r="BU2115"/>
          <cell r="BV2115"/>
          <cell r="BW2115"/>
          <cell r="BX2115"/>
          <cell r="BY2115"/>
          <cell r="BZ2115"/>
          <cell r="CA2115"/>
          <cell r="CB2115"/>
          <cell r="CC2115"/>
          <cell r="CD2115"/>
          <cell r="CE2115"/>
          <cell r="CF2115"/>
          <cell r="CG2115"/>
          <cell r="CH2115"/>
          <cell r="CI2115"/>
          <cell r="CJ2115"/>
          <cell r="CK2115"/>
          <cell r="CL2115"/>
          <cell r="CM2115"/>
          <cell r="CN2115"/>
          <cell r="CO2115"/>
          <cell r="CP2115"/>
          <cell r="CQ2115"/>
          <cell r="CR2115"/>
          <cell r="CS2115"/>
          <cell r="CT2115"/>
          <cell r="CU2115"/>
          <cell r="CV2115"/>
          <cell r="CW2115"/>
          <cell r="CX2115"/>
          <cell r="CY2115"/>
          <cell r="CZ2115">
            <v>-4369.8984375</v>
          </cell>
          <cell r="DA2115"/>
          <cell r="DB2115">
            <v>-4369.8984375</v>
          </cell>
          <cell r="DC2115"/>
          <cell r="DD2115"/>
          <cell r="DE2115"/>
          <cell r="DF2115"/>
          <cell r="DG2115"/>
          <cell r="DH2115">
            <v>-4369.8984375</v>
          </cell>
          <cell r="DI2115"/>
          <cell r="DJ2115"/>
          <cell r="DK2115"/>
          <cell r="DL2115">
            <v>-4369.8984375</v>
          </cell>
          <cell r="DM2115"/>
          <cell r="DN2115"/>
          <cell r="DO2115"/>
          <cell r="DP2115"/>
          <cell r="DQ2115"/>
          <cell r="DR2115"/>
          <cell r="DS2115"/>
          <cell r="DT2115"/>
          <cell r="DU2115"/>
          <cell r="DV2115"/>
          <cell r="DW2115"/>
          <cell r="DX2115"/>
          <cell r="DY2115"/>
          <cell r="DZ2115"/>
          <cell r="EA2115"/>
          <cell r="EB2115"/>
          <cell r="EC2115"/>
          <cell r="ED2115"/>
          <cell r="EE2115"/>
          <cell r="EF2115"/>
          <cell r="EG2115">
            <v>-4369.8984375</v>
          </cell>
          <cell r="EH2115"/>
          <cell r="EI2115"/>
          <cell r="EJ2115"/>
          <cell r="EK2115"/>
          <cell r="EL2115"/>
          <cell r="EM2115"/>
          <cell r="EN2115"/>
          <cell r="EO2115"/>
          <cell r="EP2115"/>
          <cell r="EQ2115"/>
          <cell r="ER2115"/>
          <cell r="ES2115"/>
          <cell r="ET2115"/>
          <cell r="EU2115"/>
          <cell r="EV2115"/>
          <cell r="EW2115"/>
          <cell r="EX2115"/>
          <cell r="EY2115"/>
          <cell r="EZ2115"/>
          <cell r="FA2115"/>
          <cell r="FB2115"/>
          <cell r="FC2115"/>
          <cell r="FD2115"/>
          <cell r="FE2115"/>
          <cell r="FF2115"/>
          <cell r="FG2115"/>
          <cell r="FH2115"/>
          <cell r="FI2115"/>
          <cell r="FJ2115"/>
          <cell r="FK2115"/>
          <cell r="FL2115"/>
          <cell r="FM2115"/>
          <cell r="FN2115"/>
          <cell r="FO2115"/>
          <cell r="FP2115"/>
          <cell r="FQ2115"/>
          <cell r="FR2115"/>
          <cell r="FS2115"/>
          <cell r="FT2115"/>
          <cell r="FU2115"/>
          <cell r="FV2115"/>
          <cell r="FW2115"/>
          <cell r="FX2115"/>
          <cell r="FY2115"/>
          <cell r="FZ2115"/>
          <cell r="GA2115"/>
          <cell r="GB2115"/>
          <cell r="GC2115"/>
          <cell r="GD2115"/>
          <cell r="GE2115"/>
          <cell r="GF2115"/>
          <cell r="GG2115"/>
          <cell r="GH2115"/>
          <cell r="GI2115"/>
          <cell r="GJ2115"/>
          <cell r="GK2115"/>
          <cell r="GL2115"/>
          <cell r="GM2115"/>
          <cell r="GN2115"/>
          <cell r="GO2115"/>
          <cell r="GP2115"/>
          <cell r="GQ2115"/>
          <cell r="GR2115"/>
          <cell r="GS2115"/>
          <cell r="GT2115"/>
          <cell r="GU2115"/>
          <cell r="GV2115"/>
          <cell r="GW2115"/>
          <cell r="GX2115"/>
          <cell r="GY2115"/>
          <cell r="GZ2115"/>
          <cell r="HA2115">
            <v>-4369.8984375</v>
          </cell>
          <cell r="HB2115"/>
          <cell r="HC2115"/>
          <cell r="HD2115"/>
          <cell r="HE2115"/>
          <cell r="HF2115"/>
          <cell r="HG2115"/>
          <cell r="HH2115"/>
          <cell r="HI2115"/>
          <cell r="HJ2115">
            <v>0</v>
          </cell>
          <cell r="HK2115"/>
          <cell r="HL2115"/>
          <cell r="HM2115">
            <v>0</v>
          </cell>
          <cell r="HN2115">
            <v>0</v>
          </cell>
          <cell r="HO2115">
            <v>0</v>
          </cell>
          <cell r="HP2115">
            <v>0</v>
          </cell>
          <cell r="HQ2115">
            <v>0</v>
          </cell>
          <cell r="HR2115">
            <v>0</v>
          </cell>
          <cell r="HS2115">
            <v>-4369.8984375</v>
          </cell>
          <cell r="HT2115">
            <v>-4369.8984375</v>
          </cell>
          <cell r="HW2115"/>
          <cell r="ID2115">
            <v>0</v>
          </cell>
          <cell r="IE2115">
            <v>0</v>
          </cell>
          <cell r="IF2115">
            <v>-4369.8984375</v>
          </cell>
          <cell r="IG2115">
            <v>-4369.8984375</v>
          </cell>
          <cell r="IH2115">
            <v>-4369.8984375</v>
          </cell>
          <cell r="II2115">
            <v>-4369.8984375</v>
          </cell>
          <cell r="IJ2115"/>
          <cell r="IK2115"/>
          <cell r="IL2115"/>
          <cell r="IM2115"/>
          <cell r="IN2115"/>
          <cell r="IO2115"/>
          <cell r="IP2115"/>
          <cell r="IQ2115"/>
          <cell r="IR2115"/>
          <cell r="IS2115"/>
          <cell r="IT2115"/>
        </row>
        <row r="2116">
          <cell r="A2116">
            <v>-4369.8984375</v>
          </cell>
          <cell r="B2116">
            <v>-4369.8984375</v>
          </cell>
          <cell r="C2116">
            <v>-4369.8984375</v>
          </cell>
          <cell r="D2116">
            <v>-4369.8984375</v>
          </cell>
          <cell r="E2116">
            <v>-4369.8984375</v>
          </cell>
          <cell r="F2116">
            <v>-4369.8984375</v>
          </cell>
          <cell r="H2116">
            <v>-4369.8984375</v>
          </cell>
          <cell r="I2116">
            <v>-4369.8984375</v>
          </cell>
          <cell r="J2116">
            <v>-4369.8984375</v>
          </cell>
          <cell r="K2116">
            <v>-4369.8984375</v>
          </cell>
          <cell r="L2116">
            <v>-4369.8984375</v>
          </cell>
          <cell r="M2116">
            <v>-4369.8984375</v>
          </cell>
          <cell r="N2116">
            <v>-4369.8984375</v>
          </cell>
          <cell r="O2116">
            <v>-4369.8984375</v>
          </cell>
          <cell r="P2116">
            <v>-4369.8984375</v>
          </cell>
          <cell r="Q2116">
            <v>-4369.8984375</v>
          </cell>
          <cell r="R2116">
            <v>-4369.8984375</v>
          </cell>
          <cell r="S2116">
            <v>-4369.8984375</v>
          </cell>
          <cell r="T2116">
            <v>-4369.8984375</v>
          </cell>
          <cell r="U2116">
            <v>-4369.8984375</v>
          </cell>
          <cell r="V2116">
            <v>-4369.8984375</v>
          </cell>
          <cell r="W2116">
            <v>-4369.8984375</v>
          </cell>
          <cell r="X2116">
            <v>-4369.8984375</v>
          </cell>
          <cell r="Y2116">
            <v>-4369.8984375</v>
          </cell>
          <cell r="Z2116">
            <v>-4369.8984375</v>
          </cell>
          <cell r="AA2116">
            <v>-4369.8984375</v>
          </cell>
          <cell r="AB2116">
            <v>-4369.8984375</v>
          </cell>
          <cell r="AC2116">
            <v>-4369.8984375</v>
          </cell>
          <cell r="AD2116">
            <v>-4369.8984375</v>
          </cell>
          <cell r="AE2116">
            <v>-4369.8984375</v>
          </cell>
          <cell r="AF2116">
            <v>-4369.8984375</v>
          </cell>
          <cell r="AG2116">
            <v>-4369.8984375</v>
          </cell>
          <cell r="AH2116">
            <v>-4369.8984375</v>
          </cell>
          <cell r="AI2116">
            <v>-4369.8984375</v>
          </cell>
          <cell r="AJ2116"/>
          <cell r="AK2116"/>
          <cell r="AL2116"/>
          <cell r="AM2116"/>
          <cell r="AN2116">
            <v>-4369.8984375</v>
          </cell>
          <cell r="AO2116">
            <v>-4369.8984375</v>
          </cell>
          <cell r="AP2116"/>
          <cell r="AQ2116"/>
          <cell r="AR2116"/>
          <cell r="AS2116"/>
          <cell r="AT2116"/>
          <cell r="AU2116"/>
          <cell r="AV2116"/>
          <cell r="AW2116"/>
          <cell r="AX2116">
            <v>-4369.8984375</v>
          </cell>
          <cell r="AY2116"/>
          <cell r="AZ2116">
            <v>-4369.8984375</v>
          </cell>
          <cell r="BA2116"/>
          <cell r="BB2116">
            <v>-4369.8984375</v>
          </cell>
          <cell r="BC2116"/>
          <cell r="BD2116"/>
          <cell r="BE2116"/>
          <cell r="BF2116"/>
          <cell r="BG2116"/>
          <cell r="BH2116"/>
          <cell r="BI2116"/>
          <cell r="BJ2116"/>
          <cell r="BK2116"/>
          <cell r="BL2116">
            <v>-4369.8984375</v>
          </cell>
          <cell r="BM2116"/>
          <cell r="BN2116">
            <v>-4369.8984375</v>
          </cell>
          <cell r="BO2116"/>
          <cell r="BP2116"/>
          <cell r="BQ2116"/>
          <cell r="BR2116"/>
          <cell r="BS2116">
            <v>-4369.8984375</v>
          </cell>
          <cell r="BT2116"/>
          <cell r="BU2116"/>
          <cell r="BV2116"/>
          <cell r="BW2116"/>
          <cell r="BX2116"/>
          <cell r="BY2116"/>
          <cell r="BZ2116"/>
          <cell r="CA2116"/>
          <cell r="CB2116"/>
          <cell r="CC2116"/>
          <cell r="CD2116"/>
          <cell r="CE2116"/>
          <cell r="CF2116"/>
          <cell r="CG2116"/>
          <cell r="CH2116"/>
          <cell r="CI2116"/>
          <cell r="CJ2116"/>
          <cell r="CK2116"/>
          <cell r="CL2116"/>
          <cell r="CM2116"/>
          <cell r="CN2116"/>
          <cell r="CO2116"/>
          <cell r="CP2116"/>
          <cell r="CQ2116"/>
          <cell r="CR2116"/>
          <cell r="CS2116"/>
          <cell r="CT2116"/>
          <cell r="CU2116"/>
          <cell r="CV2116"/>
          <cell r="CW2116"/>
          <cell r="CX2116"/>
          <cell r="CY2116"/>
          <cell r="CZ2116">
            <v>-4369.8984375</v>
          </cell>
          <cell r="DA2116"/>
          <cell r="DB2116">
            <v>-4369.8984375</v>
          </cell>
          <cell r="DC2116"/>
          <cell r="DD2116"/>
          <cell r="DE2116"/>
          <cell r="DF2116"/>
          <cell r="DG2116"/>
          <cell r="DH2116">
            <v>-4369.8984375</v>
          </cell>
          <cell r="DI2116"/>
          <cell r="DJ2116"/>
          <cell r="DK2116"/>
          <cell r="DL2116">
            <v>-4369.8984375</v>
          </cell>
          <cell r="DM2116"/>
          <cell r="DN2116"/>
          <cell r="DO2116"/>
          <cell r="DP2116"/>
          <cell r="DQ2116"/>
          <cell r="DR2116"/>
          <cell r="DS2116"/>
          <cell r="DT2116"/>
          <cell r="DU2116"/>
          <cell r="DV2116"/>
          <cell r="DW2116"/>
          <cell r="DX2116"/>
          <cell r="DY2116"/>
          <cell r="DZ2116"/>
          <cell r="EA2116"/>
          <cell r="EB2116"/>
          <cell r="EC2116"/>
          <cell r="ED2116"/>
          <cell r="EE2116"/>
          <cell r="EF2116"/>
          <cell r="EG2116">
            <v>-4369.8984375</v>
          </cell>
          <cell r="EH2116"/>
          <cell r="EI2116"/>
          <cell r="EJ2116"/>
          <cell r="EK2116"/>
          <cell r="EL2116"/>
          <cell r="EM2116"/>
          <cell r="EN2116"/>
          <cell r="EO2116"/>
          <cell r="EP2116"/>
          <cell r="EQ2116"/>
          <cell r="ER2116"/>
          <cell r="ES2116"/>
          <cell r="ET2116"/>
          <cell r="EU2116"/>
          <cell r="EV2116"/>
          <cell r="EW2116"/>
          <cell r="EX2116"/>
          <cell r="EY2116"/>
          <cell r="EZ2116"/>
          <cell r="FA2116"/>
          <cell r="FB2116"/>
          <cell r="FC2116"/>
          <cell r="FD2116"/>
          <cell r="FE2116"/>
          <cell r="FF2116"/>
          <cell r="FG2116"/>
          <cell r="FH2116"/>
          <cell r="FI2116"/>
          <cell r="FJ2116"/>
          <cell r="FK2116"/>
          <cell r="FL2116"/>
          <cell r="FM2116"/>
          <cell r="FN2116"/>
          <cell r="FO2116"/>
          <cell r="FP2116"/>
          <cell r="FQ2116"/>
          <cell r="FR2116"/>
          <cell r="FS2116"/>
          <cell r="FT2116"/>
          <cell r="FU2116"/>
          <cell r="FV2116"/>
          <cell r="FW2116"/>
          <cell r="FX2116"/>
          <cell r="FY2116"/>
          <cell r="FZ2116"/>
          <cell r="GA2116"/>
          <cell r="GB2116"/>
          <cell r="GC2116"/>
          <cell r="GD2116"/>
          <cell r="GE2116"/>
          <cell r="GF2116"/>
          <cell r="GG2116"/>
          <cell r="GH2116"/>
          <cell r="GI2116"/>
          <cell r="GJ2116"/>
          <cell r="GK2116"/>
          <cell r="GL2116"/>
          <cell r="GM2116"/>
          <cell r="GN2116"/>
          <cell r="GO2116"/>
          <cell r="GP2116"/>
          <cell r="GQ2116"/>
          <cell r="GR2116"/>
          <cell r="GS2116"/>
          <cell r="GT2116"/>
          <cell r="GU2116"/>
          <cell r="GV2116"/>
          <cell r="GW2116"/>
          <cell r="GX2116"/>
          <cell r="GY2116"/>
          <cell r="GZ2116"/>
          <cell r="HA2116">
            <v>-4369.8984375</v>
          </cell>
          <cell r="HB2116"/>
          <cell r="HC2116"/>
          <cell r="HD2116"/>
          <cell r="HE2116"/>
          <cell r="HF2116"/>
          <cell r="HG2116"/>
          <cell r="HH2116"/>
          <cell r="HI2116"/>
          <cell r="HJ2116">
            <v>0</v>
          </cell>
          <cell r="HK2116"/>
          <cell r="HL2116"/>
          <cell r="HM2116">
            <v>0</v>
          </cell>
          <cell r="HN2116">
            <v>0</v>
          </cell>
          <cell r="HO2116">
            <v>0</v>
          </cell>
          <cell r="HP2116">
            <v>0</v>
          </cell>
          <cell r="HQ2116">
            <v>0</v>
          </cell>
          <cell r="HR2116">
            <v>0</v>
          </cell>
          <cell r="HS2116">
            <v>-4369.8984375</v>
          </cell>
          <cell r="HT2116">
            <v>-4369.8984375</v>
          </cell>
          <cell r="HW2116"/>
          <cell r="ID2116">
            <v>0</v>
          </cell>
          <cell r="IE2116">
            <v>0</v>
          </cell>
          <cell r="IF2116">
            <v>-4369.8984375</v>
          </cell>
          <cell r="IG2116">
            <v>-4369.8984375</v>
          </cell>
          <cell r="IH2116">
            <v>-4369.8984375</v>
          </cell>
          <cell r="II2116">
            <v>-4369.8984375</v>
          </cell>
          <cell r="IJ2116"/>
          <cell r="IK2116"/>
          <cell r="IL2116"/>
          <cell r="IM2116"/>
          <cell r="IN2116"/>
          <cell r="IO2116"/>
          <cell r="IP2116"/>
          <cell r="IQ2116"/>
          <cell r="IR2116"/>
          <cell r="IS2116"/>
          <cell r="IT2116"/>
        </row>
        <row r="2117">
          <cell r="A2117">
            <v>-4369.8984375</v>
          </cell>
          <cell r="B2117">
            <v>-4369.8984375</v>
          </cell>
          <cell r="C2117">
            <v>-4369.8984375</v>
          </cell>
          <cell r="D2117">
            <v>-4369.8984375</v>
          </cell>
          <cell r="E2117">
            <v>-4369.8984375</v>
          </cell>
          <cell r="F2117">
            <v>-4369.8984375</v>
          </cell>
          <cell r="H2117">
            <v>-4369.8984375</v>
          </cell>
          <cell r="I2117">
            <v>-4369.8984375</v>
          </cell>
          <cell r="J2117">
            <v>-4369.8984375</v>
          </cell>
          <cell r="K2117">
            <v>-4369.8984375</v>
          </cell>
          <cell r="L2117">
            <v>-4369.8984375</v>
          </cell>
          <cell r="M2117">
            <v>-4369.8984375</v>
          </cell>
          <cell r="N2117">
            <v>-4369.8984375</v>
          </cell>
          <cell r="O2117">
            <v>-4369.8984375</v>
          </cell>
          <cell r="P2117">
            <v>-4369.8984375</v>
          </cell>
          <cell r="Q2117">
            <v>-4369.8984375</v>
          </cell>
          <cell r="R2117">
            <v>-4369.8984375</v>
          </cell>
          <cell r="S2117">
            <v>-4369.8984375</v>
          </cell>
          <cell r="T2117">
            <v>-4369.8984375</v>
          </cell>
          <cell r="U2117">
            <v>-4369.8984375</v>
          </cell>
          <cell r="V2117">
            <v>-4369.8984375</v>
          </cell>
          <cell r="W2117">
            <v>-4369.8984375</v>
          </cell>
          <cell r="X2117">
            <v>-4369.8984375</v>
          </cell>
          <cell r="Y2117">
            <v>-4369.8984375</v>
          </cell>
          <cell r="Z2117">
            <v>-4369.8984375</v>
          </cell>
          <cell r="AA2117">
            <v>-4369.8984375</v>
          </cell>
          <cell r="AB2117">
            <v>-4369.8984375</v>
          </cell>
          <cell r="AC2117">
            <v>-4369.8984375</v>
          </cell>
          <cell r="AD2117">
            <v>-4369.8984375</v>
          </cell>
          <cell r="AE2117">
            <v>-4369.8984375</v>
          </cell>
          <cell r="AF2117">
            <v>-4369.8984375</v>
          </cell>
          <cell r="AG2117">
            <v>-4369.8984375</v>
          </cell>
          <cell r="AH2117">
            <v>-4369.8984375</v>
          </cell>
          <cell r="AI2117">
            <v>-4369.8984375</v>
          </cell>
          <cell r="AJ2117"/>
          <cell r="AK2117"/>
          <cell r="AL2117"/>
          <cell r="AM2117"/>
          <cell r="AN2117">
            <v>-4369.8984375</v>
          </cell>
          <cell r="AO2117">
            <v>-4369.8984375</v>
          </cell>
          <cell r="AP2117"/>
          <cell r="AQ2117"/>
          <cell r="AR2117"/>
          <cell r="AS2117"/>
          <cell r="AT2117"/>
          <cell r="AU2117"/>
          <cell r="AV2117"/>
          <cell r="AW2117"/>
          <cell r="AX2117">
            <v>-4369.8984375</v>
          </cell>
          <cell r="AY2117"/>
          <cell r="AZ2117">
            <v>-4369.8984375</v>
          </cell>
          <cell r="BA2117"/>
          <cell r="BB2117">
            <v>-4369.8984375</v>
          </cell>
          <cell r="BC2117"/>
          <cell r="BD2117"/>
          <cell r="BE2117"/>
          <cell r="BF2117"/>
          <cell r="BG2117"/>
          <cell r="BH2117"/>
          <cell r="BI2117"/>
          <cell r="BJ2117"/>
          <cell r="BK2117"/>
          <cell r="BL2117">
            <v>-4369.8984375</v>
          </cell>
          <cell r="BM2117"/>
          <cell r="BN2117">
            <v>-4369.8984375</v>
          </cell>
          <cell r="BO2117"/>
          <cell r="BP2117"/>
          <cell r="BQ2117"/>
          <cell r="BR2117"/>
          <cell r="BS2117">
            <v>-4369.8984375</v>
          </cell>
          <cell r="BT2117"/>
          <cell r="BU2117"/>
          <cell r="BV2117"/>
          <cell r="BW2117"/>
          <cell r="BX2117"/>
          <cell r="BY2117"/>
          <cell r="BZ2117"/>
          <cell r="CA2117"/>
          <cell r="CB2117"/>
          <cell r="CC2117"/>
          <cell r="CD2117"/>
          <cell r="CE2117"/>
          <cell r="CF2117"/>
          <cell r="CG2117"/>
          <cell r="CH2117"/>
          <cell r="CI2117"/>
          <cell r="CJ2117"/>
          <cell r="CK2117"/>
          <cell r="CL2117"/>
          <cell r="CM2117"/>
          <cell r="CN2117"/>
          <cell r="CO2117"/>
          <cell r="CP2117"/>
          <cell r="CQ2117"/>
          <cell r="CR2117"/>
          <cell r="CS2117"/>
          <cell r="CT2117"/>
          <cell r="CU2117"/>
          <cell r="CV2117"/>
          <cell r="CW2117"/>
          <cell r="CX2117"/>
          <cell r="CY2117"/>
          <cell r="CZ2117">
            <v>-4369.8984375</v>
          </cell>
          <cell r="DA2117"/>
          <cell r="DB2117">
            <v>-4369.8984375</v>
          </cell>
          <cell r="DC2117"/>
          <cell r="DD2117"/>
          <cell r="DE2117"/>
          <cell r="DF2117"/>
          <cell r="DG2117"/>
          <cell r="DH2117">
            <v>-4369.8984375</v>
          </cell>
          <cell r="DI2117"/>
          <cell r="DJ2117"/>
          <cell r="DK2117"/>
          <cell r="DL2117">
            <v>-4369.8984375</v>
          </cell>
          <cell r="DM2117"/>
          <cell r="DN2117"/>
          <cell r="DO2117"/>
          <cell r="DP2117"/>
          <cell r="DQ2117"/>
          <cell r="DR2117"/>
          <cell r="DS2117"/>
          <cell r="DT2117"/>
          <cell r="DU2117"/>
          <cell r="DV2117"/>
          <cell r="DW2117"/>
          <cell r="DX2117"/>
          <cell r="DY2117"/>
          <cell r="DZ2117"/>
          <cell r="EA2117"/>
          <cell r="EB2117"/>
          <cell r="EC2117"/>
          <cell r="ED2117"/>
          <cell r="EE2117"/>
          <cell r="EF2117"/>
          <cell r="EG2117">
            <v>-4369.8984375</v>
          </cell>
          <cell r="EH2117"/>
          <cell r="EI2117"/>
          <cell r="EJ2117"/>
          <cell r="EK2117"/>
          <cell r="EL2117"/>
          <cell r="EM2117"/>
          <cell r="EN2117"/>
          <cell r="EO2117"/>
          <cell r="EP2117"/>
          <cell r="EQ2117"/>
          <cell r="ER2117"/>
          <cell r="ES2117"/>
          <cell r="ET2117"/>
          <cell r="EU2117"/>
          <cell r="EV2117"/>
          <cell r="EW2117"/>
          <cell r="EX2117"/>
          <cell r="EY2117"/>
          <cell r="EZ2117"/>
          <cell r="FA2117"/>
          <cell r="FB2117"/>
          <cell r="FC2117"/>
          <cell r="FD2117"/>
          <cell r="FE2117"/>
          <cell r="FF2117"/>
          <cell r="FG2117"/>
          <cell r="FH2117"/>
          <cell r="FI2117"/>
          <cell r="FJ2117"/>
          <cell r="FK2117"/>
          <cell r="FL2117"/>
          <cell r="FM2117"/>
          <cell r="FN2117"/>
          <cell r="FO2117"/>
          <cell r="FP2117"/>
          <cell r="FQ2117"/>
          <cell r="FR2117"/>
          <cell r="FS2117"/>
          <cell r="FT2117"/>
          <cell r="FU2117"/>
          <cell r="FV2117"/>
          <cell r="FW2117"/>
          <cell r="FX2117"/>
          <cell r="FY2117"/>
          <cell r="FZ2117"/>
          <cell r="GA2117"/>
          <cell r="GB2117"/>
          <cell r="GC2117"/>
          <cell r="GD2117"/>
          <cell r="GE2117"/>
          <cell r="GF2117"/>
          <cell r="GG2117"/>
          <cell r="GH2117"/>
          <cell r="GI2117"/>
          <cell r="GJ2117"/>
          <cell r="GK2117"/>
          <cell r="GL2117"/>
          <cell r="GM2117"/>
          <cell r="GN2117"/>
          <cell r="GO2117"/>
          <cell r="GP2117"/>
          <cell r="GQ2117"/>
          <cell r="GR2117"/>
          <cell r="GS2117"/>
          <cell r="GT2117"/>
          <cell r="GU2117"/>
          <cell r="GV2117"/>
          <cell r="GW2117"/>
          <cell r="GX2117"/>
          <cell r="GY2117"/>
          <cell r="GZ2117"/>
          <cell r="HA2117">
            <v>-4369.8984375</v>
          </cell>
          <cell r="HB2117"/>
          <cell r="HC2117"/>
          <cell r="HD2117"/>
          <cell r="HE2117"/>
          <cell r="HF2117"/>
          <cell r="HG2117"/>
          <cell r="HH2117"/>
          <cell r="HI2117"/>
          <cell r="HJ2117">
            <v>0</v>
          </cell>
          <cell r="HK2117"/>
          <cell r="HL2117"/>
          <cell r="HM2117">
            <v>0</v>
          </cell>
          <cell r="HN2117">
            <v>0</v>
          </cell>
          <cell r="HO2117">
            <v>0</v>
          </cell>
          <cell r="HP2117">
            <v>0</v>
          </cell>
          <cell r="HQ2117">
            <v>0</v>
          </cell>
          <cell r="HR2117">
            <v>0</v>
          </cell>
          <cell r="HS2117">
            <v>-4369.8984375</v>
          </cell>
          <cell r="HT2117">
            <v>-4369.8984375</v>
          </cell>
          <cell r="HW2117"/>
          <cell r="ID2117">
            <v>0</v>
          </cell>
          <cell r="IE2117">
            <v>0</v>
          </cell>
          <cell r="IF2117">
            <v>-4369.8984375</v>
          </cell>
          <cell r="IG2117">
            <v>-4369.8984375</v>
          </cell>
          <cell r="IH2117">
            <v>-4369.8984375</v>
          </cell>
          <cell r="II2117">
            <v>-4369.8984375</v>
          </cell>
          <cell r="IJ2117"/>
          <cell r="IK2117"/>
          <cell r="IL2117"/>
          <cell r="IM2117"/>
          <cell r="IN2117"/>
          <cell r="IO2117"/>
          <cell r="IP2117"/>
          <cell r="IQ2117"/>
          <cell r="IR2117"/>
          <cell r="IS2117"/>
          <cell r="IT2117"/>
        </row>
        <row r="2118">
          <cell r="A2118">
            <v>-4369.8984375</v>
          </cell>
          <cell r="B2118">
            <v>-4369.8984375</v>
          </cell>
          <cell r="C2118">
            <v>-4369.8984375</v>
          </cell>
          <cell r="D2118">
            <v>-4369.8984375</v>
          </cell>
          <cell r="E2118">
            <v>-4369.8984375</v>
          </cell>
          <cell r="F2118">
            <v>-4369.8984375</v>
          </cell>
          <cell r="H2118">
            <v>-4369.8984375</v>
          </cell>
          <cell r="I2118">
            <v>-4369.8984375</v>
          </cell>
          <cell r="J2118">
            <v>-4369.8984375</v>
          </cell>
          <cell r="K2118">
            <v>-4369.8984375</v>
          </cell>
          <cell r="L2118">
            <v>-4369.8984375</v>
          </cell>
          <cell r="M2118">
            <v>-4369.8984375</v>
          </cell>
          <cell r="N2118">
            <v>-4369.8984375</v>
          </cell>
          <cell r="O2118">
            <v>-4369.8984375</v>
          </cell>
          <cell r="P2118">
            <v>-4369.8984375</v>
          </cell>
          <cell r="Q2118">
            <v>-4369.8984375</v>
          </cell>
          <cell r="R2118">
            <v>-4369.8984375</v>
          </cell>
          <cell r="S2118">
            <v>-4369.8984375</v>
          </cell>
          <cell r="T2118">
            <v>-4369.8984375</v>
          </cell>
          <cell r="U2118">
            <v>-4369.8984375</v>
          </cell>
          <cell r="V2118">
            <v>-4369.8984375</v>
          </cell>
          <cell r="W2118">
            <v>-4369.8984375</v>
          </cell>
          <cell r="X2118">
            <v>-4369.8984375</v>
          </cell>
          <cell r="Y2118">
            <v>-4369.8984375</v>
          </cell>
          <cell r="Z2118">
            <v>-4369.8984375</v>
          </cell>
          <cell r="AA2118">
            <v>-4369.8984375</v>
          </cell>
          <cell r="AB2118">
            <v>-4369.8984375</v>
          </cell>
          <cell r="AC2118">
            <v>-4369.8984375</v>
          </cell>
          <cell r="AD2118">
            <v>-4369.8984375</v>
          </cell>
          <cell r="AE2118">
            <v>-4369.8984375</v>
          </cell>
          <cell r="AF2118">
            <v>-4369.8984375</v>
          </cell>
          <cell r="AG2118">
            <v>-4369.8984375</v>
          </cell>
          <cell r="AH2118">
            <v>-4369.8984375</v>
          </cell>
          <cell r="AI2118">
            <v>-4369.8984375</v>
          </cell>
          <cell r="AJ2118"/>
          <cell r="AK2118"/>
          <cell r="AL2118"/>
          <cell r="AM2118"/>
          <cell r="AN2118">
            <v>-4369.8984375</v>
          </cell>
          <cell r="AO2118">
            <v>-4369.8984375</v>
          </cell>
          <cell r="AP2118"/>
          <cell r="AQ2118"/>
          <cell r="AR2118"/>
          <cell r="AS2118"/>
          <cell r="AT2118"/>
          <cell r="AU2118"/>
          <cell r="AV2118"/>
          <cell r="AW2118"/>
          <cell r="AX2118">
            <v>-4369.8984375</v>
          </cell>
          <cell r="AY2118"/>
          <cell r="AZ2118">
            <v>-4369.8984375</v>
          </cell>
          <cell r="BA2118"/>
          <cell r="BB2118">
            <v>-4369.8984375</v>
          </cell>
          <cell r="BC2118"/>
          <cell r="BD2118"/>
          <cell r="BE2118"/>
          <cell r="BF2118"/>
          <cell r="BG2118"/>
          <cell r="BH2118"/>
          <cell r="BI2118"/>
          <cell r="BJ2118"/>
          <cell r="BK2118"/>
          <cell r="BL2118">
            <v>-4369.8984375</v>
          </cell>
          <cell r="BM2118"/>
          <cell r="BN2118">
            <v>-4369.8984375</v>
          </cell>
          <cell r="BO2118"/>
          <cell r="BP2118"/>
          <cell r="BQ2118"/>
          <cell r="BR2118"/>
          <cell r="BS2118">
            <v>-4369.8984375</v>
          </cell>
          <cell r="BT2118"/>
          <cell r="BU2118"/>
          <cell r="BV2118"/>
          <cell r="BW2118"/>
          <cell r="BX2118"/>
          <cell r="BY2118"/>
          <cell r="BZ2118"/>
          <cell r="CA2118"/>
          <cell r="CB2118"/>
          <cell r="CC2118"/>
          <cell r="CD2118"/>
          <cell r="CE2118"/>
          <cell r="CF2118"/>
          <cell r="CG2118"/>
          <cell r="CH2118"/>
          <cell r="CI2118"/>
          <cell r="CJ2118"/>
          <cell r="CK2118"/>
          <cell r="CL2118"/>
          <cell r="CM2118"/>
          <cell r="CN2118"/>
          <cell r="CO2118"/>
          <cell r="CP2118"/>
          <cell r="CQ2118"/>
          <cell r="CR2118"/>
          <cell r="CS2118"/>
          <cell r="CT2118"/>
          <cell r="CU2118"/>
          <cell r="CV2118"/>
          <cell r="CW2118"/>
          <cell r="CX2118"/>
          <cell r="CY2118"/>
          <cell r="CZ2118">
            <v>-4369.8984375</v>
          </cell>
          <cell r="DA2118"/>
          <cell r="DB2118">
            <v>-4369.8984375</v>
          </cell>
          <cell r="DC2118"/>
          <cell r="DD2118"/>
          <cell r="DE2118"/>
          <cell r="DF2118"/>
          <cell r="DG2118"/>
          <cell r="DH2118">
            <v>-4369.8984375</v>
          </cell>
          <cell r="DI2118"/>
          <cell r="DJ2118"/>
          <cell r="DK2118"/>
          <cell r="DL2118">
            <v>-4369.8984375</v>
          </cell>
          <cell r="DM2118"/>
          <cell r="DN2118"/>
          <cell r="DO2118"/>
          <cell r="DP2118"/>
          <cell r="DQ2118"/>
          <cell r="DR2118"/>
          <cell r="DS2118"/>
          <cell r="DT2118"/>
          <cell r="DU2118"/>
          <cell r="DV2118"/>
          <cell r="DW2118"/>
          <cell r="DX2118"/>
          <cell r="DY2118"/>
          <cell r="DZ2118"/>
          <cell r="EA2118"/>
          <cell r="EB2118"/>
          <cell r="EC2118"/>
          <cell r="ED2118"/>
          <cell r="EE2118"/>
          <cell r="EF2118"/>
          <cell r="EG2118">
            <v>-4369.8984375</v>
          </cell>
          <cell r="EH2118"/>
          <cell r="EI2118"/>
          <cell r="EJ2118"/>
          <cell r="EK2118"/>
          <cell r="EL2118"/>
          <cell r="EM2118"/>
          <cell r="EN2118"/>
          <cell r="EO2118"/>
          <cell r="EP2118"/>
          <cell r="EQ2118"/>
          <cell r="ER2118"/>
          <cell r="ES2118"/>
          <cell r="ET2118"/>
          <cell r="EU2118"/>
          <cell r="EV2118"/>
          <cell r="EW2118"/>
          <cell r="EX2118"/>
          <cell r="EY2118"/>
          <cell r="EZ2118"/>
          <cell r="FA2118"/>
          <cell r="FB2118"/>
          <cell r="FC2118"/>
          <cell r="FD2118"/>
          <cell r="FE2118"/>
          <cell r="FF2118"/>
          <cell r="FG2118"/>
          <cell r="FH2118"/>
          <cell r="FI2118"/>
          <cell r="FJ2118"/>
          <cell r="FK2118"/>
          <cell r="FL2118"/>
          <cell r="FM2118"/>
          <cell r="FN2118"/>
          <cell r="FO2118"/>
          <cell r="FP2118"/>
          <cell r="FQ2118"/>
          <cell r="FR2118"/>
          <cell r="FS2118"/>
          <cell r="FT2118"/>
          <cell r="FU2118"/>
          <cell r="FV2118"/>
          <cell r="FW2118"/>
          <cell r="FX2118"/>
          <cell r="FY2118"/>
          <cell r="FZ2118"/>
          <cell r="GA2118"/>
          <cell r="GB2118"/>
          <cell r="GC2118"/>
          <cell r="GD2118"/>
          <cell r="GE2118"/>
          <cell r="GF2118"/>
          <cell r="GG2118"/>
          <cell r="GH2118"/>
          <cell r="GI2118"/>
          <cell r="GJ2118"/>
          <cell r="GK2118"/>
          <cell r="GL2118"/>
          <cell r="GM2118"/>
          <cell r="GN2118"/>
          <cell r="GO2118"/>
          <cell r="GP2118"/>
          <cell r="GQ2118"/>
          <cell r="GR2118"/>
          <cell r="GS2118"/>
          <cell r="GT2118"/>
          <cell r="GU2118"/>
          <cell r="GV2118"/>
          <cell r="GW2118"/>
          <cell r="GX2118"/>
          <cell r="GY2118"/>
          <cell r="GZ2118"/>
          <cell r="HA2118">
            <v>-4369.8984375</v>
          </cell>
          <cell r="HB2118"/>
          <cell r="HC2118"/>
          <cell r="HD2118"/>
          <cell r="HE2118"/>
          <cell r="HF2118"/>
          <cell r="HG2118"/>
          <cell r="HH2118"/>
          <cell r="HI2118"/>
          <cell r="HJ2118">
            <v>0</v>
          </cell>
          <cell r="HK2118"/>
          <cell r="HL2118"/>
          <cell r="HM2118">
            <v>0</v>
          </cell>
          <cell r="HN2118">
            <v>0</v>
          </cell>
          <cell r="HO2118">
            <v>0</v>
          </cell>
          <cell r="HP2118">
            <v>0</v>
          </cell>
          <cell r="HQ2118">
            <v>0</v>
          </cell>
          <cell r="HR2118">
            <v>0</v>
          </cell>
          <cell r="HS2118">
            <v>-4369.8984375</v>
          </cell>
          <cell r="HT2118">
            <v>-4369.8984375</v>
          </cell>
          <cell r="HW2118"/>
          <cell r="ID2118">
            <v>0</v>
          </cell>
          <cell r="IE2118">
            <v>0</v>
          </cell>
          <cell r="IF2118">
            <v>-4369.8984375</v>
          </cell>
          <cell r="IG2118">
            <v>-4369.8984375</v>
          </cell>
          <cell r="IH2118">
            <v>-4369.8984375</v>
          </cell>
          <cell r="II2118">
            <v>-4369.8984375</v>
          </cell>
          <cell r="IJ2118"/>
          <cell r="IK2118"/>
          <cell r="IL2118"/>
          <cell r="IM2118"/>
          <cell r="IN2118"/>
          <cell r="IO2118"/>
          <cell r="IP2118"/>
          <cell r="IQ2118"/>
          <cell r="IR2118"/>
          <cell r="IS2118"/>
          <cell r="IT2118"/>
        </row>
        <row r="2119">
          <cell r="A2119">
            <v>-4369.8984375</v>
          </cell>
          <cell r="B2119">
            <v>-4369.8984375</v>
          </cell>
          <cell r="C2119">
            <v>-4369.8984375</v>
          </cell>
          <cell r="D2119">
            <v>-4369.8984375</v>
          </cell>
          <cell r="E2119">
            <v>-4369.8984375</v>
          </cell>
          <cell r="F2119">
            <v>-4369.8984375</v>
          </cell>
          <cell r="H2119">
            <v>-4369.8984375</v>
          </cell>
          <cell r="I2119">
            <v>-4369.8984375</v>
          </cell>
          <cell r="J2119">
            <v>-4369.8984375</v>
          </cell>
          <cell r="K2119">
            <v>-4369.8984375</v>
          </cell>
          <cell r="L2119">
            <v>-4369.8984375</v>
          </cell>
          <cell r="M2119">
            <v>-4369.8984375</v>
          </cell>
          <cell r="N2119">
            <v>-4369.8984375</v>
          </cell>
          <cell r="O2119">
            <v>-4369.8984375</v>
          </cell>
          <cell r="P2119">
            <v>-4369.8984375</v>
          </cell>
          <cell r="Q2119">
            <v>-4369.8984375</v>
          </cell>
          <cell r="R2119">
            <v>-4369.8984375</v>
          </cell>
          <cell r="S2119">
            <v>-4369.8984375</v>
          </cell>
          <cell r="T2119">
            <v>-4369.8984375</v>
          </cell>
          <cell r="U2119">
            <v>-4369.8984375</v>
          </cell>
          <cell r="V2119">
            <v>-4369.8984375</v>
          </cell>
          <cell r="W2119">
            <v>-4369.8984375</v>
          </cell>
          <cell r="X2119">
            <v>-4369.8984375</v>
          </cell>
          <cell r="Y2119">
            <v>-4369.8984375</v>
          </cell>
          <cell r="Z2119">
            <v>-4369.8984375</v>
          </cell>
          <cell r="AA2119">
            <v>-4369.8984375</v>
          </cell>
          <cell r="AB2119">
            <v>-4369.8984375</v>
          </cell>
          <cell r="AC2119">
            <v>-4369.8984375</v>
          </cell>
          <cell r="AD2119">
            <v>-4369.8984375</v>
          </cell>
          <cell r="AE2119">
            <v>-4369.8984375</v>
          </cell>
          <cell r="AF2119">
            <v>-4369.8984375</v>
          </cell>
          <cell r="AG2119">
            <v>-4369.8984375</v>
          </cell>
          <cell r="AH2119">
            <v>-4369.8984375</v>
          </cell>
          <cell r="AI2119">
            <v>-4369.8984375</v>
          </cell>
          <cell r="AJ2119"/>
          <cell r="AK2119"/>
          <cell r="AL2119"/>
          <cell r="AM2119"/>
          <cell r="AN2119">
            <v>-4369.8984375</v>
          </cell>
          <cell r="AO2119">
            <v>-4369.8984375</v>
          </cell>
          <cell r="AP2119"/>
          <cell r="AQ2119"/>
          <cell r="AR2119"/>
          <cell r="AS2119"/>
          <cell r="AT2119"/>
          <cell r="AU2119"/>
          <cell r="AV2119"/>
          <cell r="AW2119"/>
          <cell r="AX2119">
            <v>-4369.8984375</v>
          </cell>
          <cell r="AY2119"/>
          <cell r="AZ2119">
            <v>-4369.8984375</v>
          </cell>
          <cell r="BA2119"/>
          <cell r="BB2119">
            <v>-4369.8984375</v>
          </cell>
          <cell r="BC2119"/>
          <cell r="BD2119"/>
          <cell r="BE2119"/>
          <cell r="BF2119"/>
          <cell r="BG2119"/>
          <cell r="BH2119"/>
          <cell r="BI2119"/>
          <cell r="BJ2119"/>
          <cell r="BK2119"/>
          <cell r="BL2119">
            <v>-4369.8984375</v>
          </cell>
          <cell r="BM2119"/>
          <cell r="BN2119">
            <v>-4369.8984375</v>
          </cell>
          <cell r="BO2119"/>
          <cell r="BP2119"/>
          <cell r="BQ2119"/>
          <cell r="BR2119"/>
          <cell r="BS2119">
            <v>-4369.8984375</v>
          </cell>
          <cell r="BT2119"/>
          <cell r="BU2119"/>
          <cell r="BV2119"/>
          <cell r="BW2119"/>
          <cell r="BX2119"/>
          <cell r="BY2119"/>
          <cell r="BZ2119"/>
          <cell r="CA2119"/>
          <cell r="CB2119"/>
          <cell r="CC2119"/>
          <cell r="CD2119"/>
          <cell r="CE2119"/>
          <cell r="CF2119"/>
          <cell r="CG2119"/>
          <cell r="CH2119"/>
          <cell r="CI2119"/>
          <cell r="CJ2119"/>
          <cell r="CK2119"/>
          <cell r="CL2119"/>
          <cell r="CM2119"/>
          <cell r="CN2119"/>
          <cell r="CO2119"/>
          <cell r="CP2119"/>
          <cell r="CQ2119"/>
          <cell r="CR2119"/>
          <cell r="CS2119"/>
          <cell r="CT2119"/>
          <cell r="CU2119"/>
          <cell r="CV2119"/>
          <cell r="CW2119"/>
          <cell r="CX2119"/>
          <cell r="CY2119"/>
          <cell r="CZ2119">
            <v>-4369.8984375</v>
          </cell>
          <cell r="DA2119"/>
          <cell r="DB2119">
            <v>-4369.8984375</v>
          </cell>
          <cell r="DC2119"/>
          <cell r="DD2119"/>
          <cell r="DE2119"/>
          <cell r="DF2119"/>
          <cell r="DG2119"/>
          <cell r="DH2119">
            <v>-4369.8984375</v>
          </cell>
          <cell r="DI2119"/>
          <cell r="DJ2119"/>
          <cell r="DK2119"/>
          <cell r="DL2119">
            <v>-4369.8984375</v>
          </cell>
          <cell r="DM2119"/>
          <cell r="DN2119"/>
          <cell r="DO2119"/>
          <cell r="DP2119"/>
          <cell r="DQ2119"/>
          <cell r="DR2119"/>
          <cell r="DS2119"/>
          <cell r="DT2119"/>
          <cell r="DU2119"/>
          <cell r="DV2119"/>
          <cell r="DW2119"/>
          <cell r="DX2119"/>
          <cell r="DY2119"/>
          <cell r="DZ2119"/>
          <cell r="EA2119"/>
          <cell r="EB2119"/>
          <cell r="EC2119"/>
          <cell r="ED2119"/>
          <cell r="EE2119"/>
          <cell r="EF2119"/>
          <cell r="EG2119">
            <v>-4369.8984375</v>
          </cell>
          <cell r="EH2119"/>
          <cell r="EI2119"/>
          <cell r="EJ2119"/>
          <cell r="EK2119"/>
          <cell r="EL2119"/>
          <cell r="EM2119"/>
          <cell r="EN2119"/>
          <cell r="EO2119"/>
          <cell r="EP2119"/>
          <cell r="EQ2119"/>
          <cell r="ER2119"/>
          <cell r="ES2119"/>
          <cell r="ET2119"/>
          <cell r="EU2119"/>
          <cell r="EV2119"/>
          <cell r="EW2119"/>
          <cell r="EX2119"/>
          <cell r="EY2119"/>
          <cell r="EZ2119"/>
          <cell r="FA2119"/>
          <cell r="FB2119"/>
          <cell r="FC2119"/>
          <cell r="FD2119"/>
          <cell r="FE2119"/>
          <cell r="FF2119"/>
          <cell r="FG2119"/>
          <cell r="FH2119"/>
          <cell r="FI2119"/>
          <cell r="FJ2119"/>
          <cell r="FK2119"/>
          <cell r="FL2119"/>
          <cell r="FM2119"/>
          <cell r="FN2119"/>
          <cell r="FO2119"/>
          <cell r="FP2119"/>
          <cell r="FQ2119"/>
          <cell r="FR2119"/>
          <cell r="FS2119"/>
          <cell r="FT2119"/>
          <cell r="FU2119"/>
          <cell r="FV2119"/>
          <cell r="FW2119"/>
          <cell r="FX2119"/>
          <cell r="FY2119"/>
          <cell r="FZ2119"/>
          <cell r="GA2119"/>
          <cell r="GB2119"/>
          <cell r="GC2119"/>
          <cell r="GD2119"/>
          <cell r="GE2119"/>
          <cell r="GF2119"/>
          <cell r="GG2119"/>
          <cell r="GH2119"/>
          <cell r="GI2119"/>
          <cell r="GJ2119"/>
          <cell r="GK2119"/>
          <cell r="GL2119"/>
          <cell r="GM2119"/>
          <cell r="GN2119"/>
          <cell r="GO2119"/>
          <cell r="GP2119"/>
          <cell r="GQ2119"/>
          <cell r="GR2119"/>
          <cell r="GS2119"/>
          <cell r="GT2119"/>
          <cell r="GU2119"/>
          <cell r="GV2119"/>
          <cell r="GW2119"/>
          <cell r="GX2119"/>
          <cell r="GY2119"/>
          <cell r="GZ2119"/>
          <cell r="HA2119">
            <v>-4369.8984375</v>
          </cell>
          <cell r="HB2119"/>
          <cell r="HC2119"/>
          <cell r="HD2119"/>
          <cell r="HE2119"/>
          <cell r="HF2119"/>
          <cell r="HG2119"/>
          <cell r="HH2119"/>
          <cell r="HI2119"/>
          <cell r="HJ2119">
            <v>0</v>
          </cell>
          <cell r="HK2119"/>
          <cell r="HL2119"/>
          <cell r="HM2119">
            <v>0</v>
          </cell>
          <cell r="HN2119">
            <v>0</v>
          </cell>
          <cell r="HO2119">
            <v>0</v>
          </cell>
          <cell r="HP2119">
            <v>0</v>
          </cell>
          <cell r="HQ2119">
            <v>0</v>
          </cell>
          <cell r="HR2119">
            <v>0</v>
          </cell>
          <cell r="HS2119">
            <v>-4369.8984375</v>
          </cell>
          <cell r="HT2119">
            <v>-4369.8984375</v>
          </cell>
          <cell r="HW2119"/>
          <cell r="ID2119">
            <v>0</v>
          </cell>
          <cell r="IE2119">
            <v>0</v>
          </cell>
          <cell r="IF2119">
            <v>-4369.8984375</v>
          </cell>
          <cell r="IG2119">
            <v>-4369.8984375</v>
          </cell>
          <cell r="IH2119">
            <v>-4369.8984375</v>
          </cell>
          <cell r="II2119">
            <v>-4369.8984375</v>
          </cell>
          <cell r="IJ2119"/>
          <cell r="IK2119"/>
          <cell r="IL2119"/>
          <cell r="IM2119"/>
          <cell r="IN2119"/>
          <cell r="IO2119"/>
          <cell r="IP2119"/>
          <cell r="IQ2119"/>
          <cell r="IR2119"/>
          <cell r="IS2119"/>
          <cell r="IT2119"/>
        </row>
        <row r="2120">
          <cell r="A2120">
            <v>-4369.8984375</v>
          </cell>
          <cell r="B2120">
            <v>-4369.8984375</v>
          </cell>
          <cell r="C2120">
            <v>-4369.8984375</v>
          </cell>
          <cell r="D2120">
            <v>-4369.8984375</v>
          </cell>
          <cell r="E2120">
            <v>-4369.8984375</v>
          </cell>
          <cell r="F2120">
            <v>-4369.8984375</v>
          </cell>
          <cell r="H2120">
            <v>-4369.8984375</v>
          </cell>
          <cell r="I2120">
            <v>-4369.8984375</v>
          </cell>
          <cell r="J2120">
            <v>-4369.8984375</v>
          </cell>
          <cell r="K2120">
            <v>-4369.8984375</v>
          </cell>
          <cell r="L2120">
            <v>-4369.8984375</v>
          </cell>
          <cell r="M2120">
            <v>-4369.8984375</v>
          </cell>
          <cell r="N2120">
            <v>-4369.8984375</v>
          </cell>
          <cell r="O2120">
            <v>-4369.8984375</v>
          </cell>
          <cell r="P2120">
            <v>-4369.8984375</v>
          </cell>
          <cell r="Q2120">
            <v>-4369.8984375</v>
          </cell>
          <cell r="R2120">
            <v>-4369.8984375</v>
          </cell>
          <cell r="S2120">
            <v>-4369.8984375</v>
          </cell>
          <cell r="T2120">
            <v>-4369.8984375</v>
          </cell>
          <cell r="U2120">
            <v>-4369.8984375</v>
          </cell>
          <cell r="V2120">
            <v>-4369.8984375</v>
          </cell>
          <cell r="W2120">
            <v>-4369.8984375</v>
          </cell>
          <cell r="X2120">
            <v>-4369.8984375</v>
          </cell>
          <cell r="Y2120">
            <v>-4369.8984375</v>
          </cell>
          <cell r="Z2120">
            <v>-4369.8984375</v>
          </cell>
          <cell r="AA2120">
            <v>-4369.8984375</v>
          </cell>
          <cell r="AB2120">
            <v>-4369.8984375</v>
          </cell>
          <cell r="AC2120">
            <v>-4369.8984375</v>
          </cell>
          <cell r="AD2120">
            <v>-4369.8984375</v>
          </cell>
          <cell r="AE2120">
            <v>-4369.8984375</v>
          </cell>
          <cell r="AF2120">
            <v>-4369.8984375</v>
          </cell>
          <cell r="AG2120">
            <v>-4369.8984375</v>
          </cell>
          <cell r="AH2120">
            <v>-4369.8984375</v>
          </cell>
          <cell r="AI2120">
            <v>-4369.8984375</v>
          </cell>
          <cell r="AJ2120"/>
          <cell r="AK2120"/>
          <cell r="AL2120"/>
          <cell r="AM2120"/>
          <cell r="AN2120">
            <v>-4369.8984375</v>
          </cell>
          <cell r="AO2120">
            <v>-4369.8984375</v>
          </cell>
          <cell r="AP2120"/>
          <cell r="AQ2120"/>
          <cell r="AR2120"/>
          <cell r="AS2120"/>
          <cell r="AT2120"/>
          <cell r="AU2120"/>
          <cell r="AV2120"/>
          <cell r="AW2120"/>
          <cell r="AX2120">
            <v>-4369.8984375</v>
          </cell>
          <cell r="AY2120"/>
          <cell r="AZ2120">
            <v>-4369.8984375</v>
          </cell>
          <cell r="BA2120"/>
          <cell r="BB2120">
            <v>-4369.8984375</v>
          </cell>
          <cell r="BC2120"/>
          <cell r="BD2120"/>
          <cell r="BE2120"/>
          <cell r="BF2120"/>
          <cell r="BG2120"/>
          <cell r="BH2120"/>
          <cell r="BI2120"/>
          <cell r="BJ2120"/>
          <cell r="BK2120"/>
          <cell r="BL2120">
            <v>-4369.8984375</v>
          </cell>
          <cell r="BM2120"/>
          <cell r="BN2120">
            <v>-4369.8984375</v>
          </cell>
          <cell r="BO2120"/>
          <cell r="BP2120"/>
          <cell r="BQ2120"/>
          <cell r="BR2120"/>
          <cell r="BS2120">
            <v>-4369.8984375</v>
          </cell>
          <cell r="BT2120"/>
          <cell r="BU2120"/>
          <cell r="BV2120"/>
          <cell r="BW2120"/>
          <cell r="BX2120"/>
          <cell r="BY2120"/>
          <cell r="BZ2120"/>
          <cell r="CA2120"/>
          <cell r="CB2120"/>
          <cell r="CC2120"/>
          <cell r="CD2120"/>
          <cell r="CE2120"/>
          <cell r="CF2120"/>
          <cell r="CG2120"/>
          <cell r="CH2120"/>
          <cell r="CI2120"/>
          <cell r="CJ2120"/>
          <cell r="CK2120"/>
          <cell r="CL2120"/>
          <cell r="CM2120"/>
          <cell r="CN2120"/>
          <cell r="CO2120"/>
          <cell r="CP2120"/>
          <cell r="CQ2120"/>
          <cell r="CR2120"/>
          <cell r="CS2120"/>
          <cell r="CT2120"/>
          <cell r="CU2120"/>
          <cell r="CV2120"/>
          <cell r="CW2120"/>
          <cell r="CX2120"/>
          <cell r="CY2120"/>
          <cell r="CZ2120">
            <v>-4369.8984375</v>
          </cell>
          <cell r="DA2120"/>
          <cell r="DB2120">
            <v>-4369.8984375</v>
          </cell>
          <cell r="DC2120"/>
          <cell r="DD2120"/>
          <cell r="DE2120"/>
          <cell r="DF2120"/>
          <cell r="DG2120"/>
          <cell r="DH2120">
            <v>-4369.8984375</v>
          </cell>
          <cell r="DI2120"/>
          <cell r="DJ2120"/>
          <cell r="DK2120"/>
          <cell r="DL2120">
            <v>-4369.8984375</v>
          </cell>
          <cell r="DM2120"/>
          <cell r="DN2120"/>
          <cell r="DO2120"/>
          <cell r="DP2120"/>
          <cell r="DQ2120"/>
          <cell r="DR2120"/>
          <cell r="DS2120"/>
          <cell r="DT2120"/>
          <cell r="DU2120"/>
          <cell r="DV2120"/>
          <cell r="DW2120"/>
          <cell r="DX2120"/>
          <cell r="DY2120"/>
          <cell r="DZ2120"/>
          <cell r="EA2120"/>
          <cell r="EB2120"/>
          <cell r="EC2120"/>
          <cell r="ED2120"/>
          <cell r="EE2120"/>
          <cell r="EF2120"/>
          <cell r="EG2120">
            <v>-4369.8984375</v>
          </cell>
          <cell r="EH2120"/>
          <cell r="EI2120"/>
          <cell r="EJ2120"/>
          <cell r="EK2120"/>
          <cell r="EL2120"/>
          <cell r="EM2120"/>
          <cell r="EN2120"/>
          <cell r="EO2120"/>
          <cell r="EP2120"/>
          <cell r="EQ2120"/>
          <cell r="ER2120"/>
          <cell r="ES2120"/>
          <cell r="ET2120"/>
          <cell r="EU2120"/>
          <cell r="EV2120"/>
          <cell r="EW2120"/>
          <cell r="EX2120"/>
          <cell r="EY2120"/>
          <cell r="EZ2120"/>
          <cell r="FA2120"/>
          <cell r="FB2120"/>
          <cell r="FC2120"/>
          <cell r="FD2120"/>
          <cell r="FE2120"/>
          <cell r="FF2120"/>
          <cell r="FG2120"/>
          <cell r="FH2120"/>
          <cell r="FI2120"/>
          <cell r="FJ2120"/>
          <cell r="FK2120"/>
          <cell r="FL2120"/>
          <cell r="FM2120"/>
          <cell r="FN2120"/>
          <cell r="FO2120"/>
          <cell r="FP2120"/>
          <cell r="FQ2120"/>
          <cell r="FR2120"/>
          <cell r="FS2120"/>
          <cell r="FT2120"/>
          <cell r="FU2120"/>
          <cell r="FV2120"/>
          <cell r="FW2120"/>
          <cell r="FX2120"/>
          <cell r="FY2120"/>
          <cell r="FZ2120"/>
          <cell r="GA2120"/>
          <cell r="GB2120"/>
          <cell r="GC2120"/>
          <cell r="GD2120"/>
          <cell r="GE2120"/>
          <cell r="GF2120"/>
          <cell r="GG2120"/>
          <cell r="GH2120"/>
          <cell r="GI2120"/>
          <cell r="GJ2120"/>
          <cell r="GK2120"/>
          <cell r="GL2120"/>
          <cell r="GM2120"/>
          <cell r="GN2120"/>
          <cell r="GO2120"/>
          <cell r="GP2120"/>
          <cell r="GQ2120"/>
          <cell r="GR2120"/>
          <cell r="GS2120"/>
          <cell r="GT2120"/>
          <cell r="GU2120"/>
          <cell r="GV2120"/>
          <cell r="GW2120"/>
          <cell r="GX2120"/>
          <cell r="GY2120"/>
          <cell r="GZ2120"/>
          <cell r="HA2120">
            <v>-4369.8984375</v>
          </cell>
          <cell r="HB2120"/>
          <cell r="HC2120"/>
          <cell r="HD2120"/>
          <cell r="HE2120"/>
          <cell r="HF2120"/>
          <cell r="HG2120"/>
          <cell r="HH2120"/>
          <cell r="HI2120"/>
          <cell r="HJ2120">
            <v>0</v>
          </cell>
          <cell r="HK2120"/>
          <cell r="HL2120"/>
          <cell r="HM2120">
            <v>0</v>
          </cell>
          <cell r="HN2120">
            <v>0</v>
          </cell>
          <cell r="HO2120">
            <v>0</v>
          </cell>
          <cell r="HP2120">
            <v>0</v>
          </cell>
          <cell r="HQ2120">
            <v>0</v>
          </cell>
          <cell r="HR2120">
            <v>0</v>
          </cell>
          <cell r="HS2120">
            <v>-4369.8984375</v>
          </cell>
          <cell r="HT2120">
            <v>-4369.8984375</v>
          </cell>
          <cell r="HW2120"/>
          <cell r="ID2120">
            <v>0</v>
          </cell>
          <cell r="IE2120">
            <v>0</v>
          </cell>
          <cell r="IF2120">
            <v>-4369.8984375</v>
          </cell>
          <cell r="IG2120">
            <v>-4369.8984375</v>
          </cell>
          <cell r="IH2120">
            <v>-4369.8984375</v>
          </cell>
          <cell r="II2120">
            <v>-4369.8984375</v>
          </cell>
          <cell r="IJ2120"/>
          <cell r="IK2120"/>
          <cell r="IL2120"/>
          <cell r="IM2120"/>
          <cell r="IN2120"/>
          <cell r="IO2120"/>
          <cell r="IP2120"/>
          <cell r="IQ2120"/>
          <cell r="IR2120"/>
          <cell r="IS2120"/>
          <cell r="IT2120"/>
        </row>
        <row r="2121">
          <cell r="A2121">
            <v>-4369.8984375</v>
          </cell>
          <cell r="B2121">
            <v>-4369.8984375</v>
          </cell>
          <cell r="C2121">
            <v>-4369.8984375</v>
          </cell>
          <cell r="D2121">
            <v>-4369.8984375</v>
          </cell>
          <cell r="E2121">
            <v>-4369.8984375</v>
          </cell>
          <cell r="F2121">
            <v>-4369.8984375</v>
          </cell>
          <cell r="H2121">
            <v>-4369.8984375</v>
          </cell>
          <cell r="I2121">
            <v>-4369.8984375</v>
          </cell>
          <cell r="J2121">
            <v>-4369.8984375</v>
          </cell>
          <cell r="K2121">
            <v>-4369.8984375</v>
          </cell>
          <cell r="L2121">
            <v>-4369.8984375</v>
          </cell>
          <cell r="M2121">
            <v>-4369.8984375</v>
          </cell>
          <cell r="N2121">
            <v>-4369.8984375</v>
          </cell>
          <cell r="O2121">
            <v>-4369.8984375</v>
          </cell>
          <cell r="P2121">
            <v>-4369.8984375</v>
          </cell>
          <cell r="Q2121">
            <v>-4369.8984375</v>
          </cell>
          <cell r="R2121">
            <v>-4369.8984375</v>
          </cell>
          <cell r="S2121">
            <v>-4369.8984375</v>
          </cell>
          <cell r="T2121">
            <v>-4369.8984375</v>
          </cell>
          <cell r="U2121">
            <v>-4369.8984375</v>
          </cell>
          <cell r="V2121">
            <v>-4369.8984375</v>
          </cell>
          <cell r="W2121">
            <v>-4369.8984375</v>
          </cell>
          <cell r="X2121">
            <v>-4369.8984375</v>
          </cell>
          <cell r="Y2121">
            <v>-4369.8984375</v>
          </cell>
          <cell r="Z2121">
            <v>-4369.8984375</v>
          </cell>
          <cell r="AA2121">
            <v>-4369.8984375</v>
          </cell>
          <cell r="AB2121">
            <v>-4369.8984375</v>
          </cell>
          <cell r="AC2121">
            <v>-4369.8984375</v>
          </cell>
          <cell r="AD2121">
            <v>-4369.8984375</v>
          </cell>
          <cell r="AE2121">
            <v>-4369.8984375</v>
          </cell>
          <cell r="AF2121">
            <v>-4369.8984375</v>
          </cell>
          <cell r="AG2121">
            <v>-4369.8984375</v>
          </cell>
          <cell r="AH2121">
            <v>-4369.8984375</v>
          </cell>
          <cell r="AI2121">
            <v>-4369.8984375</v>
          </cell>
          <cell r="AJ2121"/>
          <cell r="AK2121"/>
          <cell r="AL2121"/>
          <cell r="AM2121"/>
          <cell r="AN2121">
            <v>-4369.8984375</v>
          </cell>
          <cell r="AO2121">
            <v>-4369.8984375</v>
          </cell>
          <cell r="AP2121"/>
          <cell r="AQ2121"/>
          <cell r="AR2121"/>
          <cell r="AS2121"/>
          <cell r="AT2121"/>
          <cell r="AU2121"/>
          <cell r="AV2121"/>
          <cell r="AW2121"/>
          <cell r="AX2121">
            <v>-4369.8984375</v>
          </cell>
          <cell r="AY2121"/>
          <cell r="AZ2121">
            <v>-4369.8984375</v>
          </cell>
          <cell r="BA2121"/>
          <cell r="BB2121">
            <v>-4369.8984375</v>
          </cell>
          <cell r="BC2121"/>
          <cell r="BD2121"/>
          <cell r="BE2121"/>
          <cell r="BF2121"/>
          <cell r="BG2121"/>
          <cell r="BH2121"/>
          <cell r="BI2121"/>
          <cell r="BJ2121"/>
          <cell r="BK2121"/>
          <cell r="BL2121">
            <v>-4369.8984375</v>
          </cell>
          <cell r="BM2121"/>
          <cell r="BN2121">
            <v>-4369.8984375</v>
          </cell>
          <cell r="BO2121"/>
          <cell r="BP2121"/>
          <cell r="BQ2121"/>
          <cell r="BR2121"/>
          <cell r="BS2121">
            <v>-4369.8984375</v>
          </cell>
          <cell r="BT2121"/>
          <cell r="BU2121"/>
          <cell r="BV2121"/>
          <cell r="BW2121"/>
          <cell r="BX2121"/>
          <cell r="BY2121"/>
          <cell r="BZ2121"/>
          <cell r="CA2121"/>
          <cell r="CB2121"/>
          <cell r="CC2121"/>
          <cell r="CD2121"/>
          <cell r="CE2121"/>
          <cell r="CF2121"/>
          <cell r="CG2121"/>
          <cell r="CH2121"/>
          <cell r="CI2121"/>
          <cell r="CJ2121"/>
          <cell r="CK2121"/>
          <cell r="CL2121"/>
          <cell r="CM2121"/>
          <cell r="CN2121"/>
          <cell r="CO2121"/>
          <cell r="CP2121"/>
          <cell r="CQ2121"/>
          <cell r="CR2121"/>
          <cell r="CS2121"/>
          <cell r="CT2121"/>
          <cell r="CU2121"/>
          <cell r="CV2121"/>
          <cell r="CW2121"/>
          <cell r="CX2121"/>
          <cell r="CY2121"/>
          <cell r="CZ2121">
            <v>-4369.8984375</v>
          </cell>
          <cell r="DA2121"/>
          <cell r="DB2121">
            <v>-4369.8984375</v>
          </cell>
          <cell r="DC2121"/>
          <cell r="DD2121"/>
          <cell r="DE2121"/>
          <cell r="DF2121"/>
          <cell r="DG2121"/>
          <cell r="DH2121">
            <v>-4369.8984375</v>
          </cell>
          <cell r="DI2121"/>
          <cell r="DJ2121"/>
          <cell r="DK2121"/>
          <cell r="DL2121">
            <v>-4369.8984375</v>
          </cell>
          <cell r="DM2121"/>
          <cell r="DN2121"/>
          <cell r="DO2121"/>
          <cell r="DP2121"/>
          <cell r="DQ2121"/>
          <cell r="DR2121"/>
          <cell r="DS2121"/>
          <cell r="DT2121"/>
          <cell r="DU2121"/>
          <cell r="DV2121"/>
          <cell r="DW2121"/>
          <cell r="DX2121"/>
          <cell r="DY2121"/>
          <cell r="DZ2121"/>
          <cell r="EA2121"/>
          <cell r="EB2121"/>
          <cell r="EC2121"/>
          <cell r="ED2121"/>
          <cell r="EE2121"/>
          <cell r="EF2121"/>
          <cell r="EG2121">
            <v>-4369.8984375</v>
          </cell>
          <cell r="EH2121"/>
          <cell r="EI2121"/>
          <cell r="EJ2121"/>
          <cell r="EK2121"/>
          <cell r="EL2121"/>
          <cell r="EM2121"/>
          <cell r="EN2121"/>
          <cell r="EO2121"/>
          <cell r="EP2121"/>
          <cell r="EQ2121"/>
          <cell r="ER2121"/>
          <cell r="ES2121"/>
          <cell r="ET2121"/>
          <cell r="EU2121"/>
          <cell r="EV2121"/>
          <cell r="EW2121"/>
          <cell r="EX2121"/>
          <cell r="EY2121"/>
          <cell r="EZ2121"/>
          <cell r="FA2121"/>
          <cell r="FB2121"/>
          <cell r="FC2121"/>
          <cell r="FD2121"/>
          <cell r="FE2121"/>
          <cell r="FF2121"/>
          <cell r="FG2121"/>
          <cell r="FH2121"/>
          <cell r="FI2121"/>
          <cell r="FJ2121"/>
          <cell r="FK2121"/>
          <cell r="FL2121"/>
          <cell r="FM2121"/>
          <cell r="FN2121"/>
          <cell r="FO2121"/>
          <cell r="FP2121"/>
          <cell r="FQ2121"/>
          <cell r="FR2121"/>
          <cell r="FS2121"/>
          <cell r="FT2121"/>
          <cell r="FU2121"/>
          <cell r="FV2121"/>
          <cell r="FW2121"/>
          <cell r="FX2121"/>
          <cell r="FY2121"/>
          <cell r="FZ2121"/>
          <cell r="GA2121"/>
          <cell r="GB2121"/>
          <cell r="GC2121"/>
          <cell r="GD2121"/>
          <cell r="GE2121"/>
          <cell r="GF2121"/>
          <cell r="GG2121"/>
          <cell r="GH2121"/>
          <cell r="GI2121"/>
          <cell r="GJ2121"/>
          <cell r="GK2121"/>
          <cell r="GL2121"/>
          <cell r="GM2121"/>
          <cell r="GN2121"/>
          <cell r="GO2121"/>
          <cell r="GP2121"/>
          <cell r="GQ2121"/>
          <cell r="GR2121"/>
          <cell r="GS2121"/>
          <cell r="GT2121"/>
          <cell r="GU2121"/>
          <cell r="GV2121"/>
          <cell r="GW2121"/>
          <cell r="GX2121"/>
          <cell r="GY2121"/>
          <cell r="GZ2121"/>
          <cell r="HA2121">
            <v>-4369.8984375</v>
          </cell>
          <cell r="HB2121"/>
          <cell r="HC2121"/>
          <cell r="HD2121"/>
          <cell r="HE2121"/>
          <cell r="HF2121"/>
          <cell r="HG2121"/>
          <cell r="HH2121"/>
          <cell r="HI2121"/>
          <cell r="HJ2121">
            <v>0</v>
          </cell>
          <cell r="HK2121"/>
          <cell r="HL2121"/>
          <cell r="HM2121">
            <v>0</v>
          </cell>
          <cell r="HN2121">
            <v>0</v>
          </cell>
          <cell r="HO2121">
            <v>0</v>
          </cell>
          <cell r="HP2121">
            <v>0</v>
          </cell>
          <cell r="HQ2121">
            <v>0</v>
          </cell>
          <cell r="HR2121">
            <v>0</v>
          </cell>
          <cell r="HS2121">
            <v>-4369.8984375</v>
          </cell>
          <cell r="HT2121">
            <v>-4369.8984375</v>
          </cell>
          <cell r="HW2121"/>
          <cell r="ID2121">
            <v>0</v>
          </cell>
          <cell r="IE2121">
            <v>0</v>
          </cell>
          <cell r="IF2121">
            <v>-4369.8984375</v>
          </cell>
          <cell r="IG2121">
            <v>-4369.8984375</v>
          </cell>
          <cell r="IH2121">
            <v>-4369.8984375</v>
          </cell>
          <cell r="II2121">
            <v>-4369.8984375</v>
          </cell>
          <cell r="IJ2121"/>
          <cell r="IK2121"/>
          <cell r="IL2121"/>
          <cell r="IM2121"/>
          <cell r="IN2121"/>
          <cell r="IO2121"/>
          <cell r="IP2121"/>
          <cell r="IQ2121"/>
          <cell r="IR2121"/>
          <cell r="IS2121"/>
          <cell r="IT2121"/>
        </row>
        <row r="2122">
          <cell r="A2122">
            <v>-4369.8984375</v>
          </cell>
          <cell r="B2122">
            <v>-4369.8984375</v>
          </cell>
          <cell r="C2122">
            <v>-4369.8984375</v>
          </cell>
          <cell r="D2122">
            <v>-4369.8984375</v>
          </cell>
          <cell r="E2122">
            <v>-4369.8984375</v>
          </cell>
          <cell r="F2122">
            <v>-4369.8984375</v>
          </cell>
          <cell r="H2122">
            <v>-4369.8984375</v>
          </cell>
          <cell r="I2122">
            <v>-4369.8984375</v>
          </cell>
          <cell r="J2122">
            <v>-4369.8984375</v>
          </cell>
          <cell r="K2122">
            <v>-4369.8984375</v>
          </cell>
          <cell r="L2122">
            <v>-4369.8984375</v>
          </cell>
          <cell r="M2122">
            <v>-4369.8984375</v>
          </cell>
          <cell r="N2122">
            <v>-4369.8984375</v>
          </cell>
          <cell r="O2122">
            <v>-4369.8984375</v>
          </cell>
          <cell r="P2122">
            <v>-4369.8984375</v>
          </cell>
          <cell r="Q2122">
            <v>-4369.8984375</v>
          </cell>
          <cell r="R2122">
            <v>-4369.8984375</v>
          </cell>
          <cell r="S2122">
            <v>-4369.8984375</v>
          </cell>
          <cell r="T2122">
            <v>-4369.8984375</v>
          </cell>
          <cell r="U2122">
            <v>-4369.8984375</v>
          </cell>
          <cell r="V2122">
            <v>-4369.8984375</v>
          </cell>
          <cell r="W2122">
            <v>-4369.8984375</v>
          </cell>
          <cell r="X2122">
            <v>-4369.8984375</v>
          </cell>
          <cell r="Y2122">
            <v>-4369.8984375</v>
          </cell>
          <cell r="Z2122">
            <v>-4369.8984375</v>
          </cell>
          <cell r="AA2122">
            <v>-4369.8984375</v>
          </cell>
          <cell r="AB2122">
            <v>-4369.8984375</v>
          </cell>
          <cell r="AC2122">
            <v>-4369.8984375</v>
          </cell>
          <cell r="AD2122">
            <v>-4369.8984375</v>
          </cell>
          <cell r="AE2122">
            <v>-4369.8984375</v>
          </cell>
          <cell r="AF2122">
            <v>-4369.8984375</v>
          </cell>
          <cell r="AG2122">
            <v>-4369.8984375</v>
          </cell>
          <cell r="AH2122">
            <v>-4369.8984375</v>
          </cell>
          <cell r="AI2122">
            <v>-4369.8984375</v>
          </cell>
          <cell r="AJ2122"/>
          <cell r="AK2122"/>
          <cell r="AL2122"/>
          <cell r="AM2122"/>
          <cell r="AN2122">
            <v>-4369.8984375</v>
          </cell>
          <cell r="AO2122">
            <v>-4369.8984375</v>
          </cell>
          <cell r="AP2122"/>
          <cell r="AQ2122"/>
          <cell r="AR2122"/>
          <cell r="AS2122"/>
          <cell r="AT2122"/>
          <cell r="AU2122"/>
          <cell r="AV2122"/>
          <cell r="AW2122"/>
          <cell r="AX2122">
            <v>-4369.8984375</v>
          </cell>
          <cell r="AY2122"/>
          <cell r="AZ2122">
            <v>-4369.8984375</v>
          </cell>
          <cell r="BA2122"/>
          <cell r="BB2122">
            <v>-4369.8984375</v>
          </cell>
          <cell r="BC2122"/>
          <cell r="BD2122"/>
          <cell r="BE2122"/>
          <cell r="BF2122"/>
          <cell r="BG2122"/>
          <cell r="BH2122"/>
          <cell r="BI2122"/>
          <cell r="BJ2122"/>
          <cell r="BK2122"/>
          <cell r="BL2122">
            <v>-4369.8984375</v>
          </cell>
          <cell r="BM2122"/>
          <cell r="BN2122">
            <v>-4369.8984375</v>
          </cell>
          <cell r="BO2122"/>
          <cell r="BP2122"/>
          <cell r="BQ2122"/>
          <cell r="BR2122"/>
          <cell r="BS2122">
            <v>-4369.8984375</v>
          </cell>
          <cell r="BT2122"/>
          <cell r="BU2122"/>
          <cell r="BV2122"/>
          <cell r="BW2122"/>
          <cell r="BX2122"/>
          <cell r="BY2122"/>
          <cell r="BZ2122"/>
          <cell r="CA2122"/>
          <cell r="CB2122"/>
          <cell r="CC2122"/>
          <cell r="CD2122"/>
          <cell r="CE2122"/>
          <cell r="CF2122"/>
          <cell r="CG2122"/>
          <cell r="CH2122"/>
          <cell r="CI2122"/>
          <cell r="CJ2122"/>
          <cell r="CK2122"/>
          <cell r="CL2122"/>
          <cell r="CM2122"/>
          <cell r="CN2122"/>
          <cell r="CO2122"/>
          <cell r="CP2122"/>
          <cell r="CQ2122"/>
          <cell r="CR2122"/>
          <cell r="CS2122"/>
          <cell r="CT2122"/>
          <cell r="CU2122"/>
          <cell r="CV2122"/>
          <cell r="CW2122"/>
          <cell r="CX2122"/>
          <cell r="CY2122"/>
          <cell r="CZ2122">
            <v>-4369.8984375</v>
          </cell>
          <cell r="DA2122"/>
          <cell r="DB2122">
            <v>-4369.8984375</v>
          </cell>
          <cell r="DC2122"/>
          <cell r="DD2122"/>
          <cell r="DE2122"/>
          <cell r="DF2122"/>
          <cell r="DG2122"/>
          <cell r="DH2122">
            <v>-4369.8984375</v>
          </cell>
          <cell r="DI2122"/>
          <cell r="DJ2122"/>
          <cell r="DK2122"/>
          <cell r="DL2122">
            <v>-4369.8984375</v>
          </cell>
          <cell r="DM2122"/>
          <cell r="DN2122"/>
          <cell r="DO2122"/>
          <cell r="DP2122"/>
          <cell r="DQ2122"/>
          <cell r="DR2122"/>
          <cell r="DS2122"/>
          <cell r="DT2122"/>
          <cell r="DU2122"/>
          <cell r="DV2122"/>
          <cell r="DW2122"/>
          <cell r="DX2122"/>
          <cell r="DY2122"/>
          <cell r="DZ2122"/>
          <cell r="EA2122"/>
          <cell r="EB2122"/>
          <cell r="EC2122"/>
          <cell r="ED2122"/>
          <cell r="EE2122"/>
          <cell r="EF2122"/>
          <cell r="EG2122">
            <v>-4369.8984375</v>
          </cell>
          <cell r="EH2122"/>
          <cell r="EI2122"/>
          <cell r="EJ2122"/>
          <cell r="EK2122"/>
          <cell r="EL2122"/>
          <cell r="EM2122"/>
          <cell r="EN2122"/>
          <cell r="EO2122"/>
          <cell r="EP2122"/>
          <cell r="EQ2122"/>
          <cell r="ER2122"/>
          <cell r="ES2122"/>
          <cell r="ET2122"/>
          <cell r="EU2122"/>
          <cell r="EV2122"/>
          <cell r="EW2122"/>
          <cell r="EX2122"/>
          <cell r="EY2122"/>
          <cell r="EZ2122"/>
          <cell r="FA2122"/>
          <cell r="FB2122"/>
          <cell r="FC2122"/>
          <cell r="FD2122"/>
          <cell r="FE2122"/>
          <cell r="FF2122"/>
          <cell r="FG2122"/>
          <cell r="FH2122"/>
          <cell r="FI2122"/>
          <cell r="FJ2122"/>
          <cell r="FK2122"/>
          <cell r="FL2122"/>
          <cell r="FM2122"/>
          <cell r="FN2122"/>
          <cell r="FO2122"/>
          <cell r="FP2122"/>
          <cell r="FQ2122"/>
          <cell r="FR2122"/>
          <cell r="FS2122"/>
          <cell r="FT2122"/>
          <cell r="FU2122"/>
          <cell r="FV2122"/>
          <cell r="FW2122"/>
          <cell r="FX2122"/>
          <cell r="FY2122"/>
          <cell r="FZ2122"/>
          <cell r="GA2122"/>
          <cell r="GB2122"/>
          <cell r="GC2122"/>
          <cell r="GD2122"/>
          <cell r="GE2122"/>
          <cell r="GF2122"/>
          <cell r="GG2122"/>
          <cell r="GH2122"/>
          <cell r="GI2122"/>
          <cell r="GJ2122"/>
          <cell r="GK2122"/>
          <cell r="GL2122"/>
          <cell r="GM2122"/>
          <cell r="GN2122"/>
          <cell r="GO2122"/>
          <cell r="GP2122"/>
          <cell r="GQ2122"/>
          <cell r="GR2122"/>
          <cell r="GS2122"/>
          <cell r="GT2122"/>
          <cell r="GU2122"/>
          <cell r="GV2122"/>
          <cell r="GW2122"/>
          <cell r="GX2122"/>
          <cell r="GY2122"/>
          <cell r="GZ2122"/>
          <cell r="HA2122">
            <v>-4369.8984375</v>
          </cell>
          <cell r="HB2122"/>
          <cell r="HC2122"/>
          <cell r="HD2122"/>
          <cell r="HE2122"/>
          <cell r="HF2122"/>
          <cell r="HG2122"/>
          <cell r="HH2122"/>
          <cell r="HI2122"/>
          <cell r="HJ2122">
            <v>0</v>
          </cell>
          <cell r="HK2122"/>
          <cell r="HL2122"/>
          <cell r="HM2122">
            <v>0</v>
          </cell>
          <cell r="HN2122">
            <v>0</v>
          </cell>
          <cell r="HO2122">
            <v>0</v>
          </cell>
          <cell r="HP2122">
            <v>0</v>
          </cell>
          <cell r="HQ2122">
            <v>0</v>
          </cell>
          <cell r="HR2122">
            <v>0</v>
          </cell>
          <cell r="HS2122">
            <v>-4369.8984375</v>
          </cell>
          <cell r="HT2122">
            <v>-4369.8984375</v>
          </cell>
          <cell r="HW2122"/>
          <cell r="ID2122">
            <v>0</v>
          </cell>
          <cell r="IE2122">
            <v>0</v>
          </cell>
          <cell r="IF2122">
            <v>-4369.8984375</v>
          </cell>
          <cell r="IG2122">
            <v>-4369.8984375</v>
          </cell>
          <cell r="IH2122">
            <v>-4369.8984375</v>
          </cell>
          <cell r="II2122">
            <v>-4369.8984375</v>
          </cell>
          <cell r="IJ2122"/>
          <cell r="IK2122"/>
          <cell r="IL2122"/>
          <cell r="IM2122"/>
          <cell r="IN2122"/>
          <cell r="IO2122"/>
          <cell r="IP2122"/>
          <cell r="IQ2122"/>
          <cell r="IR2122"/>
          <cell r="IS2122"/>
          <cell r="IT2122"/>
        </row>
        <row r="2123">
          <cell r="A2123">
            <v>-4369.8984375</v>
          </cell>
          <cell r="B2123">
            <v>-4369.8984375</v>
          </cell>
          <cell r="C2123">
            <v>-4369.8984375</v>
          </cell>
          <cell r="D2123">
            <v>-4369.8984375</v>
          </cell>
          <cell r="E2123">
            <v>-4369.8984375</v>
          </cell>
          <cell r="F2123">
            <v>-4369.8984375</v>
          </cell>
          <cell r="H2123">
            <v>-4369.8984375</v>
          </cell>
          <cell r="I2123">
            <v>-4369.8984375</v>
          </cell>
          <cell r="J2123">
            <v>-4369.8984375</v>
          </cell>
          <cell r="K2123">
            <v>-4369.8984375</v>
          </cell>
          <cell r="L2123">
            <v>-4369.8984375</v>
          </cell>
          <cell r="M2123">
            <v>-4369.8984375</v>
          </cell>
          <cell r="N2123">
            <v>-4369.8984375</v>
          </cell>
          <cell r="O2123">
            <v>-4369.8984375</v>
          </cell>
          <cell r="P2123">
            <v>-4369.8984375</v>
          </cell>
          <cell r="Q2123">
            <v>-4369.8984375</v>
          </cell>
          <cell r="R2123">
            <v>-4369.8984375</v>
          </cell>
          <cell r="S2123">
            <v>-4369.8984375</v>
          </cell>
          <cell r="T2123">
            <v>-4369.8984375</v>
          </cell>
          <cell r="U2123">
            <v>-4369.8984375</v>
          </cell>
          <cell r="V2123">
            <v>-4369.8984375</v>
          </cell>
          <cell r="W2123">
            <v>-4369.8984375</v>
          </cell>
          <cell r="X2123">
            <v>-4369.8984375</v>
          </cell>
          <cell r="Y2123">
            <v>-4369.8984375</v>
          </cell>
          <cell r="Z2123">
            <v>-4369.8984375</v>
          </cell>
          <cell r="AA2123">
            <v>-4369.8984375</v>
          </cell>
          <cell r="AB2123">
            <v>-4369.8984375</v>
          </cell>
          <cell r="AC2123">
            <v>-4369.8984375</v>
          </cell>
          <cell r="AD2123">
            <v>-4369.8984375</v>
          </cell>
          <cell r="AE2123">
            <v>-4369.8984375</v>
          </cell>
          <cell r="AF2123">
            <v>-4369.8984375</v>
          </cell>
          <cell r="AG2123">
            <v>-4369.8984375</v>
          </cell>
          <cell r="AH2123">
            <v>-4369.8984375</v>
          </cell>
          <cell r="AI2123">
            <v>-4369.8984375</v>
          </cell>
          <cell r="AJ2123"/>
          <cell r="AK2123"/>
          <cell r="AL2123"/>
          <cell r="AM2123"/>
          <cell r="AN2123">
            <v>-4369.8984375</v>
          </cell>
          <cell r="AO2123">
            <v>-4369.8984375</v>
          </cell>
          <cell r="AP2123"/>
          <cell r="AQ2123"/>
          <cell r="AR2123"/>
          <cell r="AS2123"/>
          <cell r="AT2123"/>
          <cell r="AU2123"/>
          <cell r="AV2123"/>
          <cell r="AW2123"/>
          <cell r="AX2123">
            <v>-4369.8984375</v>
          </cell>
          <cell r="AY2123"/>
          <cell r="AZ2123">
            <v>-4369.8984375</v>
          </cell>
          <cell r="BA2123"/>
          <cell r="BB2123">
            <v>-4369.8984375</v>
          </cell>
          <cell r="BC2123"/>
          <cell r="BD2123"/>
          <cell r="BE2123"/>
          <cell r="BF2123"/>
          <cell r="BG2123"/>
          <cell r="BH2123"/>
          <cell r="BI2123"/>
          <cell r="BJ2123"/>
          <cell r="BK2123"/>
          <cell r="BL2123">
            <v>-4369.8984375</v>
          </cell>
          <cell r="BM2123"/>
          <cell r="BN2123">
            <v>-4369.8984375</v>
          </cell>
          <cell r="BO2123"/>
          <cell r="BP2123"/>
          <cell r="BQ2123"/>
          <cell r="BR2123"/>
          <cell r="BS2123">
            <v>-4369.8984375</v>
          </cell>
          <cell r="BT2123"/>
          <cell r="BU2123"/>
          <cell r="BV2123"/>
          <cell r="BW2123"/>
          <cell r="BX2123"/>
          <cell r="BY2123"/>
          <cell r="BZ2123"/>
          <cell r="CA2123"/>
          <cell r="CB2123"/>
          <cell r="CC2123"/>
          <cell r="CD2123"/>
          <cell r="CE2123"/>
          <cell r="CF2123"/>
          <cell r="CG2123"/>
          <cell r="CH2123"/>
          <cell r="CI2123"/>
          <cell r="CJ2123"/>
          <cell r="CK2123"/>
          <cell r="CL2123"/>
          <cell r="CM2123"/>
          <cell r="CN2123"/>
          <cell r="CO2123"/>
          <cell r="CP2123"/>
          <cell r="CQ2123"/>
          <cell r="CR2123"/>
          <cell r="CS2123"/>
          <cell r="CT2123"/>
          <cell r="CU2123"/>
          <cell r="CV2123"/>
          <cell r="CW2123"/>
          <cell r="CX2123"/>
          <cell r="CY2123"/>
          <cell r="CZ2123">
            <v>-4369.8984375</v>
          </cell>
          <cell r="DA2123"/>
          <cell r="DB2123">
            <v>-4369.8984375</v>
          </cell>
          <cell r="DC2123"/>
          <cell r="DD2123"/>
          <cell r="DE2123"/>
          <cell r="DF2123"/>
          <cell r="DG2123"/>
          <cell r="DH2123">
            <v>-4369.8984375</v>
          </cell>
          <cell r="DI2123"/>
          <cell r="DJ2123"/>
          <cell r="DK2123"/>
          <cell r="DL2123">
            <v>-4369.8984375</v>
          </cell>
          <cell r="DM2123"/>
          <cell r="DN2123"/>
          <cell r="DO2123"/>
          <cell r="DP2123"/>
          <cell r="DQ2123"/>
          <cell r="DR2123"/>
          <cell r="DS2123"/>
          <cell r="DT2123"/>
          <cell r="DU2123"/>
          <cell r="DV2123"/>
          <cell r="DW2123"/>
          <cell r="DX2123"/>
          <cell r="DY2123"/>
          <cell r="DZ2123"/>
          <cell r="EA2123"/>
          <cell r="EB2123"/>
          <cell r="EC2123"/>
          <cell r="ED2123"/>
          <cell r="EE2123"/>
          <cell r="EF2123"/>
          <cell r="EG2123">
            <v>-4369.8984375</v>
          </cell>
          <cell r="EH2123"/>
          <cell r="EI2123"/>
          <cell r="EJ2123"/>
          <cell r="EK2123"/>
          <cell r="EL2123"/>
          <cell r="EM2123"/>
          <cell r="EN2123"/>
          <cell r="EO2123"/>
          <cell r="EP2123"/>
          <cell r="EQ2123"/>
          <cell r="ER2123"/>
          <cell r="ES2123"/>
          <cell r="ET2123"/>
          <cell r="EU2123"/>
          <cell r="EV2123"/>
          <cell r="EW2123"/>
          <cell r="EX2123"/>
          <cell r="EY2123"/>
          <cell r="EZ2123"/>
          <cell r="FA2123"/>
          <cell r="FB2123"/>
          <cell r="FC2123"/>
          <cell r="FD2123"/>
          <cell r="FE2123"/>
          <cell r="FF2123"/>
          <cell r="FG2123"/>
          <cell r="FH2123"/>
          <cell r="FI2123"/>
          <cell r="FJ2123"/>
          <cell r="FK2123"/>
          <cell r="FL2123"/>
          <cell r="FM2123"/>
          <cell r="FN2123"/>
          <cell r="FO2123"/>
          <cell r="FP2123"/>
          <cell r="FQ2123"/>
          <cell r="FR2123"/>
          <cell r="FS2123"/>
          <cell r="FT2123"/>
          <cell r="FU2123"/>
          <cell r="FV2123"/>
          <cell r="FW2123"/>
          <cell r="FX2123"/>
          <cell r="FY2123"/>
          <cell r="FZ2123"/>
          <cell r="GA2123"/>
          <cell r="GB2123"/>
          <cell r="GC2123"/>
          <cell r="GD2123"/>
          <cell r="GE2123"/>
          <cell r="GF2123"/>
          <cell r="GG2123"/>
          <cell r="GH2123"/>
          <cell r="GI2123"/>
          <cell r="GJ2123"/>
          <cell r="GK2123"/>
          <cell r="GL2123"/>
          <cell r="GM2123"/>
          <cell r="GN2123"/>
          <cell r="GO2123"/>
          <cell r="GP2123"/>
          <cell r="GQ2123"/>
          <cell r="GR2123"/>
          <cell r="GS2123"/>
          <cell r="GT2123"/>
          <cell r="GU2123"/>
          <cell r="GV2123"/>
          <cell r="GW2123"/>
          <cell r="GX2123"/>
          <cell r="GY2123"/>
          <cell r="GZ2123"/>
          <cell r="HA2123">
            <v>-4369.8984375</v>
          </cell>
          <cell r="HB2123"/>
          <cell r="HC2123"/>
          <cell r="HD2123"/>
          <cell r="HE2123"/>
          <cell r="HF2123"/>
          <cell r="HG2123"/>
          <cell r="HH2123"/>
          <cell r="HI2123"/>
          <cell r="HJ2123">
            <v>0</v>
          </cell>
          <cell r="HK2123"/>
          <cell r="HL2123"/>
          <cell r="HM2123">
            <v>0</v>
          </cell>
          <cell r="HN2123">
            <v>0</v>
          </cell>
          <cell r="HO2123">
            <v>0</v>
          </cell>
          <cell r="HP2123">
            <v>0</v>
          </cell>
          <cell r="HQ2123">
            <v>0</v>
          </cell>
          <cell r="HR2123">
            <v>0</v>
          </cell>
          <cell r="HS2123">
            <v>-4369.8984375</v>
          </cell>
          <cell r="HT2123">
            <v>-4369.8984375</v>
          </cell>
          <cell r="HW2123"/>
          <cell r="ID2123">
            <v>0</v>
          </cell>
          <cell r="IE2123">
            <v>0</v>
          </cell>
          <cell r="IF2123">
            <v>-4369.8984375</v>
          </cell>
          <cell r="IG2123">
            <v>-4369.8984375</v>
          </cell>
          <cell r="IH2123">
            <v>-4369.8984375</v>
          </cell>
          <cell r="II2123">
            <v>-4369.8984375</v>
          </cell>
          <cell r="IJ2123"/>
          <cell r="IK2123"/>
          <cell r="IL2123"/>
          <cell r="IM2123"/>
          <cell r="IN2123"/>
          <cell r="IO2123"/>
          <cell r="IP2123"/>
          <cell r="IQ2123"/>
          <cell r="IR2123"/>
          <cell r="IS2123"/>
          <cell r="IT2123"/>
        </row>
        <row r="2124">
          <cell r="A2124">
            <v>-4369.8984375</v>
          </cell>
          <cell r="B2124">
            <v>-4369.8984375</v>
          </cell>
          <cell r="C2124">
            <v>-4369.8984375</v>
          </cell>
          <cell r="D2124">
            <v>-4369.8984375</v>
          </cell>
          <cell r="E2124">
            <v>-4369.8984375</v>
          </cell>
          <cell r="F2124">
            <v>-4369.8984375</v>
          </cell>
          <cell r="H2124">
            <v>-4369.8984375</v>
          </cell>
          <cell r="I2124">
            <v>-4369.8984375</v>
          </cell>
          <cell r="J2124">
            <v>-4369.8984375</v>
          </cell>
          <cell r="K2124">
            <v>-4369.8984375</v>
          </cell>
          <cell r="L2124">
            <v>-4369.8984375</v>
          </cell>
          <cell r="M2124">
            <v>-4369.8984375</v>
          </cell>
          <cell r="N2124">
            <v>-4369.8984375</v>
          </cell>
          <cell r="O2124">
            <v>-4369.8984375</v>
          </cell>
          <cell r="P2124">
            <v>-4369.8984375</v>
          </cell>
          <cell r="Q2124">
            <v>-4369.8984375</v>
          </cell>
          <cell r="R2124">
            <v>-4369.8984375</v>
          </cell>
          <cell r="S2124">
            <v>-4369.8984375</v>
          </cell>
          <cell r="T2124">
            <v>-4369.8984375</v>
          </cell>
          <cell r="U2124">
            <v>-4369.8984375</v>
          </cell>
          <cell r="V2124">
            <v>-4369.8984375</v>
          </cell>
          <cell r="W2124">
            <v>-4369.8984375</v>
          </cell>
          <cell r="X2124">
            <v>-4369.8984375</v>
          </cell>
          <cell r="Y2124">
            <v>-4369.8984375</v>
          </cell>
          <cell r="Z2124">
            <v>-4369.8984375</v>
          </cell>
          <cell r="AA2124">
            <v>-4369.8984375</v>
          </cell>
          <cell r="AB2124">
            <v>-4369.8984375</v>
          </cell>
          <cell r="AC2124">
            <v>-4369.8984375</v>
          </cell>
          <cell r="AD2124">
            <v>-4369.8984375</v>
          </cell>
          <cell r="AE2124">
            <v>-4369.8984375</v>
          </cell>
          <cell r="AF2124">
            <v>-4369.8984375</v>
          </cell>
          <cell r="AG2124">
            <v>-4369.8984375</v>
          </cell>
          <cell r="AH2124">
            <v>-4369.8984375</v>
          </cell>
          <cell r="AI2124">
            <v>-4369.8984375</v>
          </cell>
          <cell r="AJ2124"/>
          <cell r="AK2124"/>
          <cell r="AL2124"/>
          <cell r="AM2124"/>
          <cell r="AN2124">
            <v>-4369.8984375</v>
          </cell>
          <cell r="AO2124">
            <v>-4369.8984375</v>
          </cell>
          <cell r="AP2124"/>
          <cell r="AQ2124"/>
          <cell r="AR2124"/>
          <cell r="AS2124"/>
          <cell r="AT2124"/>
          <cell r="AU2124"/>
          <cell r="AV2124"/>
          <cell r="AW2124"/>
          <cell r="AX2124">
            <v>-4369.8984375</v>
          </cell>
          <cell r="AY2124"/>
          <cell r="AZ2124">
            <v>-4369.8984375</v>
          </cell>
          <cell r="BA2124"/>
          <cell r="BB2124">
            <v>-4369.8984375</v>
          </cell>
          <cell r="BC2124"/>
          <cell r="BD2124"/>
          <cell r="BE2124"/>
          <cell r="BF2124"/>
          <cell r="BG2124"/>
          <cell r="BH2124"/>
          <cell r="BI2124"/>
          <cell r="BJ2124"/>
          <cell r="BK2124"/>
          <cell r="BL2124">
            <v>-4369.8984375</v>
          </cell>
          <cell r="BM2124"/>
          <cell r="BN2124">
            <v>-4369.8984375</v>
          </cell>
          <cell r="BO2124"/>
          <cell r="BP2124"/>
          <cell r="BQ2124"/>
          <cell r="BR2124"/>
          <cell r="BS2124">
            <v>-4369.8984375</v>
          </cell>
          <cell r="BT2124"/>
          <cell r="BU2124"/>
          <cell r="BV2124"/>
          <cell r="BW2124"/>
          <cell r="BX2124"/>
          <cell r="BY2124"/>
          <cell r="BZ2124"/>
          <cell r="CA2124"/>
          <cell r="CB2124"/>
          <cell r="CC2124"/>
          <cell r="CD2124"/>
          <cell r="CE2124"/>
          <cell r="CF2124"/>
          <cell r="CG2124"/>
          <cell r="CH2124"/>
          <cell r="CI2124"/>
          <cell r="CJ2124"/>
          <cell r="CK2124"/>
          <cell r="CL2124"/>
          <cell r="CM2124"/>
          <cell r="CN2124"/>
          <cell r="CO2124"/>
          <cell r="CP2124"/>
          <cell r="CQ2124"/>
          <cell r="CR2124"/>
          <cell r="CS2124"/>
          <cell r="CT2124"/>
          <cell r="CU2124"/>
          <cell r="CV2124"/>
          <cell r="CW2124"/>
          <cell r="CX2124"/>
          <cell r="CY2124"/>
          <cell r="CZ2124">
            <v>-4369.8984375</v>
          </cell>
          <cell r="DA2124"/>
          <cell r="DB2124">
            <v>-4369.8984375</v>
          </cell>
          <cell r="DC2124"/>
          <cell r="DD2124"/>
          <cell r="DE2124"/>
          <cell r="DF2124"/>
          <cell r="DG2124"/>
          <cell r="DH2124">
            <v>-4369.8984375</v>
          </cell>
          <cell r="DI2124"/>
          <cell r="DJ2124"/>
          <cell r="DK2124"/>
          <cell r="DL2124">
            <v>-4369.8984375</v>
          </cell>
          <cell r="DM2124"/>
          <cell r="DN2124"/>
          <cell r="DO2124"/>
          <cell r="DP2124"/>
          <cell r="DQ2124"/>
          <cell r="DR2124"/>
          <cell r="DS2124"/>
          <cell r="DT2124"/>
          <cell r="DU2124"/>
          <cell r="DV2124"/>
          <cell r="DW2124"/>
          <cell r="DX2124"/>
          <cell r="DY2124"/>
          <cell r="DZ2124"/>
          <cell r="EA2124"/>
          <cell r="EB2124"/>
          <cell r="EC2124"/>
          <cell r="ED2124"/>
          <cell r="EE2124"/>
          <cell r="EF2124"/>
          <cell r="EG2124">
            <v>-4369.8984375</v>
          </cell>
          <cell r="EH2124"/>
          <cell r="EI2124"/>
          <cell r="EJ2124"/>
          <cell r="EK2124"/>
          <cell r="EL2124"/>
          <cell r="EM2124"/>
          <cell r="EN2124"/>
          <cell r="EO2124"/>
          <cell r="EP2124"/>
          <cell r="EQ2124"/>
          <cell r="ER2124"/>
          <cell r="ES2124"/>
          <cell r="ET2124"/>
          <cell r="EU2124"/>
          <cell r="EV2124"/>
          <cell r="EW2124"/>
          <cell r="EX2124"/>
          <cell r="EY2124"/>
          <cell r="EZ2124"/>
          <cell r="FA2124"/>
          <cell r="FB2124"/>
          <cell r="FC2124"/>
          <cell r="FD2124"/>
          <cell r="FE2124"/>
          <cell r="FF2124"/>
          <cell r="FG2124"/>
          <cell r="FH2124"/>
          <cell r="FI2124"/>
          <cell r="FJ2124"/>
          <cell r="FK2124"/>
          <cell r="FL2124"/>
          <cell r="FM2124"/>
          <cell r="FN2124"/>
          <cell r="FO2124"/>
          <cell r="FP2124"/>
          <cell r="FQ2124"/>
          <cell r="FR2124"/>
          <cell r="FS2124"/>
          <cell r="FT2124"/>
          <cell r="FU2124"/>
          <cell r="FV2124"/>
          <cell r="FW2124"/>
          <cell r="FX2124"/>
          <cell r="FY2124"/>
          <cell r="FZ2124"/>
          <cell r="GA2124"/>
          <cell r="GB2124"/>
          <cell r="GC2124"/>
          <cell r="GD2124"/>
          <cell r="GE2124"/>
          <cell r="GF2124"/>
          <cell r="GG2124"/>
          <cell r="GH2124"/>
          <cell r="GI2124"/>
          <cell r="GJ2124"/>
          <cell r="GK2124"/>
          <cell r="GL2124"/>
          <cell r="GM2124"/>
          <cell r="GN2124"/>
          <cell r="GO2124"/>
          <cell r="GP2124"/>
          <cell r="GQ2124"/>
          <cell r="GR2124"/>
          <cell r="GS2124"/>
          <cell r="GT2124"/>
          <cell r="GU2124"/>
          <cell r="GV2124"/>
          <cell r="GW2124"/>
          <cell r="GX2124"/>
          <cell r="GY2124"/>
          <cell r="GZ2124"/>
          <cell r="HA2124">
            <v>-4369.8984375</v>
          </cell>
          <cell r="HB2124"/>
          <cell r="HC2124"/>
          <cell r="HD2124"/>
          <cell r="HE2124"/>
          <cell r="HF2124"/>
          <cell r="HG2124"/>
          <cell r="HH2124"/>
          <cell r="HI2124"/>
          <cell r="HJ2124">
            <v>0</v>
          </cell>
          <cell r="HK2124"/>
          <cell r="HL2124"/>
          <cell r="HM2124">
            <v>0</v>
          </cell>
          <cell r="HN2124">
            <v>0</v>
          </cell>
          <cell r="HO2124">
            <v>0</v>
          </cell>
          <cell r="HP2124">
            <v>0</v>
          </cell>
          <cell r="HQ2124">
            <v>0</v>
          </cell>
          <cell r="HR2124">
            <v>0</v>
          </cell>
          <cell r="HS2124">
            <v>-4369.8984375</v>
          </cell>
          <cell r="HT2124">
            <v>-4369.8984375</v>
          </cell>
          <cell r="HW2124"/>
          <cell r="ID2124">
            <v>0</v>
          </cell>
          <cell r="IE2124">
            <v>0</v>
          </cell>
          <cell r="IF2124">
            <v>-4369.8984375</v>
          </cell>
          <cell r="IG2124">
            <v>-4369.8984375</v>
          </cell>
          <cell r="IH2124">
            <v>-4369.8984375</v>
          </cell>
          <cell r="II2124">
            <v>-4369.8984375</v>
          </cell>
          <cell r="IJ2124"/>
          <cell r="IK2124"/>
          <cell r="IL2124"/>
          <cell r="IM2124"/>
          <cell r="IN2124"/>
          <cell r="IO2124"/>
          <cell r="IP2124"/>
          <cell r="IQ2124"/>
          <cell r="IR2124"/>
          <cell r="IS2124"/>
          <cell r="IT2124"/>
        </row>
        <row r="2125">
          <cell r="A2125">
            <v>-4369.8984375</v>
          </cell>
          <cell r="B2125">
            <v>-4369.8984375</v>
          </cell>
          <cell r="C2125">
            <v>-4369.8984375</v>
          </cell>
          <cell r="D2125">
            <v>-4369.8984375</v>
          </cell>
          <cell r="E2125">
            <v>-4369.8984375</v>
          </cell>
          <cell r="F2125">
            <v>-4369.8984375</v>
          </cell>
          <cell r="H2125">
            <v>-4369.8984375</v>
          </cell>
          <cell r="I2125">
            <v>-4369.8984375</v>
          </cell>
          <cell r="J2125">
            <v>-4369.8984375</v>
          </cell>
          <cell r="K2125">
            <v>-4369.8984375</v>
          </cell>
          <cell r="L2125">
            <v>-4369.8984375</v>
          </cell>
          <cell r="M2125">
            <v>-4369.8984375</v>
          </cell>
          <cell r="N2125">
            <v>-4369.8984375</v>
          </cell>
          <cell r="O2125">
            <v>-4369.8984375</v>
          </cell>
          <cell r="P2125">
            <v>-4369.8984375</v>
          </cell>
          <cell r="Q2125">
            <v>-4369.8984375</v>
          </cell>
          <cell r="R2125">
            <v>-4369.8984375</v>
          </cell>
          <cell r="S2125">
            <v>-4369.8984375</v>
          </cell>
          <cell r="T2125">
            <v>-4369.8984375</v>
          </cell>
          <cell r="U2125">
            <v>-4369.8984375</v>
          </cell>
          <cell r="V2125">
            <v>-4369.8984375</v>
          </cell>
          <cell r="W2125">
            <v>-4369.8984375</v>
          </cell>
          <cell r="X2125">
            <v>-4369.8984375</v>
          </cell>
          <cell r="Y2125">
            <v>-4369.8984375</v>
          </cell>
          <cell r="Z2125">
            <v>-4369.8984375</v>
          </cell>
          <cell r="AA2125">
            <v>-4369.8984375</v>
          </cell>
          <cell r="AB2125">
            <v>-4369.8984375</v>
          </cell>
          <cell r="AC2125">
            <v>-4369.8984375</v>
          </cell>
          <cell r="AD2125">
            <v>-4369.8984375</v>
          </cell>
          <cell r="AE2125">
            <v>-4369.8984375</v>
          </cell>
          <cell r="AF2125">
            <v>-4369.8984375</v>
          </cell>
          <cell r="AG2125">
            <v>-4369.8984375</v>
          </cell>
          <cell r="AH2125">
            <v>-4369.8984375</v>
          </cell>
          <cell r="AI2125">
            <v>-4369.8984375</v>
          </cell>
          <cell r="AJ2125"/>
          <cell r="AK2125"/>
          <cell r="AL2125"/>
          <cell r="AM2125"/>
          <cell r="AN2125">
            <v>-4369.8984375</v>
          </cell>
          <cell r="AO2125">
            <v>-4369.8984375</v>
          </cell>
          <cell r="AP2125"/>
          <cell r="AQ2125"/>
          <cell r="AR2125"/>
          <cell r="AS2125"/>
          <cell r="AT2125"/>
          <cell r="AU2125"/>
          <cell r="AV2125"/>
          <cell r="AW2125"/>
          <cell r="AX2125">
            <v>-4369.8984375</v>
          </cell>
          <cell r="AY2125"/>
          <cell r="AZ2125">
            <v>-4369.8984375</v>
          </cell>
          <cell r="BA2125"/>
          <cell r="BB2125">
            <v>-4369.8984375</v>
          </cell>
          <cell r="BC2125"/>
          <cell r="BD2125"/>
          <cell r="BE2125"/>
          <cell r="BF2125"/>
          <cell r="BG2125"/>
          <cell r="BH2125"/>
          <cell r="BI2125"/>
          <cell r="BJ2125"/>
          <cell r="BK2125"/>
          <cell r="BL2125">
            <v>-4369.8984375</v>
          </cell>
          <cell r="BM2125"/>
          <cell r="BN2125">
            <v>-4369.8984375</v>
          </cell>
          <cell r="BO2125"/>
          <cell r="BP2125"/>
          <cell r="BQ2125"/>
          <cell r="BR2125"/>
          <cell r="BS2125">
            <v>-4369.8984375</v>
          </cell>
          <cell r="BT2125"/>
          <cell r="BU2125"/>
          <cell r="BV2125"/>
          <cell r="BW2125"/>
          <cell r="BX2125"/>
          <cell r="BY2125"/>
          <cell r="BZ2125"/>
          <cell r="CA2125"/>
          <cell r="CB2125"/>
          <cell r="CC2125"/>
          <cell r="CD2125"/>
          <cell r="CE2125"/>
          <cell r="CF2125"/>
          <cell r="CG2125"/>
          <cell r="CH2125"/>
          <cell r="CI2125"/>
          <cell r="CJ2125"/>
          <cell r="CK2125"/>
          <cell r="CL2125"/>
          <cell r="CM2125"/>
          <cell r="CN2125"/>
          <cell r="CO2125"/>
          <cell r="CP2125"/>
          <cell r="CQ2125"/>
          <cell r="CR2125"/>
          <cell r="CS2125"/>
          <cell r="CT2125"/>
          <cell r="CU2125"/>
          <cell r="CV2125"/>
          <cell r="CW2125"/>
          <cell r="CX2125"/>
          <cell r="CY2125"/>
          <cell r="CZ2125">
            <v>-4369.8984375</v>
          </cell>
          <cell r="DA2125"/>
          <cell r="DB2125">
            <v>-4369.8984375</v>
          </cell>
          <cell r="DC2125"/>
          <cell r="DD2125"/>
          <cell r="DE2125"/>
          <cell r="DF2125"/>
          <cell r="DG2125"/>
          <cell r="DH2125">
            <v>-4369.8984375</v>
          </cell>
          <cell r="DI2125"/>
          <cell r="DJ2125"/>
          <cell r="DK2125"/>
          <cell r="DL2125">
            <v>-4369.8984375</v>
          </cell>
          <cell r="DM2125"/>
          <cell r="DN2125"/>
          <cell r="DO2125"/>
          <cell r="DP2125"/>
          <cell r="DQ2125"/>
          <cell r="DR2125"/>
          <cell r="DS2125"/>
          <cell r="DT2125"/>
          <cell r="DU2125"/>
          <cell r="DV2125"/>
          <cell r="DW2125"/>
          <cell r="DX2125"/>
          <cell r="DY2125"/>
          <cell r="DZ2125"/>
          <cell r="EA2125"/>
          <cell r="EB2125"/>
          <cell r="EC2125"/>
          <cell r="ED2125"/>
          <cell r="EE2125"/>
          <cell r="EF2125"/>
          <cell r="EG2125">
            <v>-4369.8984375</v>
          </cell>
          <cell r="EH2125"/>
          <cell r="EI2125"/>
          <cell r="EJ2125"/>
          <cell r="EK2125"/>
          <cell r="EL2125"/>
          <cell r="EM2125"/>
          <cell r="EN2125"/>
          <cell r="EO2125"/>
          <cell r="EP2125"/>
          <cell r="EQ2125"/>
          <cell r="ER2125"/>
          <cell r="ES2125"/>
          <cell r="ET2125"/>
          <cell r="EU2125"/>
          <cell r="EV2125"/>
          <cell r="EW2125"/>
          <cell r="EX2125"/>
          <cell r="EY2125"/>
          <cell r="EZ2125"/>
          <cell r="FA2125"/>
          <cell r="FB2125"/>
          <cell r="FC2125"/>
          <cell r="FD2125"/>
          <cell r="FE2125"/>
          <cell r="FF2125"/>
          <cell r="FG2125"/>
          <cell r="FH2125"/>
          <cell r="FI2125"/>
          <cell r="FJ2125"/>
          <cell r="FK2125"/>
          <cell r="FL2125"/>
          <cell r="FM2125"/>
          <cell r="FN2125"/>
          <cell r="FO2125"/>
          <cell r="FP2125"/>
          <cell r="FQ2125"/>
          <cell r="FR2125"/>
          <cell r="FS2125"/>
          <cell r="FT2125"/>
          <cell r="FU2125"/>
          <cell r="FV2125"/>
          <cell r="FW2125"/>
          <cell r="FX2125"/>
          <cell r="FY2125"/>
          <cell r="FZ2125"/>
          <cell r="GA2125"/>
          <cell r="GB2125"/>
          <cell r="GC2125"/>
          <cell r="GD2125"/>
          <cell r="GE2125"/>
          <cell r="GF2125"/>
          <cell r="GG2125"/>
          <cell r="GH2125"/>
          <cell r="GI2125"/>
          <cell r="GJ2125"/>
          <cell r="GK2125"/>
          <cell r="GL2125"/>
          <cell r="GM2125"/>
          <cell r="GN2125"/>
          <cell r="GO2125"/>
          <cell r="GP2125"/>
          <cell r="GQ2125"/>
          <cell r="GR2125"/>
          <cell r="GS2125"/>
          <cell r="GT2125"/>
          <cell r="GU2125"/>
          <cell r="GV2125"/>
          <cell r="GW2125"/>
          <cell r="GX2125"/>
          <cell r="GY2125"/>
          <cell r="GZ2125"/>
          <cell r="HA2125">
            <v>-4369.8984375</v>
          </cell>
          <cell r="HB2125"/>
          <cell r="HC2125"/>
          <cell r="HD2125"/>
          <cell r="HE2125"/>
          <cell r="HF2125"/>
          <cell r="HG2125"/>
          <cell r="HH2125"/>
          <cell r="HI2125"/>
          <cell r="HJ2125">
            <v>0</v>
          </cell>
          <cell r="HK2125"/>
          <cell r="HL2125"/>
          <cell r="HM2125">
            <v>0</v>
          </cell>
          <cell r="HN2125">
            <v>0</v>
          </cell>
          <cell r="HO2125">
            <v>0</v>
          </cell>
          <cell r="HP2125">
            <v>0</v>
          </cell>
          <cell r="HQ2125">
            <v>0</v>
          </cell>
          <cell r="HR2125">
            <v>0</v>
          </cell>
          <cell r="HS2125">
            <v>-4369.8984375</v>
          </cell>
          <cell r="HT2125">
            <v>-4369.8984375</v>
          </cell>
          <cell r="HW2125"/>
          <cell r="ID2125">
            <v>0</v>
          </cell>
          <cell r="IE2125">
            <v>0</v>
          </cell>
          <cell r="IF2125">
            <v>-4369.8984375</v>
          </cell>
          <cell r="IG2125">
            <v>-4369.8984375</v>
          </cell>
          <cell r="IH2125">
            <v>-4369.8984375</v>
          </cell>
          <cell r="II2125">
            <v>-4369.8984375</v>
          </cell>
          <cell r="IJ2125"/>
          <cell r="IK2125"/>
          <cell r="IL2125"/>
          <cell r="IM2125"/>
          <cell r="IN2125"/>
          <cell r="IO2125"/>
          <cell r="IP2125"/>
          <cell r="IQ2125"/>
          <cell r="IR2125"/>
          <cell r="IS2125"/>
          <cell r="IT2125"/>
        </row>
        <row r="2126">
          <cell r="A2126">
            <v>-4369.8984375</v>
          </cell>
          <cell r="B2126">
            <v>-4369.8984375</v>
          </cell>
          <cell r="C2126">
            <v>-4369.8984375</v>
          </cell>
          <cell r="D2126">
            <v>-4369.8984375</v>
          </cell>
          <cell r="E2126">
            <v>-4369.8984375</v>
          </cell>
          <cell r="F2126">
            <v>-4369.8984375</v>
          </cell>
          <cell r="H2126">
            <v>-4369.8984375</v>
          </cell>
          <cell r="I2126">
            <v>-4369.8984375</v>
          </cell>
          <cell r="J2126">
            <v>-4369.8984375</v>
          </cell>
          <cell r="K2126">
            <v>-4369.8984375</v>
          </cell>
          <cell r="L2126">
            <v>-4369.8984375</v>
          </cell>
          <cell r="M2126">
            <v>-4369.8984375</v>
          </cell>
          <cell r="N2126">
            <v>-4369.8984375</v>
          </cell>
          <cell r="O2126">
            <v>-4369.8984375</v>
          </cell>
          <cell r="P2126">
            <v>-4369.8984375</v>
          </cell>
          <cell r="Q2126">
            <v>-4369.8984375</v>
          </cell>
          <cell r="R2126">
            <v>-4369.8984375</v>
          </cell>
          <cell r="S2126">
            <v>-4369.8984375</v>
          </cell>
          <cell r="T2126">
            <v>-4369.8984375</v>
          </cell>
          <cell r="U2126">
            <v>-4369.8984375</v>
          </cell>
          <cell r="V2126">
            <v>-4369.8984375</v>
          </cell>
          <cell r="W2126">
            <v>-4369.8984375</v>
          </cell>
          <cell r="X2126">
            <v>-4369.8984375</v>
          </cell>
          <cell r="Y2126">
            <v>-4369.8984375</v>
          </cell>
          <cell r="Z2126">
            <v>-4369.8984375</v>
          </cell>
          <cell r="AA2126">
            <v>-4369.8984375</v>
          </cell>
          <cell r="AB2126">
            <v>-4369.8984375</v>
          </cell>
          <cell r="AC2126">
            <v>-4369.8984375</v>
          </cell>
          <cell r="AD2126">
            <v>-4369.8984375</v>
          </cell>
          <cell r="AE2126">
            <v>-4369.8984375</v>
          </cell>
          <cell r="AF2126">
            <v>-4369.8984375</v>
          </cell>
          <cell r="AG2126">
            <v>-4369.8984375</v>
          </cell>
          <cell r="AH2126">
            <v>-4369.8984375</v>
          </cell>
          <cell r="AI2126">
            <v>-4369.8984375</v>
          </cell>
          <cell r="AJ2126"/>
          <cell r="AK2126"/>
          <cell r="AL2126"/>
          <cell r="AM2126"/>
          <cell r="AN2126">
            <v>-4369.8984375</v>
          </cell>
          <cell r="AO2126">
            <v>-4369.8984375</v>
          </cell>
          <cell r="AP2126"/>
          <cell r="AQ2126"/>
          <cell r="AR2126"/>
          <cell r="AS2126"/>
          <cell r="AT2126"/>
          <cell r="AU2126"/>
          <cell r="AV2126"/>
          <cell r="AW2126"/>
          <cell r="AX2126">
            <v>-4369.8984375</v>
          </cell>
          <cell r="AY2126"/>
          <cell r="AZ2126">
            <v>-4369.8984375</v>
          </cell>
          <cell r="BA2126"/>
          <cell r="BB2126">
            <v>-4369.8984375</v>
          </cell>
          <cell r="BC2126"/>
          <cell r="BD2126"/>
          <cell r="BE2126"/>
          <cell r="BF2126"/>
          <cell r="BG2126"/>
          <cell r="BH2126"/>
          <cell r="BI2126"/>
          <cell r="BJ2126"/>
          <cell r="BK2126"/>
          <cell r="BL2126">
            <v>-4369.8984375</v>
          </cell>
          <cell r="BM2126"/>
          <cell r="BN2126">
            <v>-4369.8984375</v>
          </cell>
          <cell r="BO2126"/>
          <cell r="BP2126"/>
          <cell r="BQ2126"/>
          <cell r="BR2126"/>
          <cell r="BS2126">
            <v>-4369.8984375</v>
          </cell>
          <cell r="BT2126"/>
          <cell r="BU2126"/>
          <cell r="BV2126"/>
          <cell r="BW2126"/>
          <cell r="BX2126"/>
          <cell r="BY2126"/>
          <cell r="BZ2126"/>
          <cell r="CA2126"/>
          <cell r="CB2126"/>
          <cell r="CC2126"/>
          <cell r="CD2126"/>
          <cell r="CE2126"/>
          <cell r="CF2126"/>
          <cell r="CG2126"/>
          <cell r="CH2126"/>
          <cell r="CI2126"/>
          <cell r="CJ2126"/>
          <cell r="CK2126"/>
          <cell r="CL2126"/>
          <cell r="CM2126"/>
          <cell r="CN2126"/>
          <cell r="CO2126"/>
          <cell r="CP2126"/>
          <cell r="CQ2126"/>
          <cell r="CR2126"/>
          <cell r="CS2126"/>
          <cell r="CT2126"/>
          <cell r="CU2126"/>
          <cell r="CV2126"/>
          <cell r="CW2126"/>
          <cell r="CX2126"/>
          <cell r="CY2126"/>
          <cell r="CZ2126">
            <v>-4369.8984375</v>
          </cell>
          <cell r="DA2126"/>
          <cell r="DB2126">
            <v>-4369.8984375</v>
          </cell>
          <cell r="DC2126"/>
          <cell r="DD2126"/>
          <cell r="DE2126"/>
          <cell r="DF2126"/>
          <cell r="DG2126"/>
          <cell r="DH2126">
            <v>-4369.8984375</v>
          </cell>
          <cell r="DI2126"/>
          <cell r="DJ2126"/>
          <cell r="DK2126"/>
          <cell r="DL2126">
            <v>-4369.8984375</v>
          </cell>
          <cell r="DM2126"/>
          <cell r="DN2126"/>
          <cell r="DO2126"/>
          <cell r="DP2126"/>
          <cell r="DQ2126"/>
          <cell r="DR2126"/>
          <cell r="DS2126"/>
          <cell r="DT2126"/>
          <cell r="DU2126"/>
          <cell r="DV2126"/>
          <cell r="DW2126"/>
          <cell r="DX2126"/>
          <cell r="DY2126"/>
          <cell r="DZ2126"/>
          <cell r="EA2126"/>
          <cell r="EB2126"/>
          <cell r="EC2126"/>
          <cell r="ED2126"/>
          <cell r="EE2126"/>
          <cell r="EF2126"/>
          <cell r="EG2126">
            <v>-4369.8984375</v>
          </cell>
          <cell r="EH2126"/>
          <cell r="EI2126"/>
          <cell r="EJ2126"/>
          <cell r="EK2126"/>
          <cell r="EL2126"/>
          <cell r="EM2126"/>
          <cell r="EN2126"/>
          <cell r="EO2126"/>
          <cell r="EP2126"/>
          <cell r="EQ2126"/>
          <cell r="ER2126"/>
          <cell r="ES2126"/>
          <cell r="ET2126"/>
          <cell r="EU2126"/>
          <cell r="EV2126"/>
          <cell r="EW2126"/>
          <cell r="EX2126"/>
          <cell r="EY2126"/>
          <cell r="EZ2126"/>
          <cell r="FA2126"/>
          <cell r="FB2126"/>
          <cell r="FC2126"/>
          <cell r="FD2126"/>
          <cell r="FE2126"/>
          <cell r="FF2126"/>
          <cell r="FG2126"/>
          <cell r="FH2126"/>
          <cell r="FI2126"/>
          <cell r="FJ2126"/>
          <cell r="FK2126"/>
          <cell r="FL2126"/>
          <cell r="FM2126"/>
          <cell r="FN2126"/>
          <cell r="FO2126"/>
          <cell r="FP2126"/>
          <cell r="FQ2126"/>
          <cell r="FR2126"/>
          <cell r="FS2126"/>
          <cell r="FT2126"/>
          <cell r="FU2126"/>
          <cell r="FV2126"/>
          <cell r="FW2126"/>
          <cell r="FX2126"/>
          <cell r="FY2126"/>
          <cell r="FZ2126"/>
          <cell r="GA2126"/>
          <cell r="GB2126"/>
          <cell r="GC2126"/>
          <cell r="GD2126"/>
          <cell r="GE2126"/>
          <cell r="GF2126"/>
          <cell r="GG2126"/>
          <cell r="GH2126"/>
          <cell r="GI2126"/>
          <cell r="GJ2126"/>
          <cell r="GK2126"/>
          <cell r="GL2126"/>
          <cell r="GM2126"/>
          <cell r="GN2126"/>
          <cell r="GO2126"/>
          <cell r="GP2126"/>
          <cell r="GQ2126"/>
          <cell r="GR2126"/>
          <cell r="GS2126"/>
          <cell r="GT2126"/>
          <cell r="GU2126"/>
          <cell r="GV2126"/>
          <cell r="GW2126"/>
          <cell r="GX2126"/>
          <cell r="GY2126"/>
          <cell r="GZ2126"/>
          <cell r="HA2126">
            <v>-4369.8984375</v>
          </cell>
          <cell r="HB2126"/>
          <cell r="HC2126"/>
          <cell r="HD2126"/>
          <cell r="HE2126"/>
          <cell r="HF2126"/>
          <cell r="HG2126"/>
          <cell r="HH2126"/>
          <cell r="HI2126"/>
          <cell r="HJ2126">
            <v>0</v>
          </cell>
          <cell r="HK2126"/>
          <cell r="HL2126"/>
          <cell r="HM2126">
            <v>0</v>
          </cell>
          <cell r="HN2126">
            <v>0</v>
          </cell>
          <cell r="HO2126">
            <v>0</v>
          </cell>
          <cell r="HP2126">
            <v>0</v>
          </cell>
          <cell r="HQ2126">
            <v>0</v>
          </cell>
          <cell r="HR2126">
            <v>0</v>
          </cell>
          <cell r="HS2126">
            <v>-4369.8984375</v>
          </cell>
          <cell r="HT2126">
            <v>-4369.8984375</v>
          </cell>
          <cell r="HW2126"/>
          <cell r="ID2126">
            <v>0</v>
          </cell>
          <cell r="IE2126">
            <v>0</v>
          </cell>
          <cell r="IF2126">
            <v>-4369.8984375</v>
          </cell>
          <cell r="IG2126">
            <v>-4369.8984375</v>
          </cell>
          <cell r="IH2126">
            <v>-4369.8984375</v>
          </cell>
          <cell r="II2126">
            <v>-4369.8984375</v>
          </cell>
          <cell r="IJ2126"/>
          <cell r="IK2126"/>
          <cell r="IL2126"/>
          <cell r="IM2126"/>
          <cell r="IN2126"/>
          <cell r="IO2126"/>
          <cell r="IP2126"/>
          <cell r="IQ2126"/>
          <cell r="IR2126"/>
          <cell r="IS2126"/>
          <cell r="IT2126"/>
        </row>
        <row r="2127">
          <cell r="A2127">
            <v>-4369.8984375</v>
          </cell>
          <cell r="B2127">
            <v>-4369.8984375</v>
          </cell>
          <cell r="C2127">
            <v>-4369.8984375</v>
          </cell>
          <cell r="D2127">
            <v>-4369.8984375</v>
          </cell>
          <cell r="E2127">
            <v>-4369.8984375</v>
          </cell>
          <cell r="F2127">
            <v>-4369.8984375</v>
          </cell>
          <cell r="H2127">
            <v>-4369.8984375</v>
          </cell>
          <cell r="I2127">
            <v>-4369.8984375</v>
          </cell>
          <cell r="J2127">
            <v>-4369.8984375</v>
          </cell>
          <cell r="K2127">
            <v>-4369.8984375</v>
          </cell>
          <cell r="L2127">
            <v>-4369.8984375</v>
          </cell>
          <cell r="M2127">
            <v>-4369.8984375</v>
          </cell>
          <cell r="N2127">
            <v>-4369.8984375</v>
          </cell>
          <cell r="O2127">
            <v>-4369.8984375</v>
          </cell>
          <cell r="P2127">
            <v>-4369.8984375</v>
          </cell>
          <cell r="Q2127">
            <v>-4369.8984375</v>
          </cell>
          <cell r="R2127">
            <v>-4369.8984375</v>
          </cell>
          <cell r="S2127">
            <v>-4369.8984375</v>
          </cell>
          <cell r="T2127">
            <v>-4369.8984375</v>
          </cell>
          <cell r="U2127">
            <v>-4369.8984375</v>
          </cell>
          <cell r="V2127">
            <v>-4369.8984375</v>
          </cell>
          <cell r="W2127">
            <v>-4369.8984375</v>
          </cell>
          <cell r="X2127">
            <v>-4369.8984375</v>
          </cell>
          <cell r="Y2127">
            <v>-4369.8984375</v>
          </cell>
          <cell r="Z2127">
            <v>-4369.8984375</v>
          </cell>
          <cell r="AA2127">
            <v>-4369.8984375</v>
          </cell>
          <cell r="AB2127">
            <v>-4369.8984375</v>
          </cell>
          <cell r="AC2127">
            <v>-4369.8984375</v>
          </cell>
          <cell r="AD2127">
            <v>-4369.8984375</v>
          </cell>
          <cell r="AE2127">
            <v>-4369.8984375</v>
          </cell>
          <cell r="AF2127">
            <v>-4369.8984375</v>
          </cell>
          <cell r="AG2127">
            <v>-4369.8984375</v>
          </cell>
          <cell r="AH2127">
            <v>-4369.8984375</v>
          </cell>
          <cell r="AI2127">
            <v>-4369.8984375</v>
          </cell>
          <cell r="AJ2127"/>
          <cell r="AK2127"/>
          <cell r="AL2127"/>
          <cell r="AM2127"/>
          <cell r="AN2127">
            <v>-4369.8984375</v>
          </cell>
          <cell r="AO2127">
            <v>-4369.8984375</v>
          </cell>
          <cell r="AP2127"/>
          <cell r="AQ2127"/>
          <cell r="AR2127"/>
          <cell r="AS2127"/>
          <cell r="AT2127"/>
          <cell r="AU2127"/>
          <cell r="AV2127"/>
          <cell r="AW2127"/>
          <cell r="AX2127">
            <v>-4369.8984375</v>
          </cell>
          <cell r="AY2127"/>
          <cell r="AZ2127">
            <v>-4369.8984375</v>
          </cell>
          <cell r="BA2127"/>
          <cell r="BB2127">
            <v>-4369.8984375</v>
          </cell>
          <cell r="BC2127"/>
          <cell r="BD2127"/>
          <cell r="BE2127"/>
          <cell r="BF2127"/>
          <cell r="BG2127"/>
          <cell r="BH2127"/>
          <cell r="BI2127"/>
          <cell r="BJ2127"/>
          <cell r="BK2127"/>
          <cell r="BL2127">
            <v>-4369.8984375</v>
          </cell>
          <cell r="BM2127"/>
          <cell r="BN2127">
            <v>-4369.8984375</v>
          </cell>
          <cell r="BO2127"/>
          <cell r="BP2127"/>
          <cell r="BQ2127"/>
          <cell r="BR2127"/>
          <cell r="BS2127">
            <v>-4369.8984375</v>
          </cell>
          <cell r="BT2127"/>
          <cell r="BU2127"/>
          <cell r="BV2127"/>
          <cell r="BW2127"/>
          <cell r="BX2127"/>
          <cell r="BY2127"/>
          <cell r="BZ2127"/>
          <cell r="CA2127"/>
          <cell r="CB2127"/>
          <cell r="CC2127"/>
          <cell r="CD2127"/>
          <cell r="CE2127"/>
          <cell r="CF2127"/>
          <cell r="CG2127"/>
          <cell r="CH2127"/>
          <cell r="CI2127"/>
          <cell r="CJ2127"/>
          <cell r="CK2127"/>
          <cell r="CL2127"/>
          <cell r="CM2127"/>
          <cell r="CN2127"/>
          <cell r="CO2127"/>
          <cell r="CP2127"/>
          <cell r="CQ2127"/>
          <cell r="CR2127"/>
          <cell r="CS2127"/>
          <cell r="CT2127"/>
          <cell r="CU2127"/>
          <cell r="CV2127"/>
          <cell r="CW2127"/>
          <cell r="CX2127"/>
          <cell r="CY2127"/>
          <cell r="CZ2127">
            <v>-4369.8984375</v>
          </cell>
          <cell r="DA2127"/>
          <cell r="DB2127">
            <v>-4369.8984375</v>
          </cell>
          <cell r="DC2127"/>
          <cell r="DD2127"/>
          <cell r="DE2127"/>
          <cell r="DF2127"/>
          <cell r="DG2127"/>
          <cell r="DH2127">
            <v>-4369.8984375</v>
          </cell>
          <cell r="DI2127"/>
          <cell r="DJ2127"/>
          <cell r="DK2127"/>
          <cell r="DL2127">
            <v>-4369.8984375</v>
          </cell>
          <cell r="DM2127"/>
          <cell r="DN2127"/>
          <cell r="DO2127"/>
          <cell r="DP2127"/>
          <cell r="DQ2127"/>
          <cell r="DR2127"/>
          <cell r="DS2127"/>
          <cell r="DT2127"/>
          <cell r="DU2127"/>
          <cell r="DV2127"/>
          <cell r="DW2127"/>
          <cell r="DX2127"/>
          <cell r="DY2127"/>
          <cell r="DZ2127"/>
          <cell r="EA2127"/>
          <cell r="EB2127"/>
          <cell r="EC2127"/>
          <cell r="ED2127"/>
          <cell r="EE2127"/>
          <cell r="EF2127"/>
          <cell r="EG2127">
            <v>-4369.8984375</v>
          </cell>
          <cell r="EH2127"/>
          <cell r="EI2127"/>
          <cell r="EJ2127"/>
          <cell r="EK2127"/>
          <cell r="EL2127"/>
          <cell r="EM2127"/>
          <cell r="EN2127"/>
          <cell r="EO2127"/>
          <cell r="EP2127"/>
          <cell r="EQ2127"/>
          <cell r="ER2127"/>
          <cell r="ES2127"/>
          <cell r="ET2127"/>
          <cell r="EU2127"/>
          <cell r="EV2127"/>
          <cell r="EW2127"/>
          <cell r="EX2127"/>
          <cell r="EY2127"/>
          <cell r="EZ2127"/>
          <cell r="FA2127"/>
          <cell r="FB2127"/>
          <cell r="FC2127"/>
          <cell r="FD2127"/>
          <cell r="FE2127"/>
          <cell r="FF2127"/>
          <cell r="FG2127"/>
          <cell r="FH2127"/>
          <cell r="FI2127"/>
          <cell r="FJ2127"/>
          <cell r="FK2127"/>
          <cell r="FL2127"/>
          <cell r="FM2127"/>
          <cell r="FN2127"/>
          <cell r="FO2127"/>
          <cell r="FP2127"/>
          <cell r="FQ2127"/>
          <cell r="FR2127"/>
          <cell r="FS2127"/>
          <cell r="FT2127"/>
          <cell r="FU2127"/>
          <cell r="FV2127"/>
          <cell r="FW2127"/>
          <cell r="FX2127"/>
          <cell r="FY2127"/>
          <cell r="FZ2127"/>
          <cell r="GA2127"/>
          <cell r="GB2127"/>
          <cell r="GC2127"/>
          <cell r="GD2127"/>
          <cell r="GE2127"/>
          <cell r="GF2127"/>
          <cell r="GG2127"/>
          <cell r="GH2127"/>
          <cell r="GI2127"/>
          <cell r="GJ2127"/>
          <cell r="GK2127"/>
          <cell r="GL2127"/>
          <cell r="GM2127"/>
          <cell r="GN2127"/>
          <cell r="GO2127"/>
          <cell r="GP2127"/>
          <cell r="GQ2127"/>
          <cell r="GR2127"/>
          <cell r="GS2127"/>
          <cell r="GT2127"/>
          <cell r="GU2127"/>
          <cell r="GV2127"/>
          <cell r="GW2127"/>
          <cell r="GX2127"/>
          <cell r="GY2127"/>
          <cell r="GZ2127"/>
          <cell r="HA2127">
            <v>-4369.8984375</v>
          </cell>
          <cell r="HB2127"/>
          <cell r="HC2127"/>
          <cell r="HD2127"/>
          <cell r="HE2127"/>
          <cell r="HF2127"/>
          <cell r="HG2127"/>
          <cell r="HH2127"/>
          <cell r="HI2127"/>
          <cell r="HJ2127">
            <v>0</v>
          </cell>
          <cell r="HK2127"/>
          <cell r="HL2127"/>
          <cell r="HM2127">
            <v>0</v>
          </cell>
          <cell r="HN2127">
            <v>0</v>
          </cell>
          <cell r="HO2127">
            <v>0</v>
          </cell>
          <cell r="HP2127">
            <v>0</v>
          </cell>
          <cell r="HQ2127">
            <v>0</v>
          </cell>
          <cell r="HR2127">
            <v>0</v>
          </cell>
          <cell r="HS2127">
            <v>-4369.8984375</v>
          </cell>
          <cell r="HT2127">
            <v>-4369.8984375</v>
          </cell>
          <cell r="HW2127"/>
          <cell r="ID2127">
            <v>0</v>
          </cell>
          <cell r="IE2127">
            <v>0</v>
          </cell>
          <cell r="IF2127">
            <v>-4369.8984375</v>
          </cell>
          <cell r="IG2127">
            <v>-4369.8984375</v>
          </cell>
          <cell r="IH2127">
            <v>-4369.8984375</v>
          </cell>
          <cell r="II2127">
            <v>-4369.8984375</v>
          </cell>
          <cell r="IJ2127"/>
          <cell r="IK2127"/>
          <cell r="IL2127"/>
          <cell r="IM2127"/>
          <cell r="IN2127"/>
          <cell r="IO2127"/>
          <cell r="IP2127"/>
          <cell r="IQ2127"/>
          <cell r="IR2127"/>
          <cell r="IS2127"/>
          <cell r="IT2127"/>
        </row>
        <row r="2128">
          <cell r="A2128">
            <v>-4369.8984375</v>
          </cell>
          <cell r="B2128">
            <v>-4369.8984375</v>
          </cell>
          <cell r="C2128">
            <v>-4369.8984375</v>
          </cell>
          <cell r="D2128">
            <v>-4369.8984375</v>
          </cell>
          <cell r="E2128">
            <v>-4369.8984375</v>
          </cell>
          <cell r="F2128">
            <v>-4369.8984375</v>
          </cell>
          <cell r="H2128">
            <v>-4369.8984375</v>
          </cell>
          <cell r="I2128">
            <v>-4369.8984375</v>
          </cell>
          <cell r="J2128">
            <v>-4369.8984375</v>
          </cell>
          <cell r="K2128">
            <v>-4369.8984375</v>
          </cell>
          <cell r="L2128">
            <v>-4369.8984375</v>
          </cell>
          <cell r="M2128">
            <v>-4369.8984375</v>
          </cell>
          <cell r="N2128">
            <v>-4369.8984375</v>
          </cell>
          <cell r="O2128">
            <v>-4369.8984375</v>
          </cell>
          <cell r="P2128">
            <v>-4369.8984375</v>
          </cell>
          <cell r="Q2128">
            <v>-4369.8984375</v>
          </cell>
          <cell r="R2128">
            <v>-4369.8984375</v>
          </cell>
          <cell r="S2128">
            <v>-4369.8984375</v>
          </cell>
          <cell r="T2128">
            <v>-4369.8984375</v>
          </cell>
          <cell r="U2128">
            <v>-4369.8984375</v>
          </cell>
          <cell r="V2128">
            <v>-4369.8984375</v>
          </cell>
          <cell r="W2128">
            <v>-4369.8984375</v>
          </cell>
          <cell r="X2128">
            <v>-4369.8984375</v>
          </cell>
          <cell r="Y2128">
            <v>-4369.8984375</v>
          </cell>
          <cell r="Z2128">
            <v>-4369.8984375</v>
          </cell>
          <cell r="AA2128">
            <v>-4369.8984375</v>
          </cell>
          <cell r="AB2128">
            <v>-4369.8984375</v>
          </cell>
          <cell r="AC2128">
            <v>-4369.8984375</v>
          </cell>
          <cell r="AD2128">
            <v>-4369.8984375</v>
          </cell>
          <cell r="AE2128">
            <v>-4369.8984375</v>
          </cell>
          <cell r="AF2128">
            <v>-4369.8984375</v>
          </cell>
          <cell r="AG2128">
            <v>-4369.8984375</v>
          </cell>
          <cell r="AH2128">
            <v>-4369.8984375</v>
          </cell>
          <cell r="AI2128">
            <v>-4369.8984375</v>
          </cell>
          <cell r="AJ2128"/>
          <cell r="AK2128"/>
          <cell r="AL2128"/>
          <cell r="AM2128"/>
          <cell r="AN2128">
            <v>-4369.8984375</v>
          </cell>
          <cell r="AO2128">
            <v>-4369.8984375</v>
          </cell>
          <cell r="AP2128"/>
          <cell r="AQ2128"/>
          <cell r="AR2128"/>
          <cell r="AS2128"/>
          <cell r="AT2128"/>
          <cell r="AU2128"/>
          <cell r="AV2128"/>
          <cell r="AW2128"/>
          <cell r="AX2128">
            <v>-4369.8984375</v>
          </cell>
          <cell r="AY2128"/>
          <cell r="AZ2128">
            <v>-4369.8984375</v>
          </cell>
          <cell r="BA2128"/>
          <cell r="BB2128">
            <v>-4369.8984375</v>
          </cell>
          <cell r="BC2128"/>
          <cell r="BD2128"/>
          <cell r="BE2128"/>
          <cell r="BF2128"/>
          <cell r="BG2128"/>
          <cell r="BH2128"/>
          <cell r="BI2128"/>
          <cell r="BJ2128"/>
          <cell r="BK2128"/>
          <cell r="BL2128">
            <v>-4369.8984375</v>
          </cell>
          <cell r="BM2128"/>
          <cell r="BN2128">
            <v>-4369.8984375</v>
          </cell>
          <cell r="BO2128"/>
          <cell r="BP2128"/>
          <cell r="BQ2128"/>
          <cell r="BR2128"/>
          <cell r="BS2128">
            <v>-4369.8984375</v>
          </cell>
          <cell r="BT2128"/>
          <cell r="BU2128"/>
          <cell r="BV2128"/>
          <cell r="BW2128"/>
          <cell r="BX2128"/>
          <cell r="BY2128"/>
          <cell r="BZ2128"/>
          <cell r="CA2128"/>
          <cell r="CB2128"/>
          <cell r="CC2128"/>
          <cell r="CD2128"/>
          <cell r="CE2128"/>
          <cell r="CF2128"/>
          <cell r="CG2128"/>
          <cell r="CH2128"/>
          <cell r="CI2128"/>
          <cell r="CJ2128"/>
          <cell r="CK2128"/>
          <cell r="CL2128"/>
          <cell r="CM2128"/>
          <cell r="CN2128"/>
          <cell r="CO2128"/>
          <cell r="CP2128"/>
          <cell r="CQ2128"/>
          <cell r="CR2128"/>
          <cell r="CS2128"/>
          <cell r="CT2128"/>
          <cell r="CU2128"/>
          <cell r="CV2128"/>
          <cell r="CW2128"/>
          <cell r="CX2128"/>
          <cell r="CY2128"/>
          <cell r="CZ2128">
            <v>-4369.8984375</v>
          </cell>
          <cell r="DA2128"/>
          <cell r="DB2128">
            <v>-4369.8984375</v>
          </cell>
          <cell r="DC2128"/>
          <cell r="DD2128"/>
          <cell r="DE2128"/>
          <cell r="DF2128"/>
          <cell r="DG2128"/>
          <cell r="DH2128">
            <v>-4369.8984375</v>
          </cell>
          <cell r="DI2128"/>
          <cell r="DJ2128"/>
          <cell r="DK2128"/>
          <cell r="DL2128">
            <v>-4369.8984375</v>
          </cell>
          <cell r="DM2128"/>
          <cell r="DN2128"/>
          <cell r="DO2128"/>
          <cell r="DP2128"/>
          <cell r="DQ2128"/>
          <cell r="DR2128"/>
          <cell r="DS2128"/>
          <cell r="DT2128"/>
          <cell r="DU2128"/>
          <cell r="DV2128"/>
          <cell r="DW2128"/>
          <cell r="DX2128"/>
          <cell r="DY2128"/>
          <cell r="DZ2128"/>
          <cell r="EA2128"/>
          <cell r="EB2128"/>
          <cell r="EC2128"/>
          <cell r="ED2128"/>
          <cell r="EE2128"/>
          <cell r="EF2128"/>
          <cell r="EG2128">
            <v>-4369.8984375</v>
          </cell>
          <cell r="EH2128"/>
          <cell r="EI2128"/>
          <cell r="EJ2128"/>
          <cell r="EK2128"/>
          <cell r="EL2128"/>
          <cell r="EM2128"/>
          <cell r="EN2128"/>
          <cell r="EO2128"/>
          <cell r="EP2128"/>
          <cell r="EQ2128"/>
          <cell r="ER2128"/>
          <cell r="ES2128"/>
          <cell r="ET2128"/>
          <cell r="EU2128"/>
          <cell r="EV2128"/>
          <cell r="EW2128"/>
          <cell r="EX2128"/>
          <cell r="EY2128"/>
          <cell r="EZ2128"/>
          <cell r="FA2128"/>
          <cell r="FB2128"/>
          <cell r="FC2128"/>
          <cell r="FD2128"/>
          <cell r="FE2128"/>
          <cell r="FF2128"/>
          <cell r="FG2128"/>
          <cell r="FH2128"/>
          <cell r="FI2128"/>
          <cell r="FJ2128"/>
          <cell r="FK2128"/>
          <cell r="FL2128"/>
          <cell r="FM2128"/>
          <cell r="FN2128"/>
          <cell r="FO2128"/>
          <cell r="FP2128"/>
          <cell r="FQ2128"/>
          <cell r="FR2128"/>
          <cell r="FS2128"/>
          <cell r="FT2128"/>
          <cell r="FU2128"/>
          <cell r="FV2128"/>
          <cell r="FW2128"/>
          <cell r="FX2128"/>
          <cell r="FY2128"/>
          <cell r="FZ2128"/>
          <cell r="GA2128"/>
          <cell r="GB2128"/>
          <cell r="GC2128"/>
          <cell r="GD2128"/>
          <cell r="GE2128"/>
          <cell r="GF2128"/>
          <cell r="GG2128"/>
          <cell r="GH2128"/>
          <cell r="GI2128"/>
          <cell r="GJ2128"/>
          <cell r="GK2128"/>
          <cell r="GL2128"/>
          <cell r="GM2128"/>
          <cell r="GN2128"/>
          <cell r="GO2128"/>
          <cell r="GP2128"/>
          <cell r="GQ2128"/>
          <cell r="GR2128"/>
          <cell r="GS2128"/>
          <cell r="GT2128"/>
          <cell r="GU2128"/>
          <cell r="GV2128"/>
          <cell r="GW2128"/>
          <cell r="GX2128"/>
          <cell r="GY2128"/>
          <cell r="GZ2128"/>
          <cell r="HA2128">
            <v>-4369.8984375</v>
          </cell>
          <cell r="HB2128"/>
          <cell r="HC2128"/>
          <cell r="HD2128"/>
          <cell r="HE2128"/>
          <cell r="HF2128"/>
          <cell r="HG2128"/>
          <cell r="HH2128"/>
          <cell r="HI2128"/>
          <cell r="HJ2128">
            <v>0</v>
          </cell>
          <cell r="HK2128"/>
          <cell r="HL2128"/>
          <cell r="HM2128">
            <v>0</v>
          </cell>
          <cell r="HN2128">
            <v>0</v>
          </cell>
          <cell r="HO2128">
            <v>0</v>
          </cell>
          <cell r="HP2128">
            <v>0</v>
          </cell>
          <cell r="HQ2128">
            <v>0</v>
          </cell>
          <cell r="HR2128">
            <v>0</v>
          </cell>
          <cell r="HS2128">
            <v>-4369.8984375</v>
          </cell>
          <cell r="HT2128">
            <v>-4369.8984375</v>
          </cell>
          <cell r="HW2128"/>
          <cell r="ID2128">
            <v>0</v>
          </cell>
          <cell r="IE2128">
            <v>0</v>
          </cell>
          <cell r="IF2128">
            <v>-4369.8984375</v>
          </cell>
          <cell r="IG2128">
            <v>-4369.8984375</v>
          </cell>
          <cell r="IH2128">
            <v>-4369.8984375</v>
          </cell>
          <cell r="II2128">
            <v>-4369.8984375</v>
          </cell>
          <cell r="IJ2128"/>
          <cell r="IK2128"/>
          <cell r="IL2128"/>
          <cell r="IM2128"/>
          <cell r="IN2128"/>
          <cell r="IO2128"/>
          <cell r="IP2128"/>
          <cell r="IQ2128"/>
          <cell r="IR2128"/>
          <cell r="IS2128"/>
          <cell r="IT2128"/>
        </row>
        <row r="2129">
          <cell r="A2129">
            <v>-4369.8984375</v>
          </cell>
          <cell r="B2129">
            <v>-4369.8984375</v>
          </cell>
          <cell r="C2129">
            <v>-4369.8984375</v>
          </cell>
          <cell r="D2129">
            <v>-4369.8984375</v>
          </cell>
          <cell r="E2129">
            <v>-4369.8984375</v>
          </cell>
          <cell r="F2129">
            <v>-4369.8984375</v>
          </cell>
          <cell r="H2129">
            <v>-4369.8984375</v>
          </cell>
          <cell r="I2129">
            <v>-4369.8984375</v>
          </cell>
          <cell r="J2129">
            <v>-4369.8984375</v>
          </cell>
          <cell r="K2129">
            <v>-4369.8984375</v>
          </cell>
          <cell r="L2129">
            <v>-4369.8984375</v>
          </cell>
          <cell r="M2129">
            <v>-4369.8984375</v>
          </cell>
          <cell r="N2129">
            <v>-4369.8984375</v>
          </cell>
          <cell r="O2129">
            <v>-4369.8984375</v>
          </cell>
          <cell r="P2129">
            <v>-4369.8984375</v>
          </cell>
          <cell r="Q2129">
            <v>-4369.8984375</v>
          </cell>
          <cell r="R2129">
            <v>-4369.8984375</v>
          </cell>
          <cell r="S2129">
            <v>-4369.8984375</v>
          </cell>
          <cell r="T2129">
            <v>-4369.8984375</v>
          </cell>
          <cell r="U2129">
            <v>-4369.8984375</v>
          </cell>
          <cell r="V2129">
            <v>-4369.8984375</v>
          </cell>
          <cell r="W2129">
            <v>-4369.8984375</v>
          </cell>
          <cell r="X2129">
            <v>-4369.8984375</v>
          </cell>
          <cell r="Y2129">
            <v>-4369.8984375</v>
          </cell>
          <cell r="Z2129">
            <v>-4369.8984375</v>
          </cell>
          <cell r="AA2129">
            <v>-4369.8984375</v>
          </cell>
          <cell r="AB2129">
            <v>-4369.8984375</v>
          </cell>
          <cell r="AC2129">
            <v>-4369.8984375</v>
          </cell>
          <cell r="AD2129">
            <v>-4369.8984375</v>
          </cell>
          <cell r="AE2129">
            <v>-4369.8984375</v>
          </cell>
          <cell r="AF2129">
            <v>-4369.8984375</v>
          </cell>
          <cell r="AG2129">
            <v>-4369.8984375</v>
          </cell>
          <cell r="AH2129">
            <v>-4369.8984375</v>
          </cell>
          <cell r="AI2129">
            <v>-4369.8984375</v>
          </cell>
          <cell r="AJ2129"/>
          <cell r="AK2129"/>
          <cell r="AL2129"/>
          <cell r="AM2129"/>
          <cell r="AN2129">
            <v>-4369.8984375</v>
          </cell>
          <cell r="AO2129">
            <v>-4369.8984375</v>
          </cell>
          <cell r="AP2129"/>
          <cell r="AQ2129"/>
          <cell r="AR2129"/>
          <cell r="AS2129"/>
          <cell r="AT2129"/>
          <cell r="AU2129"/>
          <cell r="AV2129"/>
          <cell r="AW2129"/>
          <cell r="AX2129">
            <v>-4369.8984375</v>
          </cell>
          <cell r="AY2129"/>
          <cell r="AZ2129">
            <v>-4369.8984375</v>
          </cell>
          <cell r="BA2129"/>
          <cell r="BB2129">
            <v>-4369.8984375</v>
          </cell>
          <cell r="BC2129"/>
          <cell r="BD2129"/>
          <cell r="BE2129"/>
          <cell r="BF2129"/>
          <cell r="BG2129"/>
          <cell r="BH2129"/>
          <cell r="BI2129"/>
          <cell r="BJ2129"/>
          <cell r="BK2129"/>
          <cell r="BL2129">
            <v>-4369.8984375</v>
          </cell>
          <cell r="BM2129"/>
          <cell r="BN2129">
            <v>-4369.8984375</v>
          </cell>
          <cell r="BO2129"/>
          <cell r="BP2129"/>
          <cell r="BQ2129"/>
          <cell r="BR2129"/>
          <cell r="BS2129">
            <v>-4369.8984375</v>
          </cell>
          <cell r="BT2129"/>
          <cell r="BU2129"/>
          <cell r="BV2129"/>
          <cell r="BW2129"/>
          <cell r="BX2129"/>
          <cell r="BY2129"/>
          <cell r="BZ2129"/>
          <cell r="CA2129"/>
          <cell r="CB2129"/>
          <cell r="CC2129"/>
          <cell r="CD2129"/>
          <cell r="CE2129"/>
          <cell r="CF2129"/>
          <cell r="CG2129"/>
          <cell r="CH2129"/>
          <cell r="CI2129"/>
          <cell r="CJ2129"/>
          <cell r="CK2129"/>
          <cell r="CL2129"/>
          <cell r="CM2129"/>
          <cell r="CN2129"/>
          <cell r="CO2129"/>
          <cell r="CP2129"/>
          <cell r="CQ2129"/>
          <cell r="CR2129"/>
          <cell r="CS2129"/>
          <cell r="CT2129"/>
          <cell r="CU2129"/>
          <cell r="CV2129"/>
          <cell r="CW2129"/>
          <cell r="CX2129"/>
          <cell r="CY2129"/>
          <cell r="CZ2129">
            <v>-4369.8984375</v>
          </cell>
          <cell r="DA2129"/>
          <cell r="DB2129">
            <v>-4369.8984375</v>
          </cell>
          <cell r="DC2129"/>
          <cell r="DD2129"/>
          <cell r="DE2129"/>
          <cell r="DF2129"/>
          <cell r="DG2129"/>
          <cell r="DH2129">
            <v>-4369.8984375</v>
          </cell>
          <cell r="DI2129"/>
          <cell r="DJ2129"/>
          <cell r="DK2129"/>
          <cell r="DL2129">
            <v>-4369.8984375</v>
          </cell>
          <cell r="DM2129"/>
          <cell r="DN2129"/>
          <cell r="DO2129"/>
          <cell r="DP2129"/>
          <cell r="DQ2129"/>
          <cell r="DR2129"/>
          <cell r="DS2129"/>
          <cell r="DT2129"/>
          <cell r="DU2129"/>
          <cell r="DV2129"/>
          <cell r="DW2129"/>
          <cell r="DX2129"/>
          <cell r="DY2129"/>
          <cell r="DZ2129"/>
          <cell r="EA2129"/>
          <cell r="EB2129"/>
          <cell r="EC2129"/>
          <cell r="ED2129"/>
          <cell r="EE2129"/>
          <cell r="EF2129"/>
          <cell r="EG2129">
            <v>-4369.8984375</v>
          </cell>
          <cell r="EH2129"/>
          <cell r="EI2129"/>
          <cell r="EJ2129"/>
          <cell r="EK2129"/>
          <cell r="EL2129"/>
          <cell r="EM2129"/>
          <cell r="EN2129"/>
          <cell r="EO2129"/>
          <cell r="EP2129"/>
          <cell r="EQ2129"/>
          <cell r="ER2129"/>
          <cell r="ES2129"/>
          <cell r="ET2129"/>
          <cell r="EU2129"/>
          <cell r="EV2129"/>
          <cell r="EW2129"/>
          <cell r="EX2129"/>
          <cell r="EY2129"/>
          <cell r="EZ2129"/>
          <cell r="FA2129"/>
          <cell r="FB2129"/>
          <cell r="FC2129"/>
          <cell r="FD2129"/>
          <cell r="FE2129"/>
          <cell r="FF2129"/>
          <cell r="FG2129"/>
          <cell r="FH2129"/>
          <cell r="FI2129"/>
          <cell r="FJ2129"/>
          <cell r="FK2129"/>
          <cell r="FL2129"/>
          <cell r="FM2129"/>
          <cell r="FN2129"/>
          <cell r="FO2129"/>
          <cell r="FP2129"/>
          <cell r="FQ2129"/>
          <cell r="FR2129"/>
          <cell r="FS2129"/>
          <cell r="FT2129"/>
          <cell r="FU2129"/>
          <cell r="FV2129"/>
          <cell r="FW2129"/>
          <cell r="FX2129"/>
          <cell r="FY2129"/>
          <cell r="FZ2129"/>
          <cell r="GA2129"/>
          <cell r="GB2129"/>
          <cell r="GC2129"/>
          <cell r="GD2129"/>
          <cell r="GE2129"/>
          <cell r="GF2129"/>
          <cell r="GG2129"/>
          <cell r="GH2129"/>
          <cell r="GI2129"/>
          <cell r="GJ2129"/>
          <cell r="GK2129"/>
          <cell r="GL2129"/>
          <cell r="GM2129"/>
          <cell r="GN2129"/>
          <cell r="GO2129"/>
          <cell r="GP2129"/>
          <cell r="GQ2129"/>
          <cell r="GR2129"/>
          <cell r="GS2129"/>
          <cell r="GT2129"/>
          <cell r="GU2129"/>
          <cell r="GV2129"/>
          <cell r="GW2129"/>
          <cell r="GX2129"/>
          <cell r="GY2129"/>
          <cell r="GZ2129"/>
          <cell r="HA2129">
            <v>-4369.8984375</v>
          </cell>
          <cell r="HB2129"/>
          <cell r="HC2129"/>
          <cell r="HD2129"/>
          <cell r="HE2129"/>
          <cell r="HF2129"/>
          <cell r="HG2129"/>
          <cell r="HH2129"/>
          <cell r="HI2129"/>
          <cell r="HJ2129">
            <v>0</v>
          </cell>
          <cell r="HK2129"/>
          <cell r="HL2129"/>
          <cell r="HM2129">
            <v>0</v>
          </cell>
          <cell r="HN2129">
            <v>0</v>
          </cell>
          <cell r="HO2129">
            <v>0</v>
          </cell>
          <cell r="HP2129">
            <v>0</v>
          </cell>
          <cell r="HQ2129">
            <v>0</v>
          </cell>
          <cell r="HR2129">
            <v>0</v>
          </cell>
          <cell r="HS2129">
            <v>-4369.8984375</v>
          </cell>
          <cell r="HT2129">
            <v>-4369.8984375</v>
          </cell>
          <cell r="HW2129"/>
          <cell r="ID2129">
            <v>0</v>
          </cell>
          <cell r="IE2129">
            <v>0</v>
          </cell>
          <cell r="IF2129">
            <v>-4369.8984375</v>
          </cell>
          <cell r="IG2129">
            <v>-4369.8984375</v>
          </cell>
          <cell r="IH2129">
            <v>-4369.8984375</v>
          </cell>
          <cell r="II2129">
            <v>-4369.8984375</v>
          </cell>
          <cell r="IJ2129"/>
          <cell r="IK2129"/>
          <cell r="IL2129"/>
          <cell r="IM2129"/>
          <cell r="IN2129"/>
          <cell r="IO2129"/>
          <cell r="IP2129"/>
          <cell r="IQ2129"/>
          <cell r="IR2129"/>
          <cell r="IS2129"/>
          <cell r="IT2129"/>
        </row>
        <row r="2130">
          <cell r="A2130">
            <v>-4369.8984375</v>
          </cell>
          <cell r="B2130">
            <v>-4369.8984375</v>
          </cell>
          <cell r="C2130">
            <v>-4369.8984375</v>
          </cell>
          <cell r="D2130">
            <v>-4369.8984375</v>
          </cell>
          <cell r="E2130">
            <v>-4369.8984375</v>
          </cell>
          <cell r="F2130">
            <v>-4369.8984375</v>
          </cell>
          <cell r="H2130">
            <v>-4369.8984375</v>
          </cell>
          <cell r="I2130">
            <v>-4369.8984375</v>
          </cell>
          <cell r="J2130">
            <v>-4369.8984375</v>
          </cell>
          <cell r="K2130">
            <v>-4369.8984375</v>
          </cell>
          <cell r="L2130">
            <v>-4369.8984375</v>
          </cell>
          <cell r="M2130">
            <v>-4369.8984375</v>
          </cell>
          <cell r="N2130">
            <v>-4369.8984375</v>
          </cell>
          <cell r="O2130">
            <v>-4369.8984375</v>
          </cell>
          <cell r="P2130">
            <v>-4369.8984375</v>
          </cell>
          <cell r="Q2130">
            <v>-4369.8984375</v>
          </cell>
          <cell r="R2130">
            <v>-4369.8984375</v>
          </cell>
          <cell r="S2130">
            <v>-4369.8984375</v>
          </cell>
          <cell r="T2130">
            <v>-4369.8984375</v>
          </cell>
          <cell r="U2130">
            <v>-4369.8984375</v>
          </cell>
          <cell r="V2130">
            <v>-4369.8984375</v>
          </cell>
          <cell r="W2130">
            <v>-4369.8984375</v>
          </cell>
          <cell r="X2130">
            <v>-4369.8984375</v>
          </cell>
          <cell r="Y2130">
            <v>-4369.8984375</v>
          </cell>
          <cell r="Z2130">
            <v>-4369.8984375</v>
          </cell>
          <cell r="AA2130">
            <v>-4369.8984375</v>
          </cell>
          <cell r="AB2130">
            <v>-4369.8984375</v>
          </cell>
          <cell r="AC2130">
            <v>-4369.8984375</v>
          </cell>
          <cell r="AD2130">
            <v>-4369.8984375</v>
          </cell>
          <cell r="AE2130">
            <v>-4369.8984375</v>
          </cell>
          <cell r="AF2130">
            <v>-4369.8984375</v>
          </cell>
          <cell r="AG2130">
            <v>-4369.8984375</v>
          </cell>
          <cell r="AH2130">
            <v>-4369.8984375</v>
          </cell>
          <cell r="AI2130">
            <v>-4369.8984375</v>
          </cell>
          <cell r="AJ2130"/>
          <cell r="AK2130"/>
          <cell r="AL2130"/>
          <cell r="AM2130"/>
          <cell r="AN2130">
            <v>-4369.8984375</v>
          </cell>
          <cell r="AO2130">
            <v>-4369.8984375</v>
          </cell>
          <cell r="AP2130"/>
          <cell r="AQ2130"/>
          <cell r="AR2130"/>
          <cell r="AS2130"/>
          <cell r="AT2130"/>
          <cell r="AU2130"/>
          <cell r="AV2130"/>
          <cell r="AW2130"/>
          <cell r="AX2130">
            <v>-4369.8984375</v>
          </cell>
          <cell r="AY2130"/>
          <cell r="AZ2130">
            <v>-4369.8984375</v>
          </cell>
          <cell r="BA2130"/>
          <cell r="BB2130">
            <v>-4369.8984375</v>
          </cell>
          <cell r="BC2130"/>
          <cell r="BD2130"/>
          <cell r="BE2130"/>
          <cell r="BF2130"/>
          <cell r="BG2130"/>
          <cell r="BH2130"/>
          <cell r="BI2130"/>
          <cell r="BJ2130"/>
          <cell r="BK2130"/>
          <cell r="BL2130">
            <v>-4369.8984375</v>
          </cell>
          <cell r="BM2130"/>
          <cell r="BN2130">
            <v>-4369.8984375</v>
          </cell>
          <cell r="BO2130"/>
          <cell r="BP2130"/>
          <cell r="BQ2130"/>
          <cell r="BR2130"/>
          <cell r="BS2130">
            <v>-4369.8984375</v>
          </cell>
          <cell r="BT2130"/>
          <cell r="BU2130"/>
          <cell r="BV2130"/>
          <cell r="BW2130"/>
          <cell r="BX2130"/>
          <cell r="BY2130"/>
          <cell r="BZ2130"/>
          <cell r="CA2130"/>
          <cell r="CB2130"/>
          <cell r="CC2130"/>
          <cell r="CD2130"/>
          <cell r="CE2130"/>
          <cell r="CF2130"/>
          <cell r="CG2130"/>
          <cell r="CH2130"/>
          <cell r="CI2130"/>
          <cell r="CJ2130"/>
          <cell r="CK2130"/>
          <cell r="CL2130"/>
          <cell r="CM2130"/>
          <cell r="CN2130"/>
          <cell r="CO2130"/>
          <cell r="CP2130"/>
          <cell r="CQ2130"/>
          <cell r="CR2130"/>
          <cell r="CS2130"/>
          <cell r="CT2130"/>
          <cell r="CU2130"/>
          <cell r="CV2130"/>
          <cell r="CW2130"/>
          <cell r="CX2130"/>
          <cell r="CY2130"/>
          <cell r="CZ2130">
            <v>-4369.8984375</v>
          </cell>
          <cell r="DA2130"/>
          <cell r="DB2130">
            <v>-4369.8984375</v>
          </cell>
          <cell r="DC2130"/>
          <cell r="DD2130"/>
          <cell r="DE2130"/>
          <cell r="DF2130"/>
          <cell r="DG2130"/>
          <cell r="DH2130">
            <v>-4369.8984375</v>
          </cell>
          <cell r="DI2130"/>
          <cell r="DJ2130"/>
          <cell r="DK2130"/>
          <cell r="DL2130">
            <v>-4369.8984375</v>
          </cell>
          <cell r="DM2130"/>
          <cell r="DN2130"/>
          <cell r="DO2130"/>
          <cell r="DP2130"/>
          <cell r="DQ2130"/>
          <cell r="DR2130"/>
          <cell r="DS2130"/>
          <cell r="DT2130"/>
          <cell r="DU2130"/>
          <cell r="DV2130"/>
          <cell r="DW2130"/>
          <cell r="DX2130"/>
          <cell r="DY2130"/>
          <cell r="DZ2130"/>
          <cell r="EA2130"/>
          <cell r="EB2130"/>
          <cell r="EC2130"/>
          <cell r="ED2130"/>
          <cell r="EE2130"/>
          <cell r="EF2130"/>
          <cell r="EG2130">
            <v>-4369.8984375</v>
          </cell>
          <cell r="EH2130"/>
          <cell r="EI2130"/>
          <cell r="EJ2130"/>
          <cell r="EK2130"/>
          <cell r="EL2130"/>
          <cell r="EM2130"/>
          <cell r="EN2130"/>
          <cell r="EO2130"/>
          <cell r="EP2130"/>
          <cell r="EQ2130"/>
          <cell r="ER2130"/>
          <cell r="ES2130"/>
          <cell r="ET2130"/>
          <cell r="EU2130"/>
          <cell r="EV2130"/>
          <cell r="EW2130"/>
          <cell r="EX2130"/>
          <cell r="EY2130"/>
          <cell r="EZ2130"/>
          <cell r="FA2130"/>
          <cell r="FB2130"/>
          <cell r="FC2130"/>
          <cell r="FD2130"/>
          <cell r="FE2130"/>
          <cell r="FF2130"/>
          <cell r="FG2130"/>
          <cell r="FH2130"/>
          <cell r="FI2130"/>
          <cell r="FJ2130"/>
          <cell r="FK2130"/>
          <cell r="FL2130"/>
          <cell r="FM2130"/>
          <cell r="FN2130"/>
          <cell r="FO2130"/>
          <cell r="FP2130"/>
          <cell r="FQ2130"/>
          <cell r="FR2130"/>
          <cell r="FS2130"/>
          <cell r="FT2130"/>
          <cell r="FU2130"/>
          <cell r="FV2130"/>
          <cell r="FW2130"/>
          <cell r="FX2130"/>
          <cell r="FY2130"/>
          <cell r="FZ2130"/>
          <cell r="GA2130"/>
          <cell r="GB2130"/>
          <cell r="GC2130"/>
          <cell r="GD2130"/>
          <cell r="GE2130"/>
          <cell r="GF2130"/>
          <cell r="GG2130"/>
          <cell r="GH2130"/>
          <cell r="GI2130"/>
          <cell r="GJ2130"/>
          <cell r="GK2130"/>
          <cell r="GL2130"/>
          <cell r="GM2130"/>
          <cell r="GN2130"/>
          <cell r="GO2130"/>
          <cell r="GP2130"/>
          <cell r="GQ2130"/>
          <cell r="GR2130"/>
          <cell r="GS2130"/>
          <cell r="GT2130"/>
          <cell r="GU2130"/>
          <cell r="GV2130"/>
          <cell r="GW2130"/>
          <cell r="GX2130"/>
          <cell r="GY2130"/>
          <cell r="GZ2130"/>
          <cell r="HA2130">
            <v>-4369.8984375</v>
          </cell>
          <cell r="HB2130"/>
          <cell r="HC2130"/>
          <cell r="HD2130"/>
          <cell r="HE2130"/>
          <cell r="HF2130"/>
          <cell r="HG2130"/>
          <cell r="HH2130"/>
          <cell r="HI2130"/>
          <cell r="HJ2130">
            <v>0</v>
          </cell>
          <cell r="HK2130"/>
          <cell r="HL2130"/>
          <cell r="HM2130">
            <v>0</v>
          </cell>
          <cell r="HN2130">
            <v>0</v>
          </cell>
          <cell r="HO2130">
            <v>0</v>
          </cell>
          <cell r="HP2130">
            <v>0</v>
          </cell>
          <cell r="HQ2130">
            <v>0</v>
          </cell>
          <cell r="HR2130">
            <v>0</v>
          </cell>
          <cell r="HS2130">
            <v>-4369.8984375</v>
          </cell>
          <cell r="HT2130">
            <v>-4369.8984375</v>
          </cell>
          <cell r="HW2130"/>
          <cell r="ID2130">
            <v>0</v>
          </cell>
          <cell r="IE2130">
            <v>0</v>
          </cell>
          <cell r="IF2130">
            <v>-4369.8984375</v>
          </cell>
          <cell r="IG2130">
            <v>-4369.8984375</v>
          </cell>
          <cell r="IH2130">
            <v>-4369.8984375</v>
          </cell>
          <cell r="II2130">
            <v>-4369.8984375</v>
          </cell>
          <cell r="IJ2130"/>
          <cell r="IK2130"/>
          <cell r="IL2130"/>
          <cell r="IM2130"/>
          <cell r="IN2130"/>
          <cell r="IO2130"/>
          <cell r="IP2130"/>
          <cell r="IQ2130"/>
          <cell r="IR2130"/>
          <cell r="IS2130"/>
          <cell r="IT2130"/>
        </row>
        <row r="2131">
          <cell r="A2131">
            <v>-4369.8984375</v>
          </cell>
          <cell r="B2131">
            <v>-4369.8984375</v>
          </cell>
          <cell r="C2131">
            <v>-4369.8984375</v>
          </cell>
          <cell r="D2131">
            <v>-4369.8984375</v>
          </cell>
          <cell r="E2131">
            <v>-4369.8984375</v>
          </cell>
          <cell r="F2131">
            <v>-4369.8984375</v>
          </cell>
          <cell r="H2131">
            <v>-4369.8984375</v>
          </cell>
          <cell r="I2131">
            <v>-4369.8984375</v>
          </cell>
          <cell r="J2131">
            <v>-4369.8984375</v>
          </cell>
          <cell r="K2131">
            <v>-4369.8984375</v>
          </cell>
          <cell r="L2131">
            <v>-4369.8984375</v>
          </cell>
          <cell r="M2131">
            <v>-4369.8984375</v>
          </cell>
          <cell r="N2131">
            <v>-4369.8984375</v>
          </cell>
          <cell r="O2131">
            <v>-4369.8984375</v>
          </cell>
          <cell r="P2131">
            <v>-4369.8984375</v>
          </cell>
          <cell r="Q2131">
            <v>-4369.8984375</v>
          </cell>
          <cell r="R2131">
            <v>-4369.8984375</v>
          </cell>
          <cell r="S2131">
            <v>-4369.8984375</v>
          </cell>
          <cell r="T2131">
            <v>-4369.8984375</v>
          </cell>
          <cell r="U2131">
            <v>-4369.8984375</v>
          </cell>
          <cell r="V2131">
            <v>-4369.8984375</v>
          </cell>
          <cell r="W2131">
            <v>-4369.8984375</v>
          </cell>
          <cell r="X2131">
            <v>-4369.8984375</v>
          </cell>
          <cell r="Y2131">
            <v>-4369.8984375</v>
          </cell>
          <cell r="Z2131">
            <v>-4369.8984375</v>
          </cell>
          <cell r="AA2131">
            <v>-4369.8984375</v>
          </cell>
          <cell r="AB2131">
            <v>-4369.8984375</v>
          </cell>
          <cell r="AC2131">
            <v>-4369.8984375</v>
          </cell>
          <cell r="AD2131">
            <v>-4369.8984375</v>
          </cell>
          <cell r="AE2131">
            <v>-4369.8984375</v>
          </cell>
          <cell r="AF2131">
            <v>-4369.8984375</v>
          </cell>
          <cell r="AG2131">
            <v>-4369.8984375</v>
          </cell>
          <cell r="AH2131">
            <v>-4369.8984375</v>
          </cell>
          <cell r="AI2131">
            <v>-4369.8984375</v>
          </cell>
          <cell r="AJ2131"/>
          <cell r="AK2131"/>
          <cell r="AL2131"/>
          <cell r="AM2131"/>
          <cell r="AN2131">
            <v>-4369.8984375</v>
          </cell>
          <cell r="AO2131">
            <v>-4369.8984375</v>
          </cell>
          <cell r="AP2131"/>
          <cell r="AQ2131"/>
          <cell r="AR2131"/>
          <cell r="AS2131"/>
          <cell r="AT2131"/>
          <cell r="AU2131"/>
          <cell r="AV2131"/>
          <cell r="AW2131"/>
          <cell r="AX2131">
            <v>-4369.8984375</v>
          </cell>
          <cell r="AY2131"/>
          <cell r="AZ2131">
            <v>-4369.8984375</v>
          </cell>
          <cell r="BA2131"/>
          <cell r="BB2131">
            <v>-4369.8984375</v>
          </cell>
          <cell r="BC2131"/>
          <cell r="BD2131"/>
          <cell r="BE2131"/>
          <cell r="BF2131"/>
          <cell r="BG2131"/>
          <cell r="BH2131"/>
          <cell r="BI2131"/>
          <cell r="BJ2131"/>
          <cell r="BK2131"/>
          <cell r="BL2131">
            <v>-4369.8984375</v>
          </cell>
          <cell r="BM2131"/>
          <cell r="BN2131">
            <v>-4369.8984375</v>
          </cell>
          <cell r="BO2131"/>
          <cell r="BP2131"/>
          <cell r="BQ2131"/>
          <cell r="BR2131"/>
          <cell r="BS2131">
            <v>-4369.8984375</v>
          </cell>
          <cell r="BT2131"/>
          <cell r="BU2131"/>
          <cell r="BV2131"/>
          <cell r="BW2131"/>
          <cell r="BX2131"/>
          <cell r="BY2131"/>
          <cell r="BZ2131"/>
          <cell r="CA2131"/>
          <cell r="CB2131"/>
          <cell r="CC2131"/>
          <cell r="CD2131"/>
          <cell r="CE2131"/>
          <cell r="CF2131"/>
          <cell r="CG2131"/>
          <cell r="CH2131"/>
          <cell r="CI2131"/>
          <cell r="CJ2131"/>
          <cell r="CK2131"/>
          <cell r="CL2131"/>
          <cell r="CM2131"/>
          <cell r="CN2131"/>
          <cell r="CO2131"/>
          <cell r="CP2131"/>
          <cell r="CQ2131"/>
          <cell r="CR2131"/>
          <cell r="CS2131"/>
          <cell r="CT2131"/>
          <cell r="CU2131"/>
          <cell r="CV2131"/>
          <cell r="CW2131"/>
          <cell r="CX2131"/>
          <cell r="CY2131"/>
          <cell r="CZ2131">
            <v>-4369.8984375</v>
          </cell>
          <cell r="DA2131"/>
          <cell r="DB2131">
            <v>-4369.8984375</v>
          </cell>
          <cell r="DC2131"/>
          <cell r="DD2131"/>
          <cell r="DE2131"/>
          <cell r="DF2131"/>
          <cell r="DG2131"/>
          <cell r="DH2131">
            <v>-4369.8984375</v>
          </cell>
          <cell r="DI2131"/>
          <cell r="DJ2131"/>
          <cell r="DK2131"/>
          <cell r="DL2131">
            <v>-4369.8984375</v>
          </cell>
          <cell r="DM2131"/>
          <cell r="DN2131"/>
          <cell r="DO2131"/>
          <cell r="DP2131"/>
          <cell r="DQ2131"/>
          <cell r="DR2131"/>
          <cell r="DS2131"/>
          <cell r="DT2131"/>
          <cell r="DU2131"/>
          <cell r="DV2131"/>
          <cell r="DW2131"/>
          <cell r="DX2131"/>
          <cell r="DY2131"/>
          <cell r="DZ2131"/>
          <cell r="EA2131"/>
          <cell r="EB2131"/>
          <cell r="EC2131"/>
          <cell r="ED2131"/>
          <cell r="EE2131"/>
          <cell r="EF2131"/>
          <cell r="EG2131">
            <v>-4369.8984375</v>
          </cell>
          <cell r="EH2131"/>
          <cell r="EI2131"/>
          <cell r="EJ2131"/>
          <cell r="EK2131"/>
          <cell r="EL2131"/>
          <cell r="EM2131"/>
          <cell r="EN2131"/>
          <cell r="EO2131"/>
          <cell r="EP2131"/>
          <cell r="EQ2131"/>
          <cell r="ER2131"/>
          <cell r="ES2131"/>
          <cell r="ET2131"/>
          <cell r="EU2131"/>
          <cell r="EV2131"/>
          <cell r="EW2131"/>
          <cell r="EX2131"/>
          <cell r="EY2131"/>
          <cell r="EZ2131"/>
          <cell r="FA2131"/>
          <cell r="FB2131"/>
          <cell r="FC2131"/>
          <cell r="FD2131"/>
          <cell r="FE2131"/>
          <cell r="FF2131"/>
          <cell r="FG2131"/>
          <cell r="FH2131"/>
          <cell r="FI2131"/>
          <cell r="FJ2131"/>
          <cell r="FK2131"/>
          <cell r="FL2131"/>
          <cell r="FM2131"/>
          <cell r="FN2131"/>
          <cell r="FO2131"/>
          <cell r="FP2131"/>
          <cell r="FQ2131"/>
          <cell r="FR2131"/>
          <cell r="FS2131"/>
          <cell r="FT2131"/>
          <cell r="FU2131"/>
          <cell r="FV2131"/>
          <cell r="FW2131"/>
          <cell r="FX2131"/>
          <cell r="FY2131"/>
          <cell r="FZ2131"/>
          <cell r="GA2131"/>
          <cell r="GB2131"/>
          <cell r="GC2131"/>
          <cell r="GD2131"/>
          <cell r="GE2131"/>
          <cell r="GF2131"/>
          <cell r="GG2131"/>
          <cell r="GH2131"/>
          <cell r="GI2131"/>
          <cell r="GJ2131"/>
          <cell r="GK2131"/>
          <cell r="GL2131"/>
          <cell r="GM2131"/>
          <cell r="GN2131"/>
          <cell r="GO2131"/>
          <cell r="GP2131"/>
          <cell r="GQ2131"/>
          <cell r="GR2131"/>
          <cell r="GS2131"/>
          <cell r="GT2131"/>
          <cell r="GU2131"/>
          <cell r="GV2131"/>
          <cell r="GW2131"/>
          <cell r="GX2131"/>
          <cell r="GY2131"/>
          <cell r="GZ2131"/>
          <cell r="HA2131">
            <v>-4369.8984375</v>
          </cell>
          <cell r="HB2131"/>
          <cell r="HC2131"/>
          <cell r="HD2131"/>
          <cell r="HE2131"/>
          <cell r="HF2131"/>
          <cell r="HG2131"/>
          <cell r="HH2131"/>
          <cell r="HI2131"/>
          <cell r="HJ2131">
            <v>0</v>
          </cell>
          <cell r="HK2131"/>
          <cell r="HL2131"/>
          <cell r="HM2131">
            <v>0</v>
          </cell>
          <cell r="HN2131">
            <v>0</v>
          </cell>
          <cell r="HO2131">
            <v>0</v>
          </cell>
          <cell r="HP2131">
            <v>0</v>
          </cell>
          <cell r="HQ2131">
            <v>0</v>
          </cell>
          <cell r="HR2131">
            <v>0</v>
          </cell>
          <cell r="HS2131">
            <v>-4369.8984375</v>
          </cell>
          <cell r="HT2131">
            <v>-4369.8984375</v>
          </cell>
          <cell r="HW2131"/>
          <cell r="ID2131">
            <v>0</v>
          </cell>
          <cell r="IE2131">
            <v>0</v>
          </cell>
          <cell r="IF2131">
            <v>-4369.8984375</v>
          </cell>
          <cell r="IG2131">
            <v>-4369.8984375</v>
          </cell>
          <cell r="IH2131">
            <v>-4369.8984375</v>
          </cell>
          <cell r="II2131">
            <v>-4369.8984375</v>
          </cell>
          <cell r="IJ2131"/>
          <cell r="IK2131"/>
          <cell r="IL2131"/>
          <cell r="IM2131"/>
          <cell r="IN2131"/>
          <cell r="IO2131"/>
          <cell r="IP2131"/>
          <cell r="IQ2131"/>
          <cell r="IR2131"/>
          <cell r="IS2131"/>
          <cell r="IT2131"/>
        </row>
        <row r="2132">
          <cell r="A2132">
            <v>-4369.8984375</v>
          </cell>
          <cell r="B2132">
            <v>-4369.8984375</v>
          </cell>
          <cell r="C2132">
            <v>-4369.8984375</v>
          </cell>
          <cell r="D2132">
            <v>-4369.8984375</v>
          </cell>
          <cell r="E2132">
            <v>-4369.8984375</v>
          </cell>
          <cell r="F2132">
            <v>-4369.8984375</v>
          </cell>
          <cell r="H2132">
            <v>-4369.8984375</v>
          </cell>
          <cell r="I2132">
            <v>-4369.8984375</v>
          </cell>
          <cell r="J2132">
            <v>-4369.8984375</v>
          </cell>
          <cell r="K2132">
            <v>-4369.8984375</v>
          </cell>
          <cell r="L2132">
            <v>-4369.8984375</v>
          </cell>
          <cell r="M2132">
            <v>-4369.8984375</v>
          </cell>
          <cell r="N2132">
            <v>-4369.8984375</v>
          </cell>
          <cell r="O2132">
            <v>-4369.8984375</v>
          </cell>
          <cell r="P2132">
            <v>-4369.8984375</v>
          </cell>
          <cell r="Q2132">
            <v>-4369.8984375</v>
          </cell>
          <cell r="R2132">
            <v>-4369.8984375</v>
          </cell>
          <cell r="S2132">
            <v>-4369.8984375</v>
          </cell>
          <cell r="T2132">
            <v>-4369.8984375</v>
          </cell>
          <cell r="U2132">
            <v>-4369.8984375</v>
          </cell>
          <cell r="V2132">
            <v>-4369.8984375</v>
          </cell>
          <cell r="W2132">
            <v>-4369.8984375</v>
          </cell>
          <cell r="X2132">
            <v>-4369.8984375</v>
          </cell>
          <cell r="Y2132">
            <v>-4369.8984375</v>
          </cell>
          <cell r="Z2132">
            <v>-4369.8984375</v>
          </cell>
          <cell r="AA2132">
            <v>-4369.8984375</v>
          </cell>
          <cell r="AB2132">
            <v>-4369.8984375</v>
          </cell>
          <cell r="AC2132">
            <v>-4369.8984375</v>
          </cell>
          <cell r="AD2132">
            <v>-4369.8984375</v>
          </cell>
          <cell r="AE2132">
            <v>-4369.8984375</v>
          </cell>
          <cell r="AF2132">
            <v>-4369.8984375</v>
          </cell>
          <cell r="AG2132">
            <v>-4369.8984375</v>
          </cell>
          <cell r="AH2132">
            <v>-4369.8984375</v>
          </cell>
          <cell r="AI2132">
            <v>-4369.8984375</v>
          </cell>
          <cell r="AJ2132"/>
          <cell r="AK2132"/>
          <cell r="AL2132"/>
          <cell r="AM2132"/>
          <cell r="AN2132">
            <v>-4369.8984375</v>
          </cell>
          <cell r="AO2132">
            <v>-4369.8984375</v>
          </cell>
          <cell r="AP2132"/>
          <cell r="AQ2132"/>
          <cell r="AR2132"/>
          <cell r="AS2132"/>
          <cell r="AT2132"/>
          <cell r="AU2132"/>
          <cell r="AV2132"/>
          <cell r="AW2132"/>
          <cell r="AX2132">
            <v>-4369.8984375</v>
          </cell>
          <cell r="AY2132"/>
          <cell r="AZ2132">
            <v>-4369.8984375</v>
          </cell>
          <cell r="BA2132"/>
          <cell r="BB2132">
            <v>-4369.8984375</v>
          </cell>
          <cell r="BC2132"/>
          <cell r="BD2132"/>
          <cell r="BE2132"/>
          <cell r="BF2132"/>
          <cell r="BG2132"/>
          <cell r="BH2132"/>
          <cell r="BI2132"/>
          <cell r="BJ2132"/>
          <cell r="BK2132"/>
          <cell r="BL2132">
            <v>-4369.8984375</v>
          </cell>
          <cell r="BM2132"/>
          <cell r="BN2132">
            <v>-4369.8984375</v>
          </cell>
          <cell r="BO2132"/>
          <cell r="BP2132"/>
          <cell r="BQ2132"/>
          <cell r="BR2132"/>
          <cell r="BS2132">
            <v>-4369.8984375</v>
          </cell>
          <cell r="BT2132"/>
          <cell r="BU2132"/>
          <cell r="BV2132"/>
          <cell r="BW2132"/>
          <cell r="BX2132"/>
          <cell r="BY2132"/>
          <cell r="BZ2132"/>
          <cell r="CA2132"/>
          <cell r="CB2132"/>
          <cell r="CC2132"/>
          <cell r="CD2132"/>
          <cell r="CE2132"/>
          <cell r="CF2132"/>
          <cell r="CG2132"/>
          <cell r="CH2132"/>
          <cell r="CI2132"/>
          <cell r="CJ2132"/>
          <cell r="CK2132"/>
          <cell r="CL2132"/>
          <cell r="CM2132"/>
          <cell r="CN2132"/>
          <cell r="CO2132"/>
          <cell r="CP2132"/>
          <cell r="CQ2132"/>
          <cell r="CR2132"/>
          <cell r="CS2132"/>
          <cell r="CT2132"/>
          <cell r="CU2132"/>
          <cell r="CV2132"/>
          <cell r="CW2132"/>
          <cell r="CX2132"/>
          <cell r="CY2132"/>
          <cell r="CZ2132">
            <v>-4369.8984375</v>
          </cell>
          <cell r="DA2132"/>
          <cell r="DB2132">
            <v>-4369.8984375</v>
          </cell>
          <cell r="DC2132"/>
          <cell r="DD2132"/>
          <cell r="DE2132"/>
          <cell r="DF2132"/>
          <cell r="DG2132"/>
          <cell r="DH2132">
            <v>-4369.8984375</v>
          </cell>
          <cell r="DI2132"/>
          <cell r="DJ2132"/>
          <cell r="DK2132"/>
          <cell r="DL2132">
            <v>-4369.8984375</v>
          </cell>
          <cell r="DM2132"/>
          <cell r="DN2132"/>
          <cell r="DO2132"/>
          <cell r="DP2132"/>
          <cell r="DQ2132"/>
          <cell r="DR2132"/>
          <cell r="DS2132"/>
          <cell r="DT2132"/>
          <cell r="DU2132"/>
          <cell r="DV2132"/>
          <cell r="DW2132"/>
          <cell r="DX2132"/>
          <cell r="DY2132"/>
          <cell r="DZ2132"/>
          <cell r="EA2132"/>
          <cell r="EB2132"/>
          <cell r="EC2132"/>
          <cell r="ED2132"/>
          <cell r="EE2132"/>
          <cell r="EF2132"/>
          <cell r="EG2132">
            <v>-4369.8984375</v>
          </cell>
          <cell r="EH2132"/>
          <cell r="EI2132"/>
          <cell r="EJ2132"/>
          <cell r="EK2132"/>
          <cell r="EL2132"/>
          <cell r="EM2132"/>
          <cell r="EN2132"/>
          <cell r="EO2132"/>
          <cell r="EP2132"/>
          <cell r="EQ2132"/>
          <cell r="ER2132"/>
          <cell r="ES2132"/>
          <cell r="ET2132"/>
          <cell r="EU2132"/>
          <cell r="EV2132"/>
          <cell r="EW2132"/>
          <cell r="EX2132"/>
          <cell r="EY2132"/>
          <cell r="EZ2132"/>
          <cell r="FA2132"/>
          <cell r="FB2132"/>
          <cell r="FC2132"/>
          <cell r="FD2132"/>
          <cell r="FE2132"/>
          <cell r="FF2132"/>
          <cell r="FG2132"/>
          <cell r="FH2132"/>
          <cell r="FI2132"/>
          <cell r="FJ2132"/>
          <cell r="FK2132"/>
          <cell r="FL2132"/>
          <cell r="FM2132"/>
          <cell r="FN2132"/>
          <cell r="FO2132"/>
          <cell r="FP2132"/>
          <cell r="FQ2132"/>
          <cell r="FR2132"/>
          <cell r="FS2132"/>
          <cell r="FT2132"/>
          <cell r="FU2132"/>
          <cell r="FV2132"/>
          <cell r="FW2132"/>
          <cell r="FX2132"/>
          <cell r="FY2132"/>
          <cell r="FZ2132"/>
          <cell r="GA2132"/>
          <cell r="GB2132"/>
          <cell r="GC2132"/>
          <cell r="GD2132"/>
          <cell r="GE2132"/>
          <cell r="GF2132"/>
          <cell r="GG2132"/>
          <cell r="GH2132"/>
          <cell r="GI2132"/>
          <cell r="GJ2132"/>
          <cell r="GK2132"/>
          <cell r="GL2132"/>
          <cell r="GM2132"/>
          <cell r="GN2132"/>
          <cell r="GO2132"/>
          <cell r="GP2132"/>
          <cell r="GQ2132"/>
          <cell r="GR2132"/>
          <cell r="GS2132"/>
          <cell r="GT2132"/>
          <cell r="GU2132"/>
          <cell r="GV2132"/>
          <cell r="GW2132"/>
          <cell r="GX2132"/>
          <cell r="GY2132"/>
          <cell r="GZ2132"/>
          <cell r="HA2132">
            <v>-4369.8984375</v>
          </cell>
          <cell r="HB2132"/>
          <cell r="HC2132"/>
          <cell r="HD2132"/>
          <cell r="HE2132"/>
          <cell r="HF2132"/>
          <cell r="HG2132"/>
          <cell r="HH2132"/>
          <cell r="HI2132"/>
          <cell r="HJ2132">
            <v>0</v>
          </cell>
          <cell r="HK2132"/>
          <cell r="HL2132"/>
          <cell r="HM2132">
            <v>0</v>
          </cell>
          <cell r="HN2132">
            <v>0</v>
          </cell>
          <cell r="HO2132">
            <v>0</v>
          </cell>
          <cell r="HP2132">
            <v>0</v>
          </cell>
          <cell r="HQ2132">
            <v>0</v>
          </cell>
          <cell r="HR2132">
            <v>0</v>
          </cell>
          <cell r="HS2132">
            <v>-4369.8984375</v>
          </cell>
          <cell r="HT2132">
            <v>-4369.8984375</v>
          </cell>
          <cell r="HW2132"/>
          <cell r="ID2132">
            <v>0</v>
          </cell>
          <cell r="IE2132">
            <v>0</v>
          </cell>
          <cell r="IF2132">
            <v>-4369.8984375</v>
          </cell>
          <cell r="IG2132">
            <v>-4369.8984375</v>
          </cell>
          <cell r="IH2132">
            <v>-4369.8984375</v>
          </cell>
          <cell r="II2132">
            <v>-4369.8984375</v>
          </cell>
          <cell r="IJ2132"/>
          <cell r="IK2132"/>
          <cell r="IL2132"/>
          <cell r="IM2132"/>
          <cell r="IN2132"/>
          <cell r="IO2132"/>
          <cell r="IP2132"/>
          <cell r="IQ2132"/>
          <cell r="IR2132"/>
          <cell r="IS2132"/>
          <cell r="IT2132"/>
        </row>
        <row r="2133">
          <cell r="A2133">
            <v>-4369.8984375</v>
          </cell>
          <cell r="B2133">
            <v>-4369.8984375</v>
          </cell>
          <cell r="C2133">
            <v>-4369.8984375</v>
          </cell>
          <cell r="D2133">
            <v>-4369.8984375</v>
          </cell>
          <cell r="E2133">
            <v>-4369.8984375</v>
          </cell>
          <cell r="F2133">
            <v>-4369.8984375</v>
          </cell>
          <cell r="H2133">
            <v>-4369.8984375</v>
          </cell>
          <cell r="I2133">
            <v>-4369.8984375</v>
          </cell>
          <cell r="J2133">
            <v>-4369.8984375</v>
          </cell>
          <cell r="K2133">
            <v>-4369.8984375</v>
          </cell>
          <cell r="L2133">
            <v>-4369.8984375</v>
          </cell>
          <cell r="M2133">
            <v>-4369.8984375</v>
          </cell>
          <cell r="N2133">
            <v>-4369.8984375</v>
          </cell>
          <cell r="O2133">
            <v>-4369.8984375</v>
          </cell>
          <cell r="P2133">
            <v>-4369.8984375</v>
          </cell>
          <cell r="Q2133">
            <v>-4369.8984375</v>
          </cell>
          <cell r="R2133">
            <v>-4369.8984375</v>
          </cell>
          <cell r="S2133">
            <v>-4369.8984375</v>
          </cell>
          <cell r="T2133">
            <v>-4369.8984375</v>
          </cell>
          <cell r="U2133">
            <v>-4369.8984375</v>
          </cell>
          <cell r="V2133">
            <v>-4369.8984375</v>
          </cell>
          <cell r="W2133">
            <v>-4369.8984375</v>
          </cell>
          <cell r="X2133">
            <v>-4369.8984375</v>
          </cell>
          <cell r="Y2133">
            <v>-4369.8984375</v>
          </cell>
          <cell r="Z2133">
            <v>-4369.8984375</v>
          </cell>
          <cell r="AA2133">
            <v>-4369.8984375</v>
          </cell>
          <cell r="AB2133">
            <v>-4369.8984375</v>
          </cell>
          <cell r="AC2133">
            <v>-4369.8984375</v>
          </cell>
          <cell r="AD2133">
            <v>-4369.8984375</v>
          </cell>
          <cell r="AE2133">
            <v>-4369.8984375</v>
          </cell>
          <cell r="AF2133">
            <v>-4369.8984375</v>
          </cell>
          <cell r="AG2133">
            <v>-4369.8984375</v>
          </cell>
          <cell r="AH2133">
            <v>-4369.8984375</v>
          </cell>
          <cell r="AI2133">
            <v>-4369.8984375</v>
          </cell>
          <cell r="AJ2133"/>
          <cell r="AK2133"/>
          <cell r="AL2133"/>
          <cell r="AM2133"/>
          <cell r="AN2133">
            <v>-4369.8984375</v>
          </cell>
          <cell r="AO2133">
            <v>-4369.8984375</v>
          </cell>
          <cell r="AP2133"/>
          <cell r="AQ2133"/>
          <cell r="AR2133"/>
          <cell r="AS2133"/>
          <cell r="AT2133"/>
          <cell r="AU2133"/>
          <cell r="AV2133"/>
          <cell r="AW2133"/>
          <cell r="AX2133">
            <v>-4369.8984375</v>
          </cell>
          <cell r="AY2133"/>
          <cell r="AZ2133">
            <v>-4369.8984375</v>
          </cell>
          <cell r="BA2133"/>
          <cell r="BB2133">
            <v>-4369.8984375</v>
          </cell>
          <cell r="BC2133"/>
          <cell r="BD2133"/>
          <cell r="BE2133"/>
          <cell r="BF2133"/>
          <cell r="BG2133"/>
          <cell r="BH2133"/>
          <cell r="BI2133"/>
          <cell r="BJ2133"/>
          <cell r="BK2133"/>
          <cell r="BL2133">
            <v>-4369.8984375</v>
          </cell>
          <cell r="BM2133"/>
          <cell r="BN2133">
            <v>-4369.8984375</v>
          </cell>
          <cell r="BO2133"/>
          <cell r="BP2133"/>
          <cell r="BQ2133"/>
          <cell r="BR2133"/>
          <cell r="BS2133">
            <v>-4369.8984375</v>
          </cell>
          <cell r="BT2133"/>
          <cell r="BU2133"/>
          <cell r="BV2133"/>
          <cell r="BW2133"/>
          <cell r="BX2133"/>
          <cell r="BY2133"/>
          <cell r="BZ2133"/>
          <cell r="CA2133"/>
          <cell r="CB2133"/>
          <cell r="CC2133"/>
          <cell r="CD2133"/>
          <cell r="CE2133"/>
          <cell r="CF2133"/>
          <cell r="CG2133"/>
          <cell r="CH2133"/>
          <cell r="CI2133"/>
          <cell r="CJ2133"/>
          <cell r="CK2133"/>
          <cell r="CL2133"/>
          <cell r="CM2133"/>
          <cell r="CN2133"/>
          <cell r="CO2133"/>
          <cell r="CP2133"/>
          <cell r="CQ2133"/>
          <cell r="CR2133"/>
          <cell r="CS2133"/>
          <cell r="CT2133"/>
          <cell r="CU2133"/>
          <cell r="CV2133"/>
          <cell r="CW2133"/>
          <cell r="CX2133"/>
          <cell r="CY2133"/>
          <cell r="CZ2133">
            <v>-4369.8984375</v>
          </cell>
          <cell r="DA2133"/>
          <cell r="DB2133">
            <v>-4369.8984375</v>
          </cell>
          <cell r="DC2133"/>
          <cell r="DD2133"/>
          <cell r="DE2133"/>
          <cell r="DF2133"/>
          <cell r="DG2133"/>
          <cell r="DH2133">
            <v>-4369.8984375</v>
          </cell>
          <cell r="DI2133"/>
          <cell r="DJ2133"/>
          <cell r="DK2133"/>
          <cell r="DL2133">
            <v>-4369.8984375</v>
          </cell>
          <cell r="DM2133"/>
          <cell r="DN2133"/>
          <cell r="DO2133"/>
          <cell r="DP2133"/>
          <cell r="DQ2133"/>
          <cell r="DR2133"/>
          <cell r="DS2133"/>
          <cell r="DT2133"/>
          <cell r="DU2133"/>
          <cell r="DV2133"/>
          <cell r="DW2133"/>
          <cell r="DX2133"/>
          <cell r="DY2133"/>
          <cell r="DZ2133"/>
          <cell r="EA2133"/>
          <cell r="EB2133"/>
          <cell r="EC2133"/>
          <cell r="ED2133"/>
          <cell r="EE2133"/>
          <cell r="EF2133"/>
          <cell r="EG2133">
            <v>-4369.8984375</v>
          </cell>
          <cell r="EH2133"/>
          <cell r="EI2133"/>
          <cell r="EJ2133"/>
          <cell r="EK2133"/>
          <cell r="EL2133"/>
          <cell r="EM2133"/>
          <cell r="EN2133"/>
          <cell r="EO2133"/>
          <cell r="EP2133"/>
          <cell r="EQ2133"/>
          <cell r="ER2133"/>
          <cell r="ES2133"/>
          <cell r="ET2133"/>
          <cell r="EU2133"/>
          <cell r="EV2133"/>
          <cell r="EW2133"/>
          <cell r="EX2133"/>
          <cell r="EY2133"/>
          <cell r="EZ2133"/>
          <cell r="FA2133"/>
          <cell r="FB2133"/>
          <cell r="FC2133"/>
          <cell r="FD2133"/>
          <cell r="FE2133"/>
          <cell r="FF2133"/>
          <cell r="FG2133"/>
          <cell r="FH2133"/>
          <cell r="FI2133"/>
          <cell r="FJ2133"/>
          <cell r="FK2133"/>
          <cell r="FL2133"/>
          <cell r="FM2133"/>
          <cell r="FN2133"/>
          <cell r="FO2133"/>
          <cell r="FP2133"/>
          <cell r="FQ2133"/>
          <cell r="FR2133"/>
          <cell r="FS2133"/>
          <cell r="FT2133"/>
          <cell r="FU2133"/>
          <cell r="FV2133"/>
          <cell r="FW2133"/>
          <cell r="FX2133"/>
          <cell r="FY2133"/>
          <cell r="FZ2133"/>
          <cell r="GA2133"/>
          <cell r="GB2133"/>
          <cell r="GC2133"/>
          <cell r="GD2133"/>
          <cell r="GE2133"/>
          <cell r="GF2133"/>
          <cell r="GG2133"/>
          <cell r="GH2133"/>
          <cell r="GI2133"/>
          <cell r="GJ2133"/>
          <cell r="GK2133"/>
          <cell r="GL2133"/>
          <cell r="GM2133"/>
          <cell r="GN2133"/>
          <cell r="GO2133"/>
          <cell r="GP2133"/>
          <cell r="GQ2133"/>
          <cell r="GR2133"/>
          <cell r="GS2133"/>
          <cell r="GT2133"/>
          <cell r="GU2133"/>
          <cell r="GV2133"/>
          <cell r="GW2133"/>
          <cell r="GX2133"/>
          <cell r="GY2133"/>
          <cell r="GZ2133"/>
          <cell r="HA2133">
            <v>-4369.8984375</v>
          </cell>
          <cell r="HB2133"/>
          <cell r="HC2133"/>
          <cell r="HD2133"/>
          <cell r="HE2133"/>
          <cell r="HF2133"/>
          <cell r="HG2133"/>
          <cell r="HH2133"/>
          <cell r="HI2133"/>
          <cell r="HJ2133">
            <v>0</v>
          </cell>
          <cell r="HK2133"/>
          <cell r="HL2133"/>
          <cell r="HM2133">
            <v>0</v>
          </cell>
          <cell r="HN2133">
            <v>0</v>
          </cell>
          <cell r="HO2133">
            <v>0</v>
          </cell>
          <cell r="HP2133">
            <v>0</v>
          </cell>
          <cell r="HQ2133">
            <v>0</v>
          </cell>
          <cell r="HR2133">
            <v>0</v>
          </cell>
          <cell r="HS2133">
            <v>-4369.8984375</v>
          </cell>
          <cell r="HT2133">
            <v>-4369.8984375</v>
          </cell>
          <cell r="HW2133"/>
          <cell r="ID2133">
            <v>0</v>
          </cell>
          <cell r="IE2133">
            <v>0</v>
          </cell>
          <cell r="IF2133">
            <v>-4369.8984375</v>
          </cell>
          <cell r="IG2133">
            <v>-4369.8984375</v>
          </cell>
          <cell r="IH2133">
            <v>-4369.8984375</v>
          </cell>
          <cell r="II2133">
            <v>-4369.8984375</v>
          </cell>
          <cell r="IJ2133"/>
          <cell r="IK2133"/>
          <cell r="IL2133"/>
          <cell r="IM2133"/>
          <cell r="IN2133"/>
          <cell r="IO2133"/>
          <cell r="IP2133"/>
          <cell r="IQ2133"/>
          <cell r="IR2133"/>
          <cell r="IS2133"/>
          <cell r="IT2133"/>
        </row>
        <row r="2134">
          <cell r="A2134">
            <v>-4369.8984375</v>
          </cell>
          <cell r="B2134">
            <v>-4369.8984375</v>
          </cell>
          <cell r="C2134">
            <v>-4369.8984375</v>
          </cell>
          <cell r="D2134">
            <v>-4369.8984375</v>
          </cell>
          <cell r="E2134">
            <v>-4369.8984375</v>
          </cell>
          <cell r="F2134">
            <v>-4369.8984375</v>
          </cell>
          <cell r="H2134">
            <v>-4369.8984375</v>
          </cell>
          <cell r="I2134">
            <v>-4369.8984375</v>
          </cell>
          <cell r="J2134">
            <v>-4369.8984375</v>
          </cell>
          <cell r="K2134">
            <v>-4369.8984375</v>
          </cell>
          <cell r="L2134">
            <v>-4369.8984375</v>
          </cell>
          <cell r="M2134">
            <v>-4369.8984375</v>
          </cell>
          <cell r="N2134">
            <v>-4369.8984375</v>
          </cell>
          <cell r="O2134">
            <v>-4369.8984375</v>
          </cell>
          <cell r="P2134">
            <v>-4369.8984375</v>
          </cell>
          <cell r="Q2134">
            <v>-4369.8984375</v>
          </cell>
          <cell r="R2134">
            <v>-4369.8984375</v>
          </cell>
          <cell r="S2134">
            <v>-4369.8984375</v>
          </cell>
          <cell r="T2134">
            <v>-4369.8984375</v>
          </cell>
          <cell r="U2134">
            <v>-4369.8984375</v>
          </cell>
          <cell r="V2134">
            <v>-4369.8984375</v>
          </cell>
          <cell r="W2134">
            <v>-4369.8984375</v>
          </cell>
          <cell r="X2134">
            <v>-4369.8984375</v>
          </cell>
          <cell r="Y2134">
            <v>-4369.8984375</v>
          </cell>
          <cell r="Z2134">
            <v>-4369.8984375</v>
          </cell>
          <cell r="AA2134">
            <v>-4369.8984375</v>
          </cell>
          <cell r="AB2134">
            <v>-4369.8984375</v>
          </cell>
          <cell r="AC2134">
            <v>-4369.8984375</v>
          </cell>
          <cell r="AD2134">
            <v>-4369.8984375</v>
          </cell>
          <cell r="AE2134">
            <v>-4369.8984375</v>
          </cell>
          <cell r="AF2134">
            <v>-4369.8984375</v>
          </cell>
          <cell r="AG2134">
            <v>-4369.8984375</v>
          </cell>
          <cell r="AH2134">
            <v>-4369.8984375</v>
          </cell>
          <cell r="AI2134">
            <v>-4369.8984375</v>
          </cell>
          <cell r="AJ2134"/>
          <cell r="AK2134"/>
          <cell r="AL2134"/>
          <cell r="AM2134"/>
          <cell r="AN2134">
            <v>-4369.8984375</v>
          </cell>
          <cell r="AO2134">
            <v>-4369.8984375</v>
          </cell>
          <cell r="AP2134"/>
          <cell r="AQ2134"/>
          <cell r="AR2134"/>
          <cell r="AS2134"/>
          <cell r="AT2134"/>
          <cell r="AU2134"/>
          <cell r="AV2134"/>
          <cell r="AW2134"/>
          <cell r="AX2134">
            <v>-4369.8984375</v>
          </cell>
          <cell r="AY2134"/>
          <cell r="AZ2134">
            <v>-4369.8984375</v>
          </cell>
          <cell r="BA2134"/>
          <cell r="BB2134">
            <v>-4369.8984375</v>
          </cell>
          <cell r="BC2134"/>
          <cell r="BD2134"/>
          <cell r="BE2134"/>
          <cell r="BF2134"/>
          <cell r="BG2134"/>
          <cell r="BH2134"/>
          <cell r="BI2134"/>
          <cell r="BJ2134"/>
          <cell r="BK2134"/>
          <cell r="BL2134">
            <v>-4369.8984375</v>
          </cell>
          <cell r="BM2134"/>
          <cell r="BN2134">
            <v>-4369.8984375</v>
          </cell>
          <cell r="BO2134"/>
          <cell r="BP2134"/>
          <cell r="BQ2134"/>
          <cell r="BR2134"/>
          <cell r="BS2134">
            <v>-4369.8984375</v>
          </cell>
          <cell r="BT2134"/>
          <cell r="BU2134"/>
          <cell r="BV2134"/>
          <cell r="BW2134"/>
          <cell r="BX2134"/>
          <cell r="BY2134"/>
          <cell r="BZ2134"/>
          <cell r="CA2134"/>
          <cell r="CB2134"/>
          <cell r="CC2134"/>
          <cell r="CD2134"/>
          <cell r="CE2134"/>
          <cell r="CF2134"/>
          <cell r="CG2134"/>
          <cell r="CH2134"/>
          <cell r="CI2134"/>
          <cell r="CJ2134"/>
          <cell r="CK2134"/>
          <cell r="CL2134"/>
          <cell r="CM2134"/>
          <cell r="CN2134"/>
          <cell r="CO2134"/>
          <cell r="CP2134"/>
          <cell r="CQ2134"/>
          <cell r="CR2134"/>
          <cell r="CS2134"/>
          <cell r="CT2134"/>
          <cell r="CU2134"/>
          <cell r="CV2134"/>
          <cell r="CW2134"/>
          <cell r="CX2134"/>
          <cell r="CY2134"/>
          <cell r="CZ2134">
            <v>-4369.8984375</v>
          </cell>
          <cell r="DA2134"/>
          <cell r="DB2134">
            <v>-4369.8984375</v>
          </cell>
          <cell r="DC2134"/>
          <cell r="DD2134"/>
          <cell r="DE2134"/>
          <cell r="DF2134"/>
          <cell r="DG2134"/>
          <cell r="DH2134">
            <v>-4369.8984375</v>
          </cell>
          <cell r="DI2134"/>
          <cell r="DJ2134"/>
          <cell r="DK2134"/>
          <cell r="DL2134">
            <v>-4369.8984375</v>
          </cell>
          <cell r="DM2134"/>
          <cell r="DN2134"/>
          <cell r="DO2134"/>
          <cell r="DP2134"/>
          <cell r="DQ2134"/>
          <cell r="DR2134"/>
          <cell r="DS2134"/>
          <cell r="DT2134"/>
          <cell r="DU2134"/>
          <cell r="DV2134"/>
          <cell r="DW2134"/>
          <cell r="DX2134"/>
          <cell r="DY2134"/>
          <cell r="DZ2134"/>
          <cell r="EA2134"/>
          <cell r="EB2134"/>
          <cell r="EC2134"/>
          <cell r="ED2134"/>
          <cell r="EE2134"/>
          <cell r="EF2134"/>
          <cell r="EG2134">
            <v>-4369.8984375</v>
          </cell>
          <cell r="EH2134"/>
          <cell r="EI2134"/>
          <cell r="EJ2134"/>
          <cell r="EK2134"/>
          <cell r="EL2134"/>
          <cell r="EM2134"/>
          <cell r="EN2134"/>
          <cell r="EO2134"/>
          <cell r="EP2134"/>
          <cell r="EQ2134"/>
          <cell r="ER2134"/>
          <cell r="ES2134"/>
          <cell r="ET2134"/>
          <cell r="EU2134"/>
          <cell r="EV2134"/>
          <cell r="EW2134"/>
          <cell r="EX2134"/>
          <cell r="EY2134"/>
          <cell r="EZ2134"/>
          <cell r="FA2134"/>
          <cell r="FB2134"/>
          <cell r="FC2134"/>
          <cell r="FD2134"/>
          <cell r="FE2134"/>
          <cell r="FF2134"/>
          <cell r="FG2134"/>
          <cell r="FH2134"/>
          <cell r="FI2134"/>
          <cell r="FJ2134"/>
          <cell r="FK2134"/>
          <cell r="FL2134"/>
          <cell r="FM2134"/>
          <cell r="FN2134"/>
          <cell r="FO2134"/>
          <cell r="FP2134"/>
          <cell r="FQ2134"/>
          <cell r="FR2134"/>
          <cell r="FS2134"/>
          <cell r="FT2134"/>
          <cell r="FU2134"/>
          <cell r="FV2134"/>
          <cell r="FW2134"/>
          <cell r="FX2134"/>
          <cell r="FY2134"/>
          <cell r="FZ2134"/>
          <cell r="GA2134"/>
          <cell r="GB2134"/>
          <cell r="GC2134"/>
          <cell r="GD2134"/>
          <cell r="GE2134"/>
          <cell r="GF2134"/>
          <cell r="GG2134"/>
          <cell r="GH2134"/>
          <cell r="GI2134"/>
          <cell r="GJ2134"/>
          <cell r="GK2134"/>
          <cell r="GL2134"/>
          <cell r="GM2134"/>
          <cell r="GN2134"/>
          <cell r="GO2134"/>
          <cell r="GP2134"/>
          <cell r="GQ2134"/>
          <cell r="GR2134"/>
          <cell r="GS2134"/>
          <cell r="GT2134"/>
          <cell r="GU2134"/>
          <cell r="GV2134"/>
          <cell r="GW2134"/>
          <cell r="GX2134"/>
          <cell r="GY2134"/>
          <cell r="GZ2134"/>
          <cell r="HA2134">
            <v>-4369.8984375</v>
          </cell>
          <cell r="HB2134"/>
          <cell r="HC2134"/>
          <cell r="HD2134"/>
          <cell r="HE2134"/>
          <cell r="HF2134"/>
          <cell r="HG2134"/>
          <cell r="HH2134"/>
          <cell r="HI2134"/>
          <cell r="HJ2134">
            <v>0</v>
          </cell>
          <cell r="HK2134"/>
          <cell r="HL2134"/>
          <cell r="HM2134">
            <v>0</v>
          </cell>
          <cell r="HN2134">
            <v>0</v>
          </cell>
          <cell r="HO2134">
            <v>0</v>
          </cell>
          <cell r="HP2134">
            <v>0</v>
          </cell>
          <cell r="HQ2134">
            <v>0</v>
          </cell>
          <cell r="HR2134">
            <v>0</v>
          </cell>
          <cell r="HS2134">
            <v>-4369.8984375</v>
          </cell>
          <cell r="HT2134">
            <v>-4369.8984375</v>
          </cell>
          <cell r="HW2134"/>
          <cell r="ID2134">
            <v>0</v>
          </cell>
          <cell r="IE2134">
            <v>0</v>
          </cell>
          <cell r="IF2134">
            <v>-4369.8984375</v>
          </cell>
          <cell r="IG2134">
            <v>-4369.8984375</v>
          </cell>
          <cell r="IH2134">
            <v>-4369.8984375</v>
          </cell>
          <cell r="II2134">
            <v>-4369.8984375</v>
          </cell>
          <cell r="IJ2134"/>
          <cell r="IK2134"/>
          <cell r="IL2134"/>
          <cell r="IM2134"/>
          <cell r="IN2134"/>
          <cell r="IO2134"/>
          <cell r="IP2134"/>
          <cell r="IQ2134"/>
          <cell r="IR2134"/>
          <cell r="IS2134"/>
          <cell r="IT2134"/>
        </row>
        <row r="2135">
          <cell r="A2135">
            <v>-4369.8984375</v>
          </cell>
          <cell r="B2135">
            <v>-4369.8984375</v>
          </cell>
          <cell r="C2135">
            <v>-4369.8984375</v>
          </cell>
          <cell r="D2135">
            <v>-4369.8984375</v>
          </cell>
          <cell r="E2135">
            <v>-4369.8984375</v>
          </cell>
          <cell r="F2135">
            <v>-4369.8984375</v>
          </cell>
          <cell r="H2135">
            <v>-4369.8984375</v>
          </cell>
          <cell r="I2135">
            <v>-4369.8984375</v>
          </cell>
          <cell r="J2135">
            <v>-4369.8984375</v>
          </cell>
          <cell r="K2135">
            <v>-4369.8984375</v>
          </cell>
          <cell r="L2135">
            <v>-4369.8984375</v>
          </cell>
          <cell r="M2135">
            <v>-4369.8984375</v>
          </cell>
          <cell r="N2135">
            <v>-4369.8984375</v>
          </cell>
          <cell r="O2135">
            <v>-4369.8984375</v>
          </cell>
          <cell r="P2135">
            <v>-4369.8984375</v>
          </cell>
          <cell r="Q2135">
            <v>-4369.8984375</v>
          </cell>
          <cell r="R2135">
            <v>-4369.8984375</v>
          </cell>
          <cell r="S2135">
            <v>-4369.8984375</v>
          </cell>
          <cell r="T2135">
            <v>-4369.8984375</v>
          </cell>
          <cell r="U2135">
            <v>-4369.8984375</v>
          </cell>
          <cell r="V2135">
            <v>-4369.8984375</v>
          </cell>
          <cell r="W2135">
            <v>-4369.8984375</v>
          </cell>
          <cell r="X2135">
            <v>-4369.8984375</v>
          </cell>
          <cell r="Y2135">
            <v>-4369.8984375</v>
          </cell>
          <cell r="Z2135">
            <v>-4369.8984375</v>
          </cell>
          <cell r="AA2135">
            <v>-4369.8984375</v>
          </cell>
          <cell r="AB2135">
            <v>-4369.8984375</v>
          </cell>
          <cell r="AC2135">
            <v>-4369.8984375</v>
          </cell>
          <cell r="AD2135">
            <v>-4369.8984375</v>
          </cell>
          <cell r="AE2135">
            <v>-4369.8984375</v>
          </cell>
          <cell r="AF2135">
            <v>-4369.8984375</v>
          </cell>
          <cell r="AG2135">
            <v>-4369.8984375</v>
          </cell>
          <cell r="AH2135">
            <v>-4369.8984375</v>
          </cell>
          <cell r="AI2135">
            <v>-4369.8984375</v>
          </cell>
          <cell r="AJ2135"/>
          <cell r="AK2135"/>
          <cell r="AL2135"/>
          <cell r="AM2135"/>
          <cell r="AN2135">
            <v>-4369.8984375</v>
          </cell>
          <cell r="AO2135">
            <v>-4369.8984375</v>
          </cell>
          <cell r="AP2135"/>
          <cell r="AQ2135"/>
          <cell r="AR2135"/>
          <cell r="AS2135"/>
          <cell r="AT2135"/>
          <cell r="AU2135"/>
          <cell r="AV2135"/>
          <cell r="AW2135"/>
          <cell r="AX2135">
            <v>-4369.8984375</v>
          </cell>
          <cell r="AY2135"/>
          <cell r="AZ2135">
            <v>-4369.8984375</v>
          </cell>
          <cell r="BA2135"/>
          <cell r="BB2135">
            <v>-4369.8984375</v>
          </cell>
          <cell r="BC2135"/>
          <cell r="BD2135"/>
          <cell r="BE2135"/>
          <cell r="BF2135"/>
          <cell r="BG2135"/>
          <cell r="BH2135"/>
          <cell r="BI2135"/>
          <cell r="BJ2135"/>
          <cell r="BK2135"/>
          <cell r="BL2135">
            <v>-4369.8984375</v>
          </cell>
          <cell r="BM2135"/>
          <cell r="BN2135">
            <v>-4369.8984375</v>
          </cell>
          <cell r="BO2135"/>
          <cell r="BP2135"/>
          <cell r="BQ2135"/>
          <cell r="BR2135"/>
          <cell r="BS2135">
            <v>-4369.8984375</v>
          </cell>
          <cell r="BT2135"/>
          <cell r="BU2135"/>
          <cell r="BV2135"/>
          <cell r="BW2135"/>
          <cell r="BX2135"/>
          <cell r="BY2135"/>
          <cell r="BZ2135"/>
          <cell r="CA2135"/>
          <cell r="CB2135"/>
          <cell r="CC2135"/>
          <cell r="CD2135"/>
          <cell r="CE2135"/>
          <cell r="CF2135"/>
          <cell r="CG2135"/>
          <cell r="CH2135"/>
          <cell r="CI2135"/>
          <cell r="CJ2135"/>
          <cell r="CK2135"/>
          <cell r="CL2135"/>
          <cell r="CM2135"/>
          <cell r="CN2135"/>
          <cell r="CO2135"/>
          <cell r="CP2135"/>
          <cell r="CQ2135"/>
          <cell r="CR2135"/>
          <cell r="CS2135"/>
          <cell r="CT2135"/>
          <cell r="CU2135"/>
          <cell r="CV2135"/>
          <cell r="CW2135"/>
          <cell r="CX2135"/>
          <cell r="CY2135"/>
          <cell r="CZ2135">
            <v>-4369.8984375</v>
          </cell>
          <cell r="DA2135"/>
          <cell r="DB2135">
            <v>-4369.8984375</v>
          </cell>
          <cell r="DC2135"/>
          <cell r="DD2135"/>
          <cell r="DE2135"/>
          <cell r="DF2135"/>
          <cell r="DG2135"/>
          <cell r="DH2135">
            <v>-4369.8984375</v>
          </cell>
          <cell r="DI2135"/>
          <cell r="DJ2135"/>
          <cell r="DK2135"/>
          <cell r="DL2135">
            <v>-4369.8984375</v>
          </cell>
          <cell r="DM2135"/>
          <cell r="DN2135"/>
          <cell r="DO2135"/>
          <cell r="DP2135"/>
          <cell r="DQ2135"/>
          <cell r="DR2135"/>
          <cell r="DS2135"/>
          <cell r="DT2135"/>
          <cell r="DU2135"/>
          <cell r="DV2135"/>
          <cell r="DW2135"/>
          <cell r="DX2135"/>
          <cell r="DY2135"/>
          <cell r="DZ2135"/>
          <cell r="EA2135"/>
          <cell r="EB2135"/>
          <cell r="EC2135"/>
          <cell r="ED2135"/>
          <cell r="EE2135"/>
          <cell r="EF2135"/>
          <cell r="EG2135">
            <v>-4369.8984375</v>
          </cell>
          <cell r="EH2135"/>
          <cell r="EI2135"/>
          <cell r="EJ2135"/>
          <cell r="EK2135"/>
          <cell r="EL2135"/>
          <cell r="EM2135"/>
          <cell r="EN2135"/>
          <cell r="EO2135"/>
          <cell r="EP2135"/>
          <cell r="EQ2135"/>
          <cell r="ER2135"/>
          <cell r="ES2135"/>
          <cell r="ET2135"/>
          <cell r="EU2135"/>
          <cell r="EV2135"/>
          <cell r="EW2135"/>
          <cell r="EX2135"/>
          <cell r="EY2135"/>
          <cell r="EZ2135"/>
          <cell r="FA2135"/>
          <cell r="FB2135"/>
          <cell r="FC2135"/>
          <cell r="FD2135"/>
          <cell r="FE2135"/>
          <cell r="FF2135"/>
          <cell r="FG2135"/>
          <cell r="FH2135"/>
          <cell r="FI2135"/>
          <cell r="FJ2135"/>
          <cell r="FK2135"/>
          <cell r="FL2135"/>
          <cell r="FM2135"/>
          <cell r="FN2135"/>
          <cell r="FO2135"/>
          <cell r="FP2135"/>
          <cell r="FQ2135"/>
          <cell r="FR2135"/>
          <cell r="FS2135"/>
          <cell r="FT2135"/>
          <cell r="FU2135"/>
          <cell r="FV2135"/>
          <cell r="FW2135"/>
          <cell r="FX2135"/>
          <cell r="FY2135"/>
          <cell r="FZ2135"/>
          <cell r="GA2135"/>
          <cell r="GB2135"/>
          <cell r="GC2135"/>
          <cell r="GD2135"/>
          <cell r="GE2135"/>
          <cell r="GF2135"/>
          <cell r="GG2135"/>
          <cell r="GH2135"/>
          <cell r="GI2135"/>
          <cell r="GJ2135"/>
          <cell r="GK2135"/>
          <cell r="GL2135"/>
          <cell r="GM2135"/>
          <cell r="GN2135"/>
          <cell r="GO2135"/>
          <cell r="GP2135"/>
          <cell r="GQ2135"/>
          <cell r="GR2135"/>
          <cell r="GS2135"/>
          <cell r="GT2135"/>
          <cell r="GU2135"/>
          <cell r="GV2135"/>
          <cell r="GW2135"/>
          <cell r="GX2135"/>
          <cell r="GY2135"/>
          <cell r="GZ2135"/>
          <cell r="HA2135">
            <v>-4369.8984375</v>
          </cell>
          <cell r="HB2135"/>
          <cell r="HC2135"/>
          <cell r="HD2135"/>
          <cell r="HE2135"/>
          <cell r="HF2135"/>
          <cell r="HG2135"/>
          <cell r="HH2135"/>
          <cell r="HI2135"/>
          <cell r="HJ2135">
            <v>0</v>
          </cell>
          <cell r="HK2135"/>
          <cell r="HL2135"/>
          <cell r="HM2135">
            <v>0</v>
          </cell>
          <cell r="HN2135">
            <v>0</v>
          </cell>
          <cell r="HO2135">
            <v>0</v>
          </cell>
          <cell r="HP2135">
            <v>0</v>
          </cell>
          <cell r="HQ2135">
            <v>0</v>
          </cell>
          <cell r="HR2135">
            <v>0</v>
          </cell>
          <cell r="HS2135">
            <v>-4369.8984375</v>
          </cell>
          <cell r="HT2135">
            <v>-4369.8984375</v>
          </cell>
          <cell r="HW2135"/>
          <cell r="ID2135">
            <v>0</v>
          </cell>
          <cell r="IE2135">
            <v>0</v>
          </cell>
          <cell r="IF2135">
            <v>-4369.8984375</v>
          </cell>
          <cell r="IG2135">
            <v>-4369.8984375</v>
          </cell>
          <cell r="IH2135">
            <v>-4369.8984375</v>
          </cell>
          <cell r="II2135">
            <v>-4369.8984375</v>
          </cell>
          <cell r="IJ2135"/>
          <cell r="IK2135"/>
          <cell r="IL2135"/>
          <cell r="IM2135"/>
          <cell r="IN2135"/>
          <cell r="IO2135"/>
          <cell r="IP2135"/>
          <cell r="IQ2135"/>
          <cell r="IR2135"/>
          <cell r="IS2135"/>
          <cell r="IT2135"/>
        </row>
        <row r="2136">
          <cell r="A2136">
            <v>-4369.8984375</v>
          </cell>
          <cell r="B2136">
            <v>-4369.8984375</v>
          </cell>
          <cell r="C2136">
            <v>-4369.8984375</v>
          </cell>
          <cell r="D2136">
            <v>-4369.8984375</v>
          </cell>
          <cell r="E2136">
            <v>-4369.8984375</v>
          </cell>
          <cell r="F2136">
            <v>-4369.8984375</v>
          </cell>
          <cell r="H2136">
            <v>-4369.8984375</v>
          </cell>
          <cell r="I2136">
            <v>-4369.8984375</v>
          </cell>
          <cell r="J2136">
            <v>-4369.8984375</v>
          </cell>
          <cell r="K2136">
            <v>-4369.8984375</v>
          </cell>
          <cell r="L2136">
            <v>-4369.8984375</v>
          </cell>
          <cell r="M2136">
            <v>-4369.8984375</v>
          </cell>
          <cell r="N2136">
            <v>-4369.8984375</v>
          </cell>
          <cell r="O2136">
            <v>-4369.8984375</v>
          </cell>
          <cell r="P2136">
            <v>-4369.8984375</v>
          </cell>
          <cell r="Q2136">
            <v>-4369.8984375</v>
          </cell>
          <cell r="R2136">
            <v>-4369.8984375</v>
          </cell>
          <cell r="S2136">
            <v>-4369.8984375</v>
          </cell>
          <cell r="T2136">
            <v>-4369.8984375</v>
          </cell>
          <cell r="U2136">
            <v>-4369.8984375</v>
          </cell>
          <cell r="V2136">
            <v>-4369.8984375</v>
          </cell>
          <cell r="W2136">
            <v>-4369.8984375</v>
          </cell>
          <cell r="X2136">
            <v>-4369.8984375</v>
          </cell>
          <cell r="Y2136">
            <v>-4369.8984375</v>
          </cell>
          <cell r="Z2136">
            <v>-4369.8984375</v>
          </cell>
          <cell r="AA2136">
            <v>-4369.8984375</v>
          </cell>
          <cell r="AB2136">
            <v>-4369.8984375</v>
          </cell>
          <cell r="AC2136">
            <v>-4369.8984375</v>
          </cell>
          <cell r="AD2136">
            <v>-4369.8984375</v>
          </cell>
          <cell r="AE2136">
            <v>-4369.8984375</v>
          </cell>
          <cell r="AF2136">
            <v>-4369.8984375</v>
          </cell>
          <cell r="AG2136">
            <v>-4369.8984375</v>
          </cell>
          <cell r="AH2136">
            <v>-4369.8984375</v>
          </cell>
          <cell r="AI2136">
            <v>-4369.8984375</v>
          </cell>
          <cell r="AJ2136"/>
          <cell r="AK2136"/>
          <cell r="AL2136"/>
          <cell r="AM2136"/>
          <cell r="AN2136">
            <v>-4369.8984375</v>
          </cell>
          <cell r="AO2136">
            <v>-4369.8984375</v>
          </cell>
          <cell r="AP2136"/>
          <cell r="AQ2136"/>
          <cell r="AR2136"/>
          <cell r="AS2136"/>
          <cell r="AT2136"/>
          <cell r="AU2136"/>
          <cell r="AV2136"/>
          <cell r="AW2136"/>
          <cell r="AX2136">
            <v>-4369.8984375</v>
          </cell>
          <cell r="AY2136"/>
          <cell r="AZ2136">
            <v>-4369.8984375</v>
          </cell>
          <cell r="BA2136"/>
          <cell r="BB2136">
            <v>-4369.8984375</v>
          </cell>
          <cell r="BC2136"/>
          <cell r="BD2136"/>
          <cell r="BE2136"/>
          <cell r="BF2136"/>
          <cell r="BG2136"/>
          <cell r="BH2136"/>
          <cell r="BI2136"/>
          <cell r="BJ2136"/>
          <cell r="BK2136"/>
          <cell r="BL2136">
            <v>-4369.8984375</v>
          </cell>
          <cell r="BM2136"/>
          <cell r="BN2136">
            <v>-4369.8984375</v>
          </cell>
          <cell r="BO2136"/>
          <cell r="BP2136"/>
          <cell r="BQ2136"/>
          <cell r="BR2136"/>
          <cell r="BS2136">
            <v>-4369.8984375</v>
          </cell>
          <cell r="BT2136"/>
          <cell r="BU2136"/>
          <cell r="BV2136"/>
          <cell r="BW2136"/>
          <cell r="BX2136"/>
          <cell r="BY2136"/>
          <cell r="BZ2136"/>
          <cell r="CA2136"/>
          <cell r="CB2136"/>
          <cell r="CC2136"/>
          <cell r="CD2136"/>
          <cell r="CE2136"/>
          <cell r="CF2136"/>
          <cell r="CG2136"/>
          <cell r="CH2136"/>
          <cell r="CI2136"/>
          <cell r="CJ2136"/>
          <cell r="CK2136"/>
          <cell r="CL2136"/>
          <cell r="CM2136"/>
          <cell r="CN2136"/>
          <cell r="CO2136"/>
          <cell r="CP2136"/>
          <cell r="CQ2136"/>
          <cell r="CR2136"/>
          <cell r="CS2136"/>
          <cell r="CT2136"/>
          <cell r="CU2136"/>
          <cell r="CV2136"/>
          <cell r="CW2136"/>
          <cell r="CX2136"/>
          <cell r="CY2136"/>
          <cell r="CZ2136">
            <v>-4369.8984375</v>
          </cell>
          <cell r="DA2136"/>
          <cell r="DB2136">
            <v>-4369.8984375</v>
          </cell>
          <cell r="DC2136"/>
          <cell r="DD2136"/>
          <cell r="DE2136"/>
          <cell r="DF2136"/>
          <cell r="DG2136"/>
          <cell r="DH2136">
            <v>-4369.8984375</v>
          </cell>
          <cell r="DI2136"/>
          <cell r="DJ2136"/>
          <cell r="DK2136"/>
          <cell r="DL2136">
            <v>-4369.8984375</v>
          </cell>
          <cell r="DM2136"/>
          <cell r="DN2136"/>
          <cell r="DO2136"/>
          <cell r="DP2136"/>
          <cell r="DQ2136"/>
          <cell r="DR2136"/>
          <cell r="DS2136"/>
          <cell r="DT2136"/>
          <cell r="DU2136"/>
          <cell r="DV2136"/>
          <cell r="DW2136"/>
          <cell r="DX2136"/>
          <cell r="DY2136"/>
          <cell r="DZ2136"/>
          <cell r="EA2136"/>
          <cell r="EB2136"/>
          <cell r="EC2136"/>
          <cell r="ED2136"/>
          <cell r="EE2136"/>
          <cell r="EF2136"/>
          <cell r="EG2136">
            <v>-4369.8984375</v>
          </cell>
          <cell r="EH2136"/>
          <cell r="EI2136"/>
          <cell r="EJ2136"/>
          <cell r="EK2136"/>
          <cell r="EL2136"/>
          <cell r="EM2136"/>
          <cell r="EN2136"/>
          <cell r="EO2136"/>
          <cell r="EP2136"/>
          <cell r="EQ2136"/>
          <cell r="ER2136"/>
          <cell r="ES2136"/>
          <cell r="ET2136"/>
          <cell r="EU2136"/>
          <cell r="EV2136"/>
          <cell r="EW2136"/>
          <cell r="EX2136"/>
          <cell r="EY2136"/>
          <cell r="EZ2136"/>
          <cell r="FA2136"/>
          <cell r="FB2136"/>
          <cell r="FC2136"/>
          <cell r="FD2136"/>
          <cell r="FE2136"/>
          <cell r="FF2136"/>
          <cell r="FG2136"/>
          <cell r="FH2136"/>
          <cell r="FI2136"/>
          <cell r="FJ2136"/>
          <cell r="FK2136"/>
          <cell r="FL2136"/>
          <cell r="FM2136"/>
          <cell r="FN2136"/>
          <cell r="FO2136"/>
          <cell r="FP2136"/>
          <cell r="FQ2136"/>
          <cell r="FR2136"/>
          <cell r="FS2136"/>
          <cell r="FT2136"/>
          <cell r="FU2136"/>
          <cell r="FV2136"/>
          <cell r="FW2136"/>
          <cell r="FX2136"/>
          <cell r="FY2136"/>
          <cell r="FZ2136"/>
          <cell r="GA2136"/>
          <cell r="GB2136"/>
          <cell r="GC2136"/>
          <cell r="GD2136"/>
          <cell r="GE2136"/>
          <cell r="GF2136"/>
          <cell r="GG2136"/>
          <cell r="GH2136"/>
          <cell r="GI2136"/>
          <cell r="GJ2136"/>
          <cell r="GK2136"/>
          <cell r="GL2136"/>
          <cell r="GM2136"/>
          <cell r="GN2136"/>
          <cell r="GO2136"/>
          <cell r="GP2136"/>
          <cell r="GQ2136"/>
          <cell r="GR2136"/>
          <cell r="GS2136"/>
          <cell r="GT2136"/>
          <cell r="GU2136"/>
          <cell r="GV2136"/>
          <cell r="GW2136"/>
          <cell r="GX2136"/>
          <cell r="GY2136"/>
          <cell r="GZ2136"/>
          <cell r="HA2136">
            <v>-4369.8984375</v>
          </cell>
          <cell r="HB2136"/>
          <cell r="HC2136"/>
          <cell r="HD2136"/>
          <cell r="HE2136"/>
          <cell r="HF2136"/>
          <cell r="HG2136"/>
          <cell r="HH2136"/>
          <cell r="HI2136"/>
          <cell r="HJ2136">
            <v>0</v>
          </cell>
          <cell r="HK2136"/>
          <cell r="HL2136"/>
          <cell r="HM2136">
            <v>0</v>
          </cell>
          <cell r="HN2136">
            <v>0</v>
          </cell>
          <cell r="HO2136">
            <v>0</v>
          </cell>
          <cell r="HP2136">
            <v>0</v>
          </cell>
          <cell r="HQ2136">
            <v>0</v>
          </cell>
          <cell r="HR2136">
            <v>0</v>
          </cell>
          <cell r="HS2136">
            <v>-4369.8984375</v>
          </cell>
          <cell r="HT2136">
            <v>-4369.8984375</v>
          </cell>
          <cell r="HW2136"/>
          <cell r="ID2136">
            <v>0</v>
          </cell>
          <cell r="IE2136">
            <v>0</v>
          </cell>
          <cell r="IF2136">
            <v>-4369.8984375</v>
          </cell>
          <cell r="IG2136">
            <v>-4369.8984375</v>
          </cell>
          <cell r="IH2136">
            <v>-4369.8984375</v>
          </cell>
          <cell r="II2136">
            <v>-4369.8984375</v>
          </cell>
          <cell r="IJ2136"/>
          <cell r="IK2136"/>
          <cell r="IL2136"/>
          <cell r="IM2136"/>
          <cell r="IN2136"/>
          <cell r="IO2136"/>
          <cell r="IP2136"/>
          <cell r="IQ2136"/>
          <cell r="IR2136"/>
          <cell r="IS2136"/>
          <cell r="IT2136"/>
        </row>
        <row r="2137">
          <cell r="A2137">
            <v>-4369.8984375</v>
          </cell>
          <cell r="B2137">
            <v>-4369.8984375</v>
          </cell>
          <cell r="C2137">
            <v>-4369.8984375</v>
          </cell>
          <cell r="D2137">
            <v>-4369.8984375</v>
          </cell>
          <cell r="E2137">
            <v>-4369.8984375</v>
          </cell>
          <cell r="F2137">
            <v>-4369.8984375</v>
          </cell>
          <cell r="H2137">
            <v>-4369.8984375</v>
          </cell>
          <cell r="I2137">
            <v>-4369.8984375</v>
          </cell>
          <cell r="J2137">
            <v>-4369.8984375</v>
          </cell>
          <cell r="K2137">
            <v>-4369.8984375</v>
          </cell>
          <cell r="L2137">
            <v>-4369.8984375</v>
          </cell>
          <cell r="M2137">
            <v>-4369.8984375</v>
          </cell>
          <cell r="N2137">
            <v>-4369.8984375</v>
          </cell>
          <cell r="O2137">
            <v>-4369.8984375</v>
          </cell>
          <cell r="P2137">
            <v>-4369.8984375</v>
          </cell>
          <cell r="Q2137">
            <v>-4369.8984375</v>
          </cell>
          <cell r="R2137">
            <v>-4369.8984375</v>
          </cell>
          <cell r="S2137">
            <v>-4369.8984375</v>
          </cell>
          <cell r="T2137">
            <v>-4369.8984375</v>
          </cell>
          <cell r="U2137">
            <v>-4369.8984375</v>
          </cell>
          <cell r="V2137">
            <v>-4369.8984375</v>
          </cell>
          <cell r="W2137">
            <v>-4369.8984375</v>
          </cell>
          <cell r="X2137">
            <v>-4369.8984375</v>
          </cell>
          <cell r="Y2137">
            <v>-4369.8984375</v>
          </cell>
          <cell r="Z2137">
            <v>-4369.8984375</v>
          </cell>
          <cell r="AA2137">
            <v>-4369.8984375</v>
          </cell>
          <cell r="AB2137">
            <v>-4369.8984375</v>
          </cell>
          <cell r="AC2137">
            <v>-4369.8984375</v>
          </cell>
          <cell r="AD2137">
            <v>-4369.8984375</v>
          </cell>
          <cell r="AE2137">
            <v>-4369.8984375</v>
          </cell>
          <cell r="AF2137">
            <v>-4369.8984375</v>
          </cell>
          <cell r="AG2137">
            <v>-4369.8984375</v>
          </cell>
          <cell r="AH2137">
            <v>-4369.8984375</v>
          </cell>
          <cell r="AI2137">
            <v>-4369.8984375</v>
          </cell>
          <cell r="AJ2137"/>
          <cell r="AK2137"/>
          <cell r="AL2137"/>
          <cell r="AM2137"/>
          <cell r="AN2137">
            <v>-4369.8984375</v>
          </cell>
          <cell r="AO2137">
            <v>-4369.8984375</v>
          </cell>
          <cell r="AP2137"/>
          <cell r="AQ2137"/>
          <cell r="AR2137"/>
          <cell r="AS2137"/>
          <cell r="AT2137"/>
          <cell r="AU2137"/>
          <cell r="AV2137"/>
          <cell r="AW2137"/>
          <cell r="AX2137">
            <v>-4369.8984375</v>
          </cell>
          <cell r="AY2137"/>
          <cell r="AZ2137">
            <v>-4369.8984375</v>
          </cell>
          <cell r="BA2137"/>
          <cell r="BB2137">
            <v>-4369.8984375</v>
          </cell>
          <cell r="BC2137"/>
          <cell r="BD2137"/>
          <cell r="BE2137"/>
          <cell r="BF2137"/>
          <cell r="BG2137"/>
          <cell r="BH2137"/>
          <cell r="BI2137"/>
          <cell r="BJ2137"/>
          <cell r="BK2137"/>
          <cell r="BL2137">
            <v>-4369.8984375</v>
          </cell>
          <cell r="BM2137"/>
          <cell r="BN2137">
            <v>-4369.8984375</v>
          </cell>
          <cell r="BO2137"/>
          <cell r="BP2137"/>
          <cell r="BQ2137"/>
          <cell r="BR2137"/>
          <cell r="BS2137">
            <v>-4369.8984375</v>
          </cell>
          <cell r="BT2137"/>
          <cell r="BU2137"/>
          <cell r="BV2137"/>
          <cell r="BW2137"/>
          <cell r="BX2137"/>
          <cell r="BY2137"/>
          <cell r="BZ2137"/>
          <cell r="CA2137"/>
          <cell r="CB2137"/>
          <cell r="CC2137"/>
          <cell r="CD2137"/>
          <cell r="CE2137"/>
          <cell r="CF2137"/>
          <cell r="CG2137"/>
          <cell r="CH2137"/>
          <cell r="CI2137"/>
          <cell r="CJ2137"/>
          <cell r="CK2137"/>
          <cell r="CL2137"/>
          <cell r="CM2137"/>
          <cell r="CN2137"/>
          <cell r="CO2137"/>
          <cell r="CP2137"/>
          <cell r="CQ2137"/>
          <cell r="CR2137"/>
          <cell r="CS2137"/>
          <cell r="CT2137"/>
          <cell r="CU2137"/>
          <cell r="CV2137"/>
          <cell r="CW2137"/>
          <cell r="CX2137"/>
          <cell r="CY2137"/>
          <cell r="CZ2137">
            <v>-4369.8984375</v>
          </cell>
          <cell r="DA2137"/>
          <cell r="DB2137">
            <v>-4369.8984375</v>
          </cell>
          <cell r="DC2137"/>
          <cell r="DD2137"/>
          <cell r="DE2137"/>
          <cell r="DF2137"/>
          <cell r="DG2137"/>
          <cell r="DH2137">
            <v>-4369.8984375</v>
          </cell>
          <cell r="DI2137"/>
          <cell r="DJ2137"/>
          <cell r="DK2137"/>
          <cell r="DL2137">
            <v>-4369.8984375</v>
          </cell>
          <cell r="DM2137"/>
          <cell r="DN2137"/>
          <cell r="DO2137"/>
          <cell r="DP2137"/>
          <cell r="DQ2137"/>
          <cell r="DR2137"/>
          <cell r="DS2137"/>
          <cell r="DT2137"/>
          <cell r="DU2137"/>
          <cell r="DV2137"/>
          <cell r="DW2137"/>
          <cell r="DX2137"/>
          <cell r="DY2137"/>
          <cell r="DZ2137"/>
          <cell r="EA2137"/>
          <cell r="EB2137"/>
          <cell r="EC2137"/>
          <cell r="ED2137"/>
          <cell r="EE2137"/>
          <cell r="EF2137"/>
          <cell r="EG2137">
            <v>-4369.8984375</v>
          </cell>
          <cell r="EH2137"/>
          <cell r="EI2137"/>
          <cell r="EJ2137"/>
          <cell r="EK2137"/>
          <cell r="EL2137"/>
          <cell r="EM2137"/>
          <cell r="EN2137"/>
          <cell r="EO2137"/>
          <cell r="EP2137"/>
          <cell r="EQ2137"/>
          <cell r="ER2137"/>
          <cell r="ES2137"/>
          <cell r="ET2137"/>
          <cell r="EU2137"/>
          <cell r="EV2137"/>
          <cell r="EW2137"/>
          <cell r="EX2137"/>
          <cell r="EY2137"/>
          <cell r="EZ2137"/>
          <cell r="FA2137"/>
          <cell r="FB2137"/>
          <cell r="FC2137"/>
          <cell r="FD2137"/>
          <cell r="FE2137"/>
          <cell r="FF2137"/>
          <cell r="FG2137"/>
          <cell r="FH2137"/>
          <cell r="FI2137"/>
          <cell r="FJ2137"/>
          <cell r="FK2137"/>
          <cell r="FL2137"/>
          <cell r="FM2137"/>
          <cell r="FN2137"/>
          <cell r="FO2137"/>
          <cell r="FP2137"/>
          <cell r="FQ2137"/>
          <cell r="FR2137"/>
          <cell r="FS2137"/>
          <cell r="FT2137"/>
          <cell r="FU2137"/>
          <cell r="FV2137"/>
          <cell r="FW2137"/>
          <cell r="FX2137"/>
          <cell r="FY2137"/>
          <cell r="FZ2137"/>
          <cell r="GA2137"/>
          <cell r="GB2137"/>
          <cell r="GC2137"/>
          <cell r="GD2137"/>
          <cell r="GE2137"/>
          <cell r="GF2137"/>
          <cell r="GG2137"/>
          <cell r="GH2137"/>
          <cell r="GI2137"/>
          <cell r="GJ2137"/>
          <cell r="GK2137"/>
          <cell r="GL2137"/>
          <cell r="GM2137"/>
          <cell r="GN2137"/>
          <cell r="GO2137"/>
          <cell r="GP2137"/>
          <cell r="GQ2137"/>
          <cell r="GR2137"/>
          <cell r="GS2137"/>
          <cell r="GT2137"/>
          <cell r="GU2137"/>
          <cell r="GV2137"/>
          <cell r="GW2137"/>
          <cell r="GX2137"/>
          <cell r="GY2137"/>
          <cell r="GZ2137"/>
          <cell r="HA2137">
            <v>-4369.8984375</v>
          </cell>
          <cell r="HB2137"/>
          <cell r="HC2137"/>
          <cell r="HD2137"/>
          <cell r="HE2137"/>
          <cell r="HF2137"/>
          <cell r="HG2137"/>
          <cell r="HH2137"/>
          <cell r="HI2137"/>
          <cell r="HJ2137">
            <v>0</v>
          </cell>
          <cell r="HK2137"/>
          <cell r="HL2137"/>
          <cell r="HM2137">
            <v>0</v>
          </cell>
          <cell r="HN2137">
            <v>0</v>
          </cell>
          <cell r="HO2137">
            <v>0</v>
          </cell>
          <cell r="HP2137">
            <v>0</v>
          </cell>
          <cell r="HQ2137">
            <v>0</v>
          </cell>
          <cell r="HR2137">
            <v>0</v>
          </cell>
          <cell r="HS2137">
            <v>-4369.8984375</v>
          </cell>
          <cell r="HT2137">
            <v>-4369.8984375</v>
          </cell>
          <cell r="HW2137"/>
          <cell r="ID2137">
            <v>0</v>
          </cell>
          <cell r="IE2137">
            <v>0</v>
          </cell>
          <cell r="IF2137">
            <v>-4369.8984375</v>
          </cell>
          <cell r="IG2137">
            <v>-4369.8984375</v>
          </cell>
          <cell r="IH2137">
            <v>-4369.8984375</v>
          </cell>
          <cell r="II2137">
            <v>-4369.8984375</v>
          </cell>
          <cell r="IJ2137"/>
          <cell r="IK2137"/>
          <cell r="IL2137"/>
          <cell r="IM2137"/>
          <cell r="IN2137"/>
          <cell r="IO2137"/>
          <cell r="IP2137"/>
          <cell r="IQ2137"/>
          <cell r="IR2137"/>
          <cell r="IS2137"/>
          <cell r="IT2137"/>
        </row>
        <row r="2138">
          <cell r="A2138">
            <v>-4369.8984375</v>
          </cell>
          <cell r="B2138">
            <v>-4369.8984375</v>
          </cell>
          <cell r="C2138">
            <v>-4369.8984375</v>
          </cell>
          <cell r="D2138">
            <v>-4369.8984375</v>
          </cell>
          <cell r="E2138">
            <v>-4369.8984375</v>
          </cell>
          <cell r="F2138">
            <v>-4369.8984375</v>
          </cell>
          <cell r="H2138">
            <v>-4369.8984375</v>
          </cell>
          <cell r="I2138">
            <v>-4369.8984375</v>
          </cell>
          <cell r="J2138">
            <v>-4369.8984375</v>
          </cell>
          <cell r="K2138">
            <v>-4369.8984375</v>
          </cell>
          <cell r="L2138">
            <v>-4369.8984375</v>
          </cell>
          <cell r="M2138">
            <v>-4369.8984375</v>
          </cell>
          <cell r="N2138">
            <v>-4369.8984375</v>
          </cell>
          <cell r="O2138">
            <v>-4369.8984375</v>
          </cell>
          <cell r="P2138">
            <v>-4369.8984375</v>
          </cell>
          <cell r="Q2138">
            <v>-4369.8984375</v>
          </cell>
          <cell r="R2138">
            <v>-4369.8984375</v>
          </cell>
          <cell r="S2138">
            <v>-4369.8984375</v>
          </cell>
          <cell r="T2138">
            <v>-4369.8984375</v>
          </cell>
          <cell r="U2138">
            <v>-4369.8984375</v>
          </cell>
          <cell r="V2138">
            <v>-4369.8984375</v>
          </cell>
          <cell r="W2138">
            <v>-4369.8984375</v>
          </cell>
          <cell r="X2138">
            <v>-4369.8984375</v>
          </cell>
          <cell r="Y2138">
            <v>-4369.8984375</v>
          </cell>
          <cell r="Z2138">
            <v>-4369.8984375</v>
          </cell>
          <cell r="AA2138">
            <v>-4369.8984375</v>
          </cell>
          <cell r="AB2138">
            <v>-4369.8984375</v>
          </cell>
          <cell r="AC2138">
            <v>-4369.8984375</v>
          </cell>
          <cell r="AD2138">
            <v>-4369.8984375</v>
          </cell>
          <cell r="AE2138">
            <v>-4369.8984375</v>
          </cell>
          <cell r="AF2138">
            <v>-4369.8984375</v>
          </cell>
          <cell r="AG2138">
            <v>-4369.8984375</v>
          </cell>
          <cell r="AH2138">
            <v>-4369.8984375</v>
          </cell>
          <cell r="AI2138">
            <v>-4369.8984375</v>
          </cell>
          <cell r="AJ2138"/>
          <cell r="AK2138"/>
          <cell r="AL2138"/>
          <cell r="AM2138"/>
          <cell r="AN2138">
            <v>-4369.8984375</v>
          </cell>
          <cell r="AO2138">
            <v>-4369.8984375</v>
          </cell>
          <cell r="AP2138"/>
          <cell r="AQ2138"/>
          <cell r="AR2138"/>
          <cell r="AS2138"/>
          <cell r="AT2138"/>
          <cell r="AU2138"/>
          <cell r="AV2138"/>
          <cell r="AW2138"/>
          <cell r="AX2138">
            <v>-4369.8984375</v>
          </cell>
          <cell r="AY2138"/>
          <cell r="AZ2138">
            <v>-4369.8984375</v>
          </cell>
          <cell r="BA2138"/>
          <cell r="BB2138">
            <v>-4369.8984375</v>
          </cell>
          <cell r="BC2138"/>
          <cell r="BD2138"/>
          <cell r="BE2138"/>
          <cell r="BF2138"/>
          <cell r="BG2138"/>
          <cell r="BH2138"/>
          <cell r="BI2138"/>
          <cell r="BJ2138"/>
          <cell r="BK2138"/>
          <cell r="BL2138">
            <v>-4369.8984375</v>
          </cell>
          <cell r="BM2138"/>
          <cell r="BN2138">
            <v>-4369.8984375</v>
          </cell>
          <cell r="BO2138"/>
          <cell r="BP2138"/>
          <cell r="BQ2138"/>
          <cell r="BR2138"/>
          <cell r="BS2138">
            <v>-4369.8984375</v>
          </cell>
          <cell r="BT2138"/>
          <cell r="BU2138"/>
          <cell r="BV2138"/>
          <cell r="BW2138"/>
          <cell r="BX2138"/>
          <cell r="BY2138"/>
          <cell r="BZ2138"/>
          <cell r="CA2138"/>
          <cell r="CB2138"/>
          <cell r="CC2138"/>
          <cell r="CD2138"/>
          <cell r="CE2138"/>
          <cell r="CF2138"/>
          <cell r="CG2138"/>
          <cell r="CH2138"/>
          <cell r="CI2138"/>
          <cell r="CJ2138"/>
          <cell r="CK2138"/>
          <cell r="CL2138"/>
          <cell r="CM2138"/>
          <cell r="CN2138"/>
          <cell r="CO2138"/>
          <cell r="CP2138"/>
          <cell r="CQ2138"/>
          <cell r="CR2138"/>
          <cell r="CS2138"/>
          <cell r="CT2138"/>
          <cell r="CU2138"/>
          <cell r="CV2138"/>
          <cell r="CW2138"/>
          <cell r="CX2138"/>
          <cell r="CY2138"/>
          <cell r="CZ2138">
            <v>-4369.8984375</v>
          </cell>
          <cell r="DA2138"/>
          <cell r="DB2138">
            <v>-4369.8984375</v>
          </cell>
          <cell r="DC2138"/>
          <cell r="DD2138"/>
          <cell r="DE2138"/>
          <cell r="DF2138"/>
          <cell r="DG2138"/>
          <cell r="DH2138">
            <v>-4369.8984375</v>
          </cell>
          <cell r="DI2138"/>
          <cell r="DJ2138"/>
          <cell r="DK2138"/>
          <cell r="DL2138">
            <v>-4369.8984375</v>
          </cell>
          <cell r="DM2138"/>
          <cell r="DN2138"/>
          <cell r="DO2138"/>
          <cell r="DP2138"/>
          <cell r="DQ2138"/>
          <cell r="DR2138"/>
          <cell r="DS2138"/>
          <cell r="DT2138"/>
          <cell r="DU2138"/>
          <cell r="DV2138"/>
          <cell r="DW2138"/>
          <cell r="DX2138"/>
          <cell r="DY2138"/>
          <cell r="DZ2138"/>
          <cell r="EA2138"/>
          <cell r="EB2138"/>
          <cell r="EC2138"/>
          <cell r="ED2138"/>
          <cell r="EE2138"/>
          <cell r="EF2138"/>
          <cell r="EG2138">
            <v>-4369.8984375</v>
          </cell>
          <cell r="EH2138"/>
          <cell r="EI2138"/>
          <cell r="EJ2138"/>
          <cell r="EK2138"/>
          <cell r="EL2138"/>
          <cell r="EM2138"/>
          <cell r="EN2138"/>
          <cell r="EO2138"/>
          <cell r="EP2138"/>
          <cell r="EQ2138"/>
          <cell r="ER2138"/>
          <cell r="ES2138"/>
          <cell r="ET2138"/>
          <cell r="EU2138"/>
          <cell r="EV2138"/>
          <cell r="EW2138"/>
          <cell r="EX2138"/>
          <cell r="EY2138"/>
          <cell r="EZ2138"/>
          <cell r="FA2138"/>
          <cell r="FB2138"/>
          <cell r="FC2138"/>
          <cell r="FD2138"/>
          <cell r="FE2138"/>
          <cell r="FF2138"/>
          <cell r="FG2138"/>
          <cell r="FH2138"/>
          <cell r="FI2138"/>
          <cell r="FJ2138"/>
          <cell r="FK2138"/>
          <cell r="FL2138"/>
          <cell r="FM2138"/>
          <cell r="FN2138"/>
          <cell r="FO2138"/>
          <cell r="FP2138"/>
          <cell r="FQ2138"/>
          <cell r="FR2138"/>
          <cell r="FS2138"/>
          <cell r="FT2138"/>
          <cell r="FU2138"/>
          <cell r="FV2138"/>
          <cell r="FW2138"/>
          <cell r="FX2138"/>
          <cell r="FY2138"/>
          <cell r="FZ2138"/>
          <cell r="GA2138"/>
          <cell r="GB2138"/>
          <cell r="GC2138"/>
          <cell r="GD2138"/>
          <cell r="GE2138"/>
          <cell r="GF2138"/>
          <cell r="GG2138"/>
          <cell r="GH2138"/>
          <cell r="GI2138"/>
          <cell r="GJ2138"/>
          <cell r="GK2138"/>
          <cell r="GL2138"/>
          <cell r="GM2138"/>
          <cell r="GN2138"/>
          <cell r="GO2138"/>
          <cell r="GP2138"/>
          <cell r="GQ2138"/>
          <cell r="GR2138"/>
          <cell r="GS2138"/>
          <cell r="GT2138"/>
          <cell r="GU2138"/>
          <cell r="GV2138"/>
          <cell r="GW2138"/>
          <cell r="GX2138"/>
          <cell r="GY2138"/>
          <cell r="GZ2138"/>
          <cell r="HA2138">
            <v>-4369.8984375</v>
          </cell>
          <cell r="HB2138"/>
          <cell r="HC2138"/>
          <cell r="HD2138"/>
          <cell r="HE2138"/>
          <cell r="HF2138"/>
          <cell r="HG2138"/>
          <cell r="HH2138"/>
          <cell r="HI2138"/>
          <cell r="HJ2138">
            <v>0</v>
          </cell>
          <cell r="HK2138"/>
          <cell r="HL2138"/>
          <cell r="HM2138">
            <v>0</v>
          </cell>
          <cell r="HN2138">
            <v>0</v>
          </cell>
          <cell r="HO2138">
            <v>0</v>
          </cell>
          <cell r="HP2138">
            <v>0</v>
          </cell>
          <cell r="HQ2138">
            <v>0</v>
          </cell>
          <cell r="HR2138">
            <v>0</v>
          </cell>
          <cell r="HS2138">
            <v>-4369.8984375</v>
          </cell>
          <cell r="HT2138">
            <v>-4369.8984375</v>
          </cell>
          <cell r="HW2138"/>
          <cell r="ID2138">
            <v>0</v>
          </cell>
          <cell r="IE2138">
            <v>0</v>
          </cell>
          <cell r="IF2138">
            <v>-4369.8984375</v>
          </cell>
          <cell r="IG2138">
            <v>-4369.8984375</v>
          </cell>
          <cell r="IH2138">
            <v>-4369.8984375</v>
          </cell>
          <cell r="II2138">
            <v>-4369.8984375</v>
          </cell>
          <cell r="IJ2138"/>
          <cell r="IK2138"/>
          <cell r="IL2138"/>
          <cell r="IM2138"/>
          <cell r="IN2138"/>
          <cell r="IO2138"/>
          <cell r="IP2138"/>
          <cell r="IQ2138"/>
          <cell r="IR2138"/>
          <cell r="IS2138"/>
          <cell r="IT2138"/>
        </row>
        <row r="2139">
          <cell r="A2139">
            <v>-4369.8984375</v>
          </cell>
          <cell r="B2139">
            <v>-4369.8984375</v>
          </cell>
          <cell r="C2139">
            <v>-4369.8984375</v>
          </cell>
          <cell r="D2139">
            <v>-4369.8984375</v>
          </cell>
          <cell r="E2139">
            <v>-4369.8984375</v>
          </cell>
          <cell r="F2139">
            <v>-4369.8984375</v>
          </cell>
          <cell r="H2139">
            <v>-4369.8984375</v>
          </cell>
          <cell r="I2139">
            <v>-4369.8984375</v>
          </cell>
          <cell r="J2139">
            <v>-4369.8984375</v>
          </cell>
          <cell r="K2139">
            <v>-4369.8984375</v>
          </cell>
          <cell r="L2139">
            <v>-4369.8984375</v>
          </cell>
          <cell r="M2139">
            <v>-4369.8984375</v>
          </cell>
          <cell r="N2139">
            <v>-4369.8984375</v>
          </cell>
          <cell r="O2139">
            <v>-4369.8984375</v>
          </cell>
          <cell r="P2139">
            <v>-4369.8984375</v>
          </cell>
          <cell r="Q2139">
            <v>-4369.8984375</v>
          </cell>
          <cell r="R2139">
            <v>-4369.8984375</v>
          </cell>
          <cell r="S2139">
            <v>-4369.8984375</v>
          </cell>
          <cell r="T2139">
            <v>-4369.8984375</v>
          </cell>
          <cell r="U2139">
            <v>-4369.8984375</v>
          </cell>
          <cell r="V2139">
            <v>-4369.8984375</v>
          </cell>
          <cell r="W2139">
            <v>-4369.8984375</v>
          </cell>
          <cell r="X2139">
            <v>-4369.8984375</v>
          </cell>
          <cell r="Y2139">
            <v>-4369.8984375</v>
          </cell>
          <cell r="Z2139">
            <v>-4369.8984375</v>
          </cell>
          <cell r="AA2139">
            <v>-4369.8984375</v>
          </cell>
          <cell r="AB2139">
            <v>-4369.8984375</v>
          </cell>
          <cell r="AC2139">
            <v>-4369.8984375</v>
          </cell>
          <cell r="AD2139">
            <v>-4369.8984375</v>
          </cell>
          <cell r="AE2139">
            <v>-4369.8984375</v>
          </cell>
          <cell r="AF2139">
            <v>-4369.8984375</v>
          </cell>
          <cell r="AG2139">
            <v>-4369.8984375</v>
          </cell>
          <cell r="AH2139">
            <v>-4369.8984375</v>
          </cell>
          <cell r="AI2139">
            <v>-4369.8984375</v>
          </cell>
          <cell r="AJ2139"/>
          <cell r="AK2139"/>
          <cell r="AL2139"/>
          <cell r="AM2139"/>
          <cell r="AN2139">
            <v>-4369.8984375</v>
          </cell>
          <cell r="AO2139">
            <v>-4369.8984375</v>
          </cell>
          <cell r="AP2139"/>
          <cell r="AQ2139"/>
          <cell r="AR2139"/>
          <cell r="AS2139"/>
          <cell r="AT2139"/>
          <cell r="AU2139"/>
          <cell r="AV2139"/>
          <cell r="AW2139"/>
          <cell r="AX2139">
            <v>-4369.8984375</v>
          </cell>
          <cell r="AY2139"/>
          <cell r="AZ2139">
            <v>-4369.8984375</v>
          </cell>
          <cell r="BA2139"/>
          <cell r="BB2139">
            <v>-4369.8984375</v>
          </cell>
          <cell r="BC2139"/>
          <cell r="BD2139"/>
          <cell r="BE2139"/>
          <cell r="BF2139"/>
          <cell r="BG2139"/>
          <cell r="BH2139"/>
          <cell r="BI2139"/>
          <cell r="BJ2139"/>
          <cell r="BK2139"/>
          <cell r="BL2139">
            <v>-4369.8984375</v>
          </cell>
          <cell r="BM2139"/>
          <cell r="BN2139">
            <v>-4369.8984375</v>
          </cell>
          <cell r="BO2139"/>
          <cell r="BP2139"/>
          <cell r="BQ2139"/>
          <cell r="BR2139"/>
          <cell r="BS2139">
            <v>-4369.8984375</v>
          </cell>
          <cell r="BT2139"/>
          <cell r="BU2139"/>
          <cell r="BV2139"/>
          <cell r="BW2139"/>
          <cell r="BX2139"/>
          <cell r="BY2139"/>
          <cell r="BZ2139"/>
          <cell r="CA2139"/>
          <cell r="CB2139"/>
          <cell r="CC2139"/>
          <cell r="CD2139"/>
          <cell r="CE2139"/>
          <cell r="CF2139"/>
          <cell r="CG2139"/>
          <cell r="CH2139"/>
          <cell r="CI2139"/>
          <cell r="CJ2139"/>
          <cell r="CK2139"/>
          <cell r="CL2139"/>
          <cell r="CM2139"/>
          <cell r="CN2139"/>
          <cell r="CO2139"/>
          <cell r="CP2139"/>
          <cell r="CQ2139"/>
          <cell r="CR2139"/>
          <cell r="CS2139"/>
          <cell r="CT2139"/>
          <cell r="CU2139"/>
          <cell r="CV2139"/>
          <cell r="CW2139"/>
          <cell r="CX2139"/>
          <cell r="CY2139"/>
          <cell r="CZ2139">
            <v>-4369.8984375</v>
          </cell>
          <cell r="DA2139"/>
          <cell r="DB2139">
            <v>-4369.8984375</v>
          </cell>
          <cell r="DC2139"/>
          <cell r="DD2139"/>
          <cell r="DE2139"/>
          <cell r="DF2139"/>
          <cell r="DG2139"/>
          <cell r="DH2139">
            <v>-4369.8984375</v>
          </cell>
          <cell r="DI2139"/>
          <cell r="DJ2139"/>
          <cell r="DK2139"/>
          <cell r="DL2139">
            <v>-4369.8984375</v>
          </cell>
          <cell r="DM2139"/>
          <cell r="DN2139"/>
          <cell r="DO2139"/>
          <cell r="DP2139"/>
          <cell r="DQ2139"/>
          <cell r="DR2139"/>
          <cell r="DS2139"/>
          <cell r="DT2139"/>
          <cell r="DU2139"/>
          <cell r="DV2139"/>
          <cell r="DW2139"/>
          <cell r="DX2139"/>
          <cell r="DY2139"/>
          <cell r="DZ2139"/>
          <cell r="EA2139"/>
          <cell r="EB2139"/>
          <cell r="EC2139"/>
          <cell r="ED2139"/>
          <cell r="EE2139"/>
          <cell r="EF2139"/>
          <cell r="EG2139">
            <v>-4369.8984375</v>
          </cell>
          <cell r="EH2139"/>
          <cell r="EI2139"/>
          <cell r="EJ2139"/>
          <cell r="EK2139"/>
          <cell r="EL2139"/>
          <cell r="EM2139"/>
          <cell r="EN2139"/>
          <cell r="EO2139"/>
          <cell r="EP2139"/>
          <cell r="EQ2139"/>
          <cell r="ER2139"/>
          <cell r="ES2139"/>
          <cell r="ET2139"/>
          <cell r="EU2139"/>
          <cell r="EV2139"/>
          <cell r="EW2139"/>
          <cell r="EX2139"/>
          <cell r="EY2139"/>
          <cell r="EZ2139"/>
          <cell r="FA2139"/>
          <cell r="FB2139"/>
          <cell r="FC2139"/>
          <cell r="FD2139"/>
          <cell r="FE2139"/>
          <cell r="FF2139"/>
          <cell r="FG2139"/>
          <cell r="FH2139"/>
          <cell r="FI2139"/>
          <cell r="FJ2139"/>
          <cell r="FK2139"/>
          <cell r="FL2139"/>
          <cell r="FM2139"/>
          <cell r="FN2139"/>
          <cell r="FO2139"/>
          <cell r="FP2139"/>
          <cell r="FQ2139"/>
          <cell r="FR2139"/>
          <cell r="FS2139"/>
          <cell r="FT2139"/>
          <cell r="FU2139"/>
          <cell r="FV2139"/>
          <cell r="FW2139"/>
          <cell r="FX2139"/>
          <cell r="FY2139"/>
          <cell r="FZ2139"/>
          <cell r="GA2139"/>
          <cell r="GB2139"/>
          <cell r="GC2139"/>
          <cell r="GD2139"/>
          <cell r="GE2139"/>
          <cell r="GF2139"/>
          <cell r="GG2139"/>
          <cell r="GH2139"/>
          <cell r="GI2139"/>
          <cell r="GJ2139"/>
          <cell r="GK2139"/>
          <cell r="GL2139"/>
          <cell r="GM2139"/>
          <cell r="GN2139"/>
          <cell r="GO2139"/>
          <cell r="GP2139"/>
          <cell r="GQ2139"/>
          <cell r="GR2139"/>
          <cell r="GS2139"/>
          <cell r="GT2139"/>
          <cell r="GU2139"/>
          <cell r="GV2139"/>
          <cell r="GW2139"/>
          <cell r="GX2139"/>
          <cell r="GY2139"/>
          <cell r="GZ2139"/>
          <cell r="HA2139">
            <v>-4369.8984375</v>
          </cell>
          <cell r="HB2139"/>
          <cell r="HC2139"/>
          <cell r="HD2139"/>
          <cell r="HE2139"/>
          <cell r="HF2139"/>
          <cell r="HG2139"/>
          <cell r="HH2139"/>
          <cell r="HI2139"/>
          <cell r="HJ2139">
            <v>0</v>
          </cell>
          <cell r="HK2139"/>
          <cell r="HL2139"/>
          <cell r="HM2139">
            <v>0</v>
          </cell>
          <cell r="HN2139">
            <v>0</v>
          </cell>
          <cell r="HO2139">
            <v>0</v>
          </cell>
          <cell r="HP2139">
            <v>0</v>
          </cell>
          <cell r="HQ2139">
            <v>0</v>
          </cell>
          <cell r="HR2139">
            <v>0</v>
          </cell>
          <cell r="HS2139">
            <v>-4369.8984375</v>
          </cell>
          <cell r="HT2139">
            <v>-4369.8984375</v>
          </cell>
          <cell r="HW2139"/>
          <cell r="ID2139">
            <v>0</v>
          </cell>
          <cell r="IE2139">
            <v>0</v>
          </cell>
          <cell r="IF2139">
            <v>-4369.8984375</v>
          </cell>
          <cell r="IG2139">
            <v>-4369.8984375</v>
          </cell>
          <cell r="IH2139">
            <v>-4369.8984375</v>
          </cell>
          <cell r="II2139">
            <v>-4369.8984375</v>
          </cell>
          <cell r="IJ2139"/>
          <cell r="IK2139"/>
          <cell r="IL2139"/>
          <cell r="IM2139"/>
          <cell r="IN2139"/>
          <cell r="IO2139"/>
          <cell r="IP2139"/>
          <cell r="IQ2139"/>
          <cell r="IR2139"/>
          <cell r="IS2139"/>
          <cell r="IT2139"/>
        </row>
        <row r="2140">
          <cell r="A2140">
            <v>-4369.8984375</v>
          </cell>
          <cell r="B2140">
            <v>-4369.8984375</v>
          </cell>
          <cell r="C2140">
            <v>-4369.8984375</v>
          </cell>
          <cell r="D2140">
            <v>-4369.8984375</v>
          </cell>
          <cell r="E2140">
            <v>-4369.8984375</v>
          </cell>
          <cell r="F2140">
            <v>-4369.8984375</v>
          </cell>
          <cell r="H2140">
            <v>-4369.8984375</v>
          </cell>
          <cell r="I2140">
            <v>-4369.8984375</v>
          </cell>
          <cell r="J2140">
            <v>-4369.8984375</v>
          </cell>
          <cell r="K2140">
            <v>-4369.8984375</v>
          </cell>
          <cell r="L2140">
            <v>-4369.8984375</v>
          </cell>
          <cell r="M2140">
            <v>-4369.8984375</v>
          </cell>
          <cell r="N2140">
            <v>-4369.8984375</v>
          </cell>
          <cell r="O2140">
            <v>-4369.8984375</v>
          </cell>
          <cell r="P2140">
            <v>-4369.8984375</v>
          </cell>
          <cell r="Q2140">
            <v>-4369.8984375</v>
          </cell>
          <cell r="R2140">
            <v>-4369.8984375</v>
          </cell>
          <cell r="S2140">
            <v>-4369.8984375</v>
          </cell>
          <cell r="T2140">
            <v>-4369.8984375</v>
          </cell>
          <cell r="U2140">
            <v>-4369.8984375</v>
          </cell>
          <cell r="V2140">
            <v>-4369.8984375</v>
          </cell>
          <cell r="W2140">
            <v>-4369.8984375</v>
          </cell>
          <cell r="X2140">
            <v>-4369.8984375</v>
          </cell>
          <cell r="Y2140">
            <v>-4369.8984375</v>
          </cell>
          <cell r="Z2140">
            <v>-4369.8984375</v>
          </cell>
          <cell r="AA2140">
            <v>-4369.8984375</v>
          </cell>
          <cell r="AB2140">
            <v>-4369.8984375</v>
          </cell>
          <cell r="AC2140">
            <v>-4369.8984375</v>
          </cell>
          <cell r="AD2140">
            <v>-4369.8984375</v>
          </cell>
          <cell r="AE2140">
            <v>-4369.8984375</v>
          </cell>
          <cell r="AF2140">
            <v>-4369.8984375</v>
          </cell>
          <cell r="AG2140">
            <v>-4369.8984375</v>
          </cell>
          <cell r="AH2140">
            <v>-4369.8984375</v>
          </cell>
          <cell r="AI2140">
            <v>-4369.8984375</v>
          </cell>
          <cell r="AJ2140"/>
          <cell r="AK2140"/>
          <cell r="AL2140"/>
          <cell r="AM2140"/>
          <cell r="AN2140">
            <v>-4369.8984375</v>
          </cell>
          <cell r="AO2140">
            <v>-4369.8984375</v>
          </cell>
          <cell r="AP2140"/>
          <cell r="AQ2140"/>
          <cell r="AR2140"/>
          <cell r="AS2140"/>
          <cell r="AT2140"/>
          <cell r="AU2140"/>
          <cell r="AV2140"/>
          <cell r="AW2140"/>
          <cell r="AX2140">
            <v>-4369.8984375</v>
          </cell>
          <cell r="AY2140"/>
          <cell r="AZ2140">
            <v>-4369.8984375</v>
          </cell>
          <cell r="BA2140"/>
          <cell r="BB2140">
            <v>-4369.8984375</v>
          </cell>
          <cell r="BC2140"/>
          <cell r="BD2140"/>
          <cell r="BE2140"/>
          <cell r="BF2140"/>
          <cell r="BG2140"/>
          <cell r="BH2140"/>
          <cell r="BI2140"/>
          <cell r="BJ2140"/>
          <cell r="BK2140"/>
          <cell r="BL2140">
            <v>-4369.8984375</v>
          </cell>
          <cell r="BM2140"/>
          <cell r="BN2140">
            <v>-4369.8984375</v>
          </cell>
          <cell r="BO2140"/>
          <cell r="BP2140"/>
          <cell r="BQ2140"/>
          <cell r="BR2140"/>
          <cell r="BS2140">
            <v>-4369.8984375</v>
          </cell>
          <cell r="BT2140"/>
          <cell r="BU2140"/>
          <cell r="BV2140"/>
          <cell r="BW2140"/>
          <cell r="BX2140"/>
          <cell r="BY2140"/>
          <cell r="BZ2140"/>
          <cell r="CA2140"/>
          <cell r="CB2140"/>
          <cell r="CC2140"/>
          <cell r="CD2140"/>
          <cell r="CE2140"/>
          <cell r="CF2140"/>
          <cell r="CG2140"/>
          <cell r="CH2140"/>
          <cell r="CI2140"/>
          <cell r="CJ2140"/>
          <cell r="CK2140"/>
          <cell r="CL2140"/>
          <cell r="CM2140"/>
          <cell r="CN2140"/>
          <cell r="CO2140"/>
          <cell r="CP2140"/>
          <cell r="CQ2140"/>
          <cell r="CR2140"/>
          <cell r="CS2140"/>
          <cell r="CT2140"/>
          <cell r="CU2140"/>
          <cell r="CV2140"/>
          <cell r="CW2140"/>
          <cell r="CX2140"/>
          <cell r="CY2140"/>
          <cell r="CZ2140">
            <v>-4369.8984375</v>
          </cell>
          <cell r="DA2140"/>
          <cell r="DB2140">
            <v>-4369.8984375</v>
          </cell>
          <cell r="DC2140"/>
          <cell r="DD2140"/>
          <cell r="DE2140"/>
          <cell r="DF2140"/>
          <cell r="DG2140"/>
          <cell r="DH2140">
            <v>-4369.8984375</v>
          </cell>
          <cell r="DI2140"/>
          <cell r="DJ2140"/>
          <cell r="DK2140"/>
          <cell r="DL2140">
            <v>-4369.8984375</v>
          </cell>
          <cell r="DM2140"/>
          <cell r="DN2140"/>
          <cell r="DO2140"/>
          <cell r="DP2140"/>
          <cell r="DQ2140"/>
          <cell r="DR2140"/>
          <cell r="DS2140"/>
          <cell r="DT2140"/>
          <cell r="DU2140"/>
          <cell r="DV2140"/>
          <cell r="DW2140"/>
          <cell r="DX2140"/>
          <cell r="DY2140"/>
          <cell r="DZ2140"/>
          <cell r="EA2140"/>
          <cell r="EB2140"/>
          <cell r="EC2140"/>
          <cell r="ED2140"/>
          <cell r="EE2140"/>
          <cell r="EF2140"/>
          <cell r="EG2140">
            <v>-4369.8984375</v>
          </cell>
          <cell r="EH2140"/>
          <cell r="EI2140"/>
          <cell r="EJ2140"/>
          <cell r="EK2140"/>
          <cell r="EL2140"/>
          <cell r="EM2140"/>
          <cell r="EN2140"/>
          <cell r="EO2140"/>
          <cell r="EP2140"/>
          <cell r="EQ2140"/>
          <cell r="ER2140"/>
          <cell r="ES2140"/>
          <cell r="ET2140"/>
          <cell r="EU2140"/>
          <cell r="EV2140"/>
          <cell r="EW2140"/>
          <cell r="EX2140"/>
          <cell r="EY2140"/>
          <cell r="EZ2140"/>
          <cell r="FA2140"/>
          <cell r="FB2140"/>
          <cell r="FC2140"/>
          <cell r="FD2140"/>
          <cell r="FE2140"/>
          <cell r="FF2140"/>
          <cell r="FG2140"/>
          <cell r="FH2140"/>
          <cell r="FI2140"/>
          <cell r="FJ2140"/>
          <cell r="FK2140"/>
          <cell r="FL2140"/>
          <cell r="FM2140"/>
          <cell r="FN2140"/>
          <cell r="FO2140"/>
          <cell r="FP2140"/>
          <cell r="FQ2140"/>
          <cell r="FR2140"/>
          <cell r="FS2140"/>
          <cell r="FT2140"/>
          <cell r="FU2140"/>
          <cell r="FV2140"/>
          <cell r="FW2140"/>
          <cell r="FX2140"/>
          <cell r="FY2140"/>
          <cell r="FZ2140"/>
          <cell r="GA2140"/>
          <cell r="GB2140"/>
          <cell r="GC2140"/>
          <cell r="GD2140"/>
          <cell r="GE2140"/>
          <cell r="GF2140"/>
          <cell r="GG2140"/>
          <cell r="GH2140"/>
          <cell r="GI2140"/>
          <cell r="GJ2140"/>
          <cell r="GK2140"/>
          <cell r="GL2140"/>
          <cell r="GM2140"/>
          <cell r="GN2140"/>
          <cell r="GO2140"/>
          <cell r="GP2140"/>
          <cell r="GQ2140"/>
          <cell r="GR2140"/>
          <cell r="GS2140"/>
          <cell r="GT2140"/>
          <cell r="GU2140"/>
          <cell r="GV2140"/>
          <cell r="GW2140"/>
          <cell r="GX2140"/>
          <cell r="GY2140"/>
          <cell r="GZ2140"/>
          <cell r="HA2140">
            <v>-4369.8984375</v>
          </cell>
          <cell r="HB2140"/>
          <cell r="HC2140"/>
          <cell r="HD2140"/>
          <cell r="HE2140"/>
          <cell r="HF2140"/>
          <cell r="HG2140"/>
          <cell r="HH2140"/>
          <cell r="HI2140"/>
          <cell r="HJ2140">
            <v>0</v>
          </cell>
          <cell r="HK2140"/>
          <cell r="HL2140"/>
          <cell r="HM2140">
            <v>0</v>
          </cell>
          <cell r="HN2140">
            <v>0</v>
          </cell>
          <cell r="HO2140">
            <v>0</v>
          </cell>
          <cell r="HP2140">
            <v>0</v>
          </cell>
          <cell r="HQ2140">
            <v>0</v>
          </cell>
          <cell r="HR2140">
            <v>0</v>
          </cell>
          <cell r="HS2140">
            <v>-4369.8984375</v>
          </cell>
          <cell r="HT2140">
            <v>-4369.8984375</v>
          </cell>
          <cell r="HW2140"/>
          <cell r="ID2140">
            <v>0</v>
          </cell>
          <cell r="IE2140">
            <v>0</v>
          </cell>
          <cell r="IF2140">
            <v>-4369.8984375</v>
          </cell>
          <cell r="IG2140">
            <v>-4369.8984375</v>
          </cell>
          <cell r="IH2140">
            <v>-4369.8984375</v>
          </cell>
          <cell r="II2140">
            <v>-4369.8984375</v>
          </cell>
          <cell r="IJ2140"/>
          <cell r="IK2140"/>
          <cell r="IL2140"/>
          <cell r="IM2140"/>
          <cell r="IN2140"/>
          <cell r="IO2140"/>
          <cell r="IP2140"/>
          <cell r="IQ2140"/>
          <cell r="IR2140"/>
          <cell r="IS2140"/>
          <cell r="IT2140"/>
        </row>
        <row r="2141">
          <cell r="A2141">
            <v>-4369.8984375</v>
          </cell>
          <cell r="B2141">
            <v>-4369.8984375</v>
          </cell>
          <cell r="C2141">
            <v>-4369.8984375</v>
          </cell>
          <cell r="D2141">
            <v>-4369.8984375</v>
          </cell>
          <cell r="E2141">
            <v>-4369.8984375</v>
          </cell>
          <cell r="F2141">
            <v>-4369.8984375</v>
          </cell>
          <cell r="H2141">
            <v>-4369.8984375</v>
          </cell>
          <cell r="I2141">
            <v>-4369.8984375</v>
          </cell>
          <cell r="J2141">
            <v>-4369.8984375</v>
          </cell>
          <cell r="K2141">
            <v>-4369.8984375</v>
          </cell>
          <cell r="L2141">
            <v>-4369.8984375</v>
          </cell>
          <cell r="M2141">
            <v>-4369.8984375</v>
          </cell>
          <cell r="N2141">
            <v>-4369.8984375</v>
          </cell>
          <cell r="O2141">
            <v>-4369.8984375</v>
          </cell>
          <cell r="P2141">
            <v>-4369.8984375</v>
          </cell>
          <cell r="Q2141">
            <v>-4369.8984375</v>
          </cell>
          <cell r="R2141">
            <v>-4369.8984375</v>
          </cell>
          <cell r="S2141">
            <v>-4369.8984375</v>
          </cell>
          <cell r="T2141">
            <v>-4369.8984375</v>
          </cell>
          <cell r="U2141">
            <v>-4369.8984375</v>
          </cell>
          <cell r="V2141">
            <v>-4369.8984375</v>
          </cell>
          <cell r="W2141">
            <v>-4369.8984375</v>
          </cell>
          <cell r="X2141">
            <v>-4369.8984375</v>
          </cell>
          <cell r="Y2141">
            <v>-4369.8984375</v>
          </cell>
          <cell r="Z2141">
            <v>-4369.8984375</v>
          </cell>
          <cell r="AA2141">
            <v>-4369.8984375</v>
          </cell>
          <cell r="AB2141">
            <v>-4369.8984375</v>
          </cell>
          <cell r="AC2141">
            <v>-4369.8984375</v>
          </cell>
          <cell r="AD2141">
            <v>-4369.8984375</v>
          </cell>
          <cell r="AE2141">
            <v>-4369.8984375</v>
          </cell>
          <cell r="AF2141">
            <v>-4369.8984375</v>
          </cell>
          <cell r="AG2141">
            <v>-4369.8984375</v>
          </cell>
          <cell r="AH2141">
            <v>-4369.8984375</v>
          </cell>
          <cell r="AI2141">
            <v>-4369.8984375</v>
          </cell>
          <cell r="AJ2141"/>
          <cell r="AK2141"/>
          <cell r="AL2141"/>
          <cell r="AM2141"/>
          <cell r="AN2141">
            <v>-4369.8984375</v>
          </cell>
          <cell r="AO2141">
            <v>-4369.8984375</v>
          </cell>
          <cell r="AP2141"/>
          <cell r="AQ2141"/>
          <cell r="AR2141"/>
          <cell r="AS2141"/>
          <cell r="AT2141"/>
          <cell r="AU2141"/>
          <cell r="AV2141"/>
          <cell r="AW2141"/>
          <cell r="AX2141">
            <v>-4369.8984375</v>
          </cell>
          <cell r="AY2141"/>
          <cell r="AZ2141">
            <v>-4369.8984375</v>
          </cell>
          <cell r="BA2141"/>
          <cell r="BB2141">
            <v>-4369.8984375</v>
          </cell>
          <cell r="BC2141"/>
          <cell r="BD2141"/>
          <cell r="BE2141"/>
          <cell r="BF2141"/>
          <cell r="BG2141"/>
          <cell r="BH2141"/>
          <cell r="BI2141"/>
          <cell r="BJ2141"/>
          <cell r="BK2141"/>
          <cell r="BL2141">
            <v>-4369.8984375</v>
          </cell>
          <cell r="BM2141"/>
          <cell r="BN2141">
            <v>-4369.8984375</v>
          </cell>
          <cell r="BO2141"/>
          <cell r="BP2141"/>
          <cell r="BQ2141"/>
          <cell r="BR2141"/>
          <cell r="BS2141">
            <v>-4369.8984375</v>
          </cell>
          <cell r="BT2141"/>
          <cell r="BU2141"/>
          <cell r="BV2141"/>
          <cell r="BW2141"/>
          <cell r="BX2141"/>
          <cell r="BY2141"/>
          <cell r="BZ2141"/>
          <cell r="CA2141"/>
          <cell r="CB2141"/>
          <cell r="CC2141"/>
          <cell r="CD2141"/>
          <cell r="CE2141"/>
          <cell r="CF2141"/>
          <cell r="CG2141"/>
          <cell r="CH2141"/>
          <cell r="CI2141"/>
          <cell r="CJ2141"/>
          <cell r="CK2141"/>
          <cell r="CL2141"/>
          <cell r="CM2141"/>
          <cell r="CN2141"/>
          <cell r="CO2141"/>
          <cell r="CP2141"/>
          <cell r="CQ2141"/>
          <cell r="CR2141"/>
          <cell r="CS2141"/>
          <cell r="CT2141"/>
          <cell r="CU2141"/>
          <cell r="CV2141"/>
          <cell r="CW2141"/>
          <cell r="CX2141"/>
          <cell r="CY2141"/>
          <cell r="CZ2141">
            <v>-4369.8984375</v>
          </cell>
          <cell r="DA2141"/>
          <cell r="DB2141">
            <v>-4369.8984375</v>
          </cell>
          <cell r="DC2141"/>
          <cell r="DD2141"/>
          <cell r="DE2141"/>
          <cell r="DF2141"/>
          <cell r="DG2141"/>
          <cell r="DH2141">
            <v>-4369.8984375</v>
          </cell>
          <cell r="DI2141"/>
          <cell r="DJ2141"/>
          <cell r="DK2141"/>
          <cell r="DL2141">
            <v>-4369.8984375</v>
          </cell>
          <cell r="DM2141"/>
          <cell r="DN2141"/>
          <cell r="DO2141"/>
          <cell r="DP2141"/>
          <cell r="DQ2141"/>
          <cell r="DR2141"/>
          <cell r="DS2141"/>
          <cell r="DT2141"/>
          <cell r="DU2141"/>
          <cell r="DV2141"/>
          <cell r="DW2141"/>
          <cell r="DX2141"/>
          <cell r="DY2141"/>
          <cell r="DZ2141"/>
          <cell r="EA2141"/>
          <cell r="EB2141"/>
          <cell r="EC2141"/>
          <cell r="ED2141"/>
          <cell r="EE2141"/>
          <cell r="EF2141"/>
          <cell r="EG2141">
            <v>-4369.8984375</v>
          </cell>
          <cell r="EH2141"/>
          <cell r="EI2141"/>
          <cell r="EJ2141"/>
          <cell r="EK2141"/>
          <cell r="EL2141"/>
          <cell r="EM2141"/>
          <cell r="EN2141"/>
          <cell r="EO2141"/>
          <cell r="EP2141"/>
          <cell r="EQ2141"/>
          <cell r="ER2141"/>
          <cell r="ES2141"/>
          <cell r="ET2141"/>
          <cell r="EU2141"/>
          <cell r="EV2141"/>
          <cell r="EW2141"/>
          <cell r="EX2141"/>
          <cell r="EY2141"/>
          <cell r="EZ2141"/>
          <cell r="FA2141"/>
          <cell r="FB2141"/>
          <cell r="FC2141"/>
          <cell r="FD2141"/>
          <cell r="FE2141"/>
          <cell r="FF2141"/>
          <cell r="FG2141"/>
          <cell r="FH2141"/>
          <cell r="FI2141"/>
          <cell r="FJ2141"/>
          <cell r="FK2141"/>
          <cell r="FL2141"/>
          <cell r="FM2141"/>
          <cell r="FN2141"/>
          <cell r="FO2141"/>
          <cell r="FP2141"/>
          <cell r="FQ2141"/>
          <cell r="FR2141"/>
          <cell r="FS2141"/>
          <cell r="FT2141"/>
          <cell r="FU2141"/>
          <cell r="FV2141"/>
          <cell r="FW2141"/>
          <cell r="FX2141"/>
          <cell r="FY2141"/>
          <cell r="FZ2141"/>
          <cell r="GA2141"/>
          <cell r="GB2141"/>
          <cell r="GC2141"/>
          <cell r="GD2141"/>
          <cell r="GE2141"/>
          <cell r="GF2141"/>
          <cell r="GG2141"/>
          <cell r="GH2141"/>
          <cell r="GI2141"/>
          <cell r="GJ2141"/>
          <cell r="GK2141"/>
          <cell r="GL2141"/>
          <cell r="GM2141"/>
          <cell r="GN2141"/>
          <cell r="GO2141"/>
          <cell r="GP2141"/>
          <cell r="GQ2141"/>
          <cell r="GR2141"/>
          <cell r="GS2141"/>
          <cell r="GT2141"/>
          <cell r="GU2141"/>
          <cell r="GV2141"/>
          <cell r="GW2141"/>
          <cell r="GX2141"/>
          <cell r="GY2141"/>
          <cell r="GZ2141"/>
          <cell r="HA2141">
            <v>-4369.8984375</v>
          </cell>
          <cell r="HB2141"/>
          <cell r="HC2141"/>
          <cell r="HD2141"/>
          <cell r="HE2141"/>
          <cell r="HF2141"/>
          <cell r="HG2141"/>
          <cell r="HH2141"/>
          <cell r="HI2141"/>
          <cell r="HJ2141">
            <v>0</v>
          </cell>
          <cell r="HK2141"/>
          <cell r="HL2141"/>
          <cell r="HM2141">
            <v>0</v>
          </cell>
          <cell r="HN2141">
            <v>0</v>
          </cell>
          <cell r="HO2141">
            <v>0</v>
          </cell>
          <cell r="HP2141">
            <v>0</v>
          </cell>
          <cell r="HQ2141">
            <v>0</v>
          </cell>
          <cell r="HR2141">
            <v>0</v>
          </cell>
          <cell r="HS2141">
            <v>-4369.8984375</v>
          </cell>
          <cell r="HT2141">
            <v>-4369.8984375</v>
          </cell>
          <cell r="HW2141"/>
          <cell r="ID2141">
            <v>0</v>
          </cell>
          <cell r="IE2141">
            <v>0</v>
          </cell>
          <cell r="IF2141">
            <v>-4369.8984375</v>
          </cell>
          <cell r="IG2141">
            <v>-4369.8984375</v>
          </cell>
          <cell r="IH2141">
            <v>-4369.8984375</v>
          </cell>
          <cell r="II2141">
            <v>-4369.8984375</v>
          </cell>
          <cell r="IJ2141"/>
          <cell r="IK2141"/>
          <cell r="IL2141"/>
          <cell r="IM2141"/>
          <cell r="IN2141"/>
          <cell r="IO2141"/>
          <cell r="IP2141"/>
          <cell r="IQ2141"/>
          <cell r="IR2141"/>
          <cell r="IS2141"/>
          <cell r="IT2141"/>
        </row>
        <row r="2142">
          <cell r="A2142">
            <v>-4369.8984375</v>
          </cell>
          <cell r="B2142">
            <v>-4369.8984375</v>
          </cell>
          <cell r="C2142">
            <v>-4369.8984375</v>
          </cell>
          <cell r="D2142">
            <v>-4369.8984375</v>
          </cell>
          <cell r="E2142">
            <v>-4369.8984375</v>
          </cell>
          <cell r="F2142">
            <v>-4369.8984375</v>
          </cell>
          <cell r="H2142">
            <v>-4369.8984375</v>
          </cell>
          <cell r="I2142">
            <v>-4369.8984375</v>
          </cell>
          <cell r="J2142">
            <v>-4369.8984375</v>
          </cell>
          <cell r="K2142">
            <v>-4369.8984375</v>
          </cell>
          <cell r="L2142">
            <v>-4369.8984375</v>
          </cell>
          <cell r="M2142">
            <v>-4369.8984375</v>
          </cell>
          <cell r="N2142">
            <v>-4369.8984375</v>
          </cell>
          <cell r="O2142">
            <v>-4369.8984375</v>
          </cell>
          <cell r="P2142">
            <v>-4369.8984375</v>
          </cell>
          <cell r="Q2142">
            <v>-4369.8984375</v>
          </cell>
          <cell r="R2142">
            <v>-4369.8984375</v>
          </cell>
          <cell r="S2142">
            <v>-4369.8984375</v>
          </cell>
          <cell r="T2142">
            <v>-4369.8984375</v>
          </cell>
          <cell r="U2142">
            <v>-4369.8984375</v>
          </cell>
          <cell r="V2142">
            <v>-4369.8984375</v>
          </cell>
          <cell r="W2142">
            <v>-4369.8984375</v>
          </cell>
          <cell r="X2142">
            <v>-4369.8984375</v>
          </cell>
          <cell r="Y2142">
            <v>-4369.8984375</v>
          </cell>
          <cell r="Z2142">
            <v>-4369.8984375</v>
          </cell>
          <cell r="AA2142">
            <v>-4369.8984375</v>
          </cell>
          <cell r="AB2142">
            <v>-4369.8984375</v>
          </cell>
          <cell r="AC2142">
            <v>-4369.8984375</v>
          </cell>
          <cell r="AD2142">
            <v>-4369.8984375</v>
          </cell>
          <cell r="AE2142">
            <v>-4369.8984375</v>
          </cell>
          <cell r="AF2142">
            <v>-4369.8984375</v>
          </cell>
          <cell r="AG2142">
            <v>-4369.8984375</v>
          </cell>
          <cell r="AH2142">
            <v>-4369.8984375</v>
          </cell>
          <cell r="AI2142">
            <v>-4369.8984375</v>
          </cell>
          <cell r="AJ2142"/>
          <cell r="AK2142"/>
          <cell r="AL2142"/>
          <cell r="AM2142"/>
          <cell r="AN2142">
            <v>-4369.8984375</v>
          </cell>
          <cell r="AO2142">
            <v>-4369.8984375</v>
          </cell>
          <cell r="AP2142"/>
          <cell r="AQ2142"/>
          <cell r="AR2142"/>
          <cell r="AS2142"/>
          <cell r="AT2142"/>
          <cell r="AU2142"/>
          <cell r="AV2142"/>
          <cell r="AW2142"/>
          <cell r="AX2142">
            <v>-4369.8984375</v>
          </cell>
          <cell r="AY2142"/>
          <cell r="AZ2142">
            <v>-4369.8984375</v>
          </cell>
          <cell r="BA2142"/>
          <cell r="BB2142">
            <v>-4369.8984375</v>
          </cell>
          <cell r="BC2142"/>
          <cell r="BD2142"/>
          <cell r="BE2142"/>
          <cell r="BF2142"/>
          <cell r="BG2142"/>
          <cell r="BH2142"/>
          <cell r="BI2142"/>
          <cell r="BJ2142"/>
          <cell r="BK2142"/>
          <cell r="BL2142">
            <v>-4369.8984375</v>
          </cell>
          <cell r="BM2142"/>
          <cell r="BN2142">
            <v>-4369.8984375</v>
          </cell>
          <cell r="BO2142"/>
          <cell r="BP2142"/>
          <cell r="BQ2142"/>
          <cell r="BR2142"/>
          <cell r="BS2142">
            <v>-4369.8984375</v>
          </cell>
          <cell r="BT2142"/>
          <cell r="BU2142"/>
          <cell r="BV2142"/>
          <cell r="BW2142"/>
          <cell r="BX2142"/>
          <cell r="BY2142"/>
          <cell r="BZ2142"/>
          <cell r="CA2142"/>
          <cell r="CB2142"/>
          <cell r="CC2142"/>
          <cell r="CD2142"/>
          <cell r="CE2142"/>
          <cell r="CF2142"/>
          <cell r="CG2142"/>
          <cell r="CH2142"/>
          <cell r="CI2142"/>
          <cell r="CJ2142"/>
          <cell r="CK2142"/>
          <cell r="CL2142"/>
          <cell r="CM2142"/>
          <cell r="CN2142"/>
          <cell r="CO2142"/>
          <cell r="CP2142"/>
          <cell r="CQ2142"/>
          <cell r="CR2142"/>
          <cell r="CS2142"/>
          <cell r="CT2142"/>
          <cell r="CU2142"/>
          <cell r="CV2142"/>
          <cell r="CW2142"/>
          <cell r="CX2142"/>
          <cell r="CY2142"/>
          <cell r="CZ2142">
            <v>-4369.8984375</v>
          </cell>
          <cell r="DA2142"/>
          <cell r="DB2142">
            <v>-4369.8984375</v>
          </cell>
          <cell r="DC2142"/>
          <cell r="DD2142"/>
          <cell r="DE2142"/>
          <cell r="DF2142"/>
          <cell r="DG2142"/>
          <cell r="DH2142">
            <v>-4369.8984375</v>
          </cell>
          <cell r="DI2142"/>
          <cell r="DJ2142"/>
          <cell r="DK2142"/>
          <cell r="DL2142">
            <v>-4369.8984375</v>
          </cell>
          <cell r="DM2142"/>
          <cell r="DN2142"/>
          <cell r="DO2142"/>
          <cell r="DP2142"/>
          <cell r="DQ2142"/>
          <cell r="DR2142"/>
          <cell r="DS2142"/>
          <cell r="DT2142"/>
          <cell r="DU2142"/>
          <cell r="DV2142"/>
          <cell r="DW2142"/>
          <cell r="DX2142"/>
          <cell r="DY2142"/>
          <cell r="DZ2142"/>
          <cell r="EA2142"/>
          <cell r="EB2142"/>
          <cell r="EC2142"/>
          <cell r="ED2142"/>
          <cell r="EE2142"/>
          <cell r="EF2142"/>
          <cell r="EG2142">
            <v>-4369.8984375</v>
          </cell>
          <cell r="EH2142"/>
          <cell r="EI2142"/>
          <cell r="EJ2142"/>
          <cell r="EK2142"/>
          <cell r="EL2142"/>
          <cell r="EM2142"/>
          <cell r="EN2142"/>
          <cell r="EO2142"/>
          <cell r="EP2142"/>
          <cell r="EQ2142"/>
          <cell r="ER2142"/>
          <cell r="ES2142"/>
          <cell r="ET2142"/>
          <cell r="EU2142"/>
          <cell r="EV2142"/>
          <cell r="EW2142"/>
          <cell r="EX2142"/>
          <cell r="EY2142"/>
          <cell r="EZ2142"/>
          <cell r="FA2142"/>
          <cell r="FB2142"/>
          <cell r="FC2142"/>
          <cell r="FD2142"/>
          <cell r="FE2142"/>
          <cell r="FF2142"/>
          <cell r="FG2142"/>
          <cell r="FH2142"/>
          <cell r="FI2142"/>
          <cell r="FJ2142"/>
          <cell r="FK2142"/>
          <cell r="FL2142"/>
          <cell r="FM2142"/>
          <cell r="FN2142"/>
          <cell r="FO2142"/>
          <cell r="FP2142"/>
          <cell r="FQ2142"/>
          <cell r="FR2142"/>
          <cell r="FS2142"/>
          <cell r="FT2142"/>
          <cell r="FU2142"/>
          <cell r="FV2142"/>
          <cell r="FW2142"/>
          <cell r="FX2142"/>
          <cell r="FY2142"/>
          <cell r="FZ2142"/>
          <cell r="GA2142"/>
          <cell r="GB2142"/>
          <cell r="GC2142"/>
          <cell r="GD2142"/>
          <cell r="GE2142"/>
          <cell r="GF2142"/>
          <cell r="GG2142"/>
          <cell r="GH2142"/>
          <cell r="GI2142"/>
          <cell r="GJ2142"/>
          <cell r="GK2142"/>
          <cell r="GL2142"/>
          <cell r="GM2142"/>
          <cell r="GN2142"/>
          <cell r="GO2142"/>
          <cell r="GP2142"/>
          <cell r="GQ2142"/>
          <cell r="GR2142"/>
          <cell r="GS2142"/>
          <cell r="GT2142"/>
          <cell r="GU2142"/>
          <cell r="GV2142"/>
          <cell r="GW2142"/>
          <cell r="GX2142"/>
          <cell r="GY2142"/>
          <cell r="GZ2142"/>
          <cell r="HA2142">
            <v>-4369.8984375</v>
          </cell>
          <cell r="HB2142"/>
          <cell r="HC2142"/>
          <cell r="HD2142"/>
          <cell r="HE2142"/>
          <cell r="HF2142"/>
          <cell r="HG2142"/>
          <cell r="HH2142"/>
          <cell r="HI2142"/>
          <cell r="HJ2142">
            <v>0</v>
          </cell>
          <cell r="HK2142"/>
          <cell r="HL2142"/>
          <cell r="HM2142">
            <v>0</v>
          </cell>
          <cell r="HN2142">
            <v>0</v>
          </cell>
          <cell r="HO2142">
            <v>0</v>
          </cell>
          <cell r="HP2142">
            <v>0</v>
          </cell>
          <cell r="HQ2142">
            <v>0</v>
          </cell>
          <cell r="HR2142">
            <v>0</v>
          </cell>
          <cell r="HS2142">
            <v>-4369.8984375</v>
          </cell>
          <cell r="HT2142">
            <v>-4369.8984375</v>
          </cell>
          <cell r="HW2142"/>
          <cell r="ID2142">
            <v>0</v>
          </cell>
          <cell r="IE2142">
            <v>0</v>
          </cell>
          <cell r="IF2142">
            <v>-4369.8984375</v>
          </cell>
          <cell r="IG2142">
            <v>-4369.8984375</v>
          </cell>
          <cell r="IH2142">
            <v>-4369.8984375</v>
          </cell>
          <cell r="II2142">
            <v>-4369.8984375</v>
          </cell>
          <cell r="IJ2142"/>
          <cell r="IK2142"/>
          <cell r="IL2142"/>
          <cell r="IM2142"/>
          <cell r="IN2142"/>
          <cell r="IO2142"/>
          <cell r="IP2142"/>
          <cell r="IQ2142"/>
          <cell r="IR2142"/>
          <cell r="IS2142"/>
          <cell r="IT2142"/>
        </row>
        <row r="2143">
          <cell r="A2143">
            <v>-4369.8984375</v>
          </cell>
          <cell r="B2143">
            <v>-4369.8984375</v>
          </cell>
          <cell r="C2143">
            <v>-4369.8984375</v>
          </cell>
          <cell r="D2143">
            <v>-4369.8984375</v>
          </cell>
          <cell r="E2143">
            <v>-4369.8984375</v>
          </cell>
          <cell r="F2143">
            <v>-4369.8984375</v>
          </cell>
          <cell r="H2143">
            <v>-4369.8984375</v>
          </cell>
          <cell r="I2143">
            <v>-4369.8984375</v>
          </cell>
          <cell r="J2143">
            <v>-4369.8984375</v>
          </cell>
          <cell r="K2143">
            <v>-4369.8984375</v>
          </cell>
          <cell r="L2143">
            <v>-4369.8984375</v>
          </cell>
          <cell r="M2143">
            <v>-4369.8984375</v>
          </cell>
          <cell r="N2143">
            <v>-4369.8984375</v>
          </cell>
          <cell r="O2143">
            <v>-4369.8984375</v>
          </cell>
          <cell r="P2143">
            <v>-4369.8984375</v>
          </cell>
          <cell r="Q2143">
            <v>-4369.8984375</v>
          </cell>
          <cell r="R2143">
            <v>-4369.8984375</v>
          </cell>
          <cell r="S2143">
            <v>-4369.8984375</v>
          </cell>
          <cell r="T2143">
            <v>-4369.8984375</v>
          </cell>
          <cell r="U2143">
            <v>-4369.8984375</v>
          </cell>
          <cell r="V2143">
            <v>-4369.8984375</v>
          </cell>
          <cell r="W2143">
            <v>-4369.8984375</v>
          </cell>
          <cell r="X2143">
            <v>-4369.8984375</v>
          </cell>
          <cell r="Y2143">
            <v>-4369.8984375</v>
          </cell>
          <cell r="Z2143">
            <v>-4369.8984375</v>
          </cell>
          <cell r="AA2143">
            <v>-4369.8984375</v>
          </cell>
          <cell r="AB2143">
            <v>-4369.8984375</v>
          </cell>
          <cell r="AC2143">
            <v>-4369.8984375</v>
          </cell>
          <cell r="AD2143">
            <v>-4369.8984375</v>
          </cell>
          <cell r="AE2143">
            <v>-4369.8984375</v>
          </cell>
          <cell r="AF2143">
            <v>-4369.8984375</v>
          </cell>
          <cell r="AG2143">
            <v>-4369.8984375</v>
          </cell>
          <cell r="AH2143">
            <v>-4369.8984375</v>
          </cell>
          <cell r="AI2143">
            <v>-4369.8984375</v>
          </cell>
          <cell r="AJ2143"/>
          <cell r="AK2143"/>
          <cell r="AL2143"/>
          <cell r="AM2143"/>
          <cell r="AN2143">
            <v>-4369.8984375</v>
          </cell>
          <cell r="AO2143">
            <v>-4369.8984375</v>
          </cell>
          <cell r="AP2143"/>
          <cell r="AQ2143"/>
          <cell r="AR2143"/>
          <cell r="AS2143"/>
          <cell r="AT2143"/>
          <cell r="AU2143"/>
          <cell r="AV2143"/>
          <cell r="AW2143"/>
          <cell r="AX2143">
            <v>-4369.8984375</v>
          </cell>
          <cell r="AY2143"/>
          <cell r="AZ2143">
            <v>-4369.8984375</v>
          </cell>
          <cell r="BA2143"/>
          <cell r="BB2143">
            <v>-4369.8984375</v>
          </cell>
          <cell r="BC2143"/>
          <cell r="BD2143"/>
          <cell r="BE2143"/>
          <cell r="BF2143"/>
          <cell r="BG2143"/>
          <cell r="BH2143"/>
          <cell r="BI2143"/>
          <cell r="BJ2143"/>
          <cell r="BK2143"/>
          <cell r="BL2143">
            <v>-4369.8984375</v>
          </cell>
          <cell r="BM2143"/>
          <cell r="BN2143">
            <v>-4369.8984375</v>
          </cell>
          <cell r="BO2143"/>
          <cell r="BP2143"/>
          <cell r="BQ2143"/>
          <cell r="BR2143"/>
          <cell r="BS2143">
            <v>-4369.8984375</v>
          </cell>
          <cell r="BT2143"/>
          <cell r="BU2143"/>
          <cell r="BV2143"/>
          <cell r="BW2143"/>
          <cell r="BX2143"/>
          <cell r="BY2143"/>
          <cell r="BZ2143"/>
          <cell r="CA2143"/>
          <cell r="CB2143"/>
          <cell r="CC2143"/>
          <cell r="CD2143"/>
          <cell r="CE2143"/>
          <cell r="CF2143"/>
          <cell r="CG2143"/>
          <cell r="CH2143"/>
          <cell r="CI2143"/>
          <cell r="CJ2143"/>
          <cell r="CK2143"/>
          <cell r="CL2143"/>
          <cell r="CM2143"/>
          <cell r="CN2143"/>
          <cell r="CO2143"/>
          <cell r="CP2143"/>
          <cell r="CQ2143"/>
          <cell r="CR2143"/>
          <cell r="CS2143"/>
          <cell r="CT2143"/>
          <cell r="CU2143"/>
          <cell r="CV2143"/>
          <cell r="CW2143"/>
          <cell r="CX2143"/>
          <cell r="CY2143"/>
          <cell r="CZ2143">
            <v>-4369.8984375</v>
          </cell>
          <cell r="DA2143"/>
          <cell r="DB2143">
            <v>-4369.8984375</v>
          </cell>
          <cell r="DC2143"/>
          <cell r="DD2143"/>
          <cell r="DE2143"/>
          <cell r="DF2143"/>
          <cell r="DG2143"/>
          <cell r="DH2143">
            <v>-4369.8984375</v>
          </cell>
          <cell r="DI2143"/>
          <cell r="DJ2143"/>
          <cell r="DK2143"/>
          <cell r="DL2143">
            <v>-4369.8984375</v>
          </cell>
          <cell r="DM2143"/>
          <cell r="DN2143"/>
          <cell r="DO2143"/>
          <cell r="DP2143"/>
          <cell r="DQ2143"/>
          <cell r="DR2143"/>
          <cell r="DS2143"/>
          <cell r="DT2143"/>
          <cell r="DU2143"/>
          <cell r="DV2143"/>
          <cell r="DW2143"/>
          <cell r="DX2143"/>
          <cell r="DY2143"/>
          <cell r="DZ2143"/>
          <cell r="EA2143"/>
          <cell r="EB2143"/>
          <cell r="EC2143"/>
          <cell r="ED2143"/>
          <cell r="EE2143"/>
          <cell r="EF2143"/>
          <cell r="EG2143">
            <v>-4369.8984375</v>
          </cell>
          <cell r="EH2143"/>
          <cell r="EI2143"/>
          <cell r="EJ2143"/>
          <cell r="EK2143"/>
          <cell r="EL2143"/>
          <cell r="EM2143"/>
          <cell r="EN2143"/>
          <cell r="EO2143"/>
          <cell r="EP2143"/>
          <cell r="EQ2143"/>
          <cell r="ER2143"/>
          <cell r="ES2143"/>
          <cell r="ET2143"/>
          <cell r="EU2143"/>
          <cell r="EV2143"/>
          <cell r="EW2143"/>
          <cell r="EX2143"/>
          <cell r="EY2143"/>
          <cell r="EZ2143"/>
          <cell r="FA2143"/>
          <cell r="FB2143"/>
          <cell r="FC2143"/>
          <cell r="FD2143"/>
          <cell r="FE2143"/>
          <cell r="FF2143"/>
          <cell r="FG2143"/>
          <cell r="FH2143"/>
          <cell r="FI2143"/>
          <cell r="FJ2143"/>
          <cell r="FK2143"/>
          <cell r="FL2143"/>
          <cell r="FM2143"/>
          <cell r="FN2143"/>
          <cell r="FO2143"/>
          <cell r="FP2143"/>
          <cell r="FQ2143"/>
          <cell r="FR2143"/>
          <cell r="FS2143"/>
          <cell r="FT2143"/>
          <cell r="FU2143"/>
          <cell r="FV2143"/>
          <cell r="FW2143"/>
          <cell r="FX2143"/>
          <cell r="FY2143"/>
          <cell r="FZ2143"/>
          <cell r="GA2143"/>
          <cell r="GB2143"/>
          <cell r="GC2143"/>
          <cell r="GD2143"/>
          <cell r="GE2143"/>
          <cell r="GF2143"/>
          <cell r="GG2143"/>
          <cell r="GH2143"/>
          <cell r="GI2143"/>
          <cell r="GJ2143"/>
          <cell r="GK2143"/>
          <cell r="GL2143"/>
          <cell r="GM2143"/>
          <cell r="GN2143"/>
          <cell r="GO2143"/>
          <cell r="GP2143"/>
          <cell r="GQ2143"/>
          <cell r="GR2143"/>
          <cell r="GS2143"/>
          <cell r="GT2143"/>
          <cell r="GU2143"/>
          <cell r="GV2143"/>
          <cell r="GW2143"/>
          <cell r="GX2143"/>
          <cell r="GY2143"/>
          <cell r="GZ2143"/>
          <cell r="HA2143">
            <v>-4369.8984375</v>
          </cell>
          <cell r="HB2143"/>
          <cell r="HC2143"/>
          <cell r="HD2143"/>
          <cell r="HE2143"/>
          <cell r="HF2143"/>
          <cell r="HG2143"/>
          <cell r="HH2143"/>
          <cell r="HI2143"/>
          <cell r="HJ2143">
            <v>0</v>
          </cell>
          <cell r="HK2143"/>
          <cell r="HL2143"/>
          <cell r="HM2143">
            <v>0</v>
          </cell>
          <cell r="HN2143">
            <v>0</v>
          </cell>
          <cell r="HO2143">
            <v>0</v>
          </cell>
          <cell r="HP2143">
            <v>0</v>
          </cell>
          <cell r="HQ2143">
            <v>0</v>
          </cell>
          <cell r="HR2143">
            <v>0</v>
          </cell>
          <cell r="HS2143">
            <v>-4369.8984375</v>
          </cell>
          <cell r="HT2143">
            <v>-4369.8984375</v>
          </cell>
          <cell r="HW2143"/>
          <cell r="ID2143">
            <v>0</v>
          </cell>
          <cell r="IE2143">
            <v>0</v>
          </cell>
          <cell r="IF2143">
            <v>-4369.8984375</v>
          </cell>
          <cell r="IG2143">
            <v>-4369.8984375</v>
          </cell>
          <cell r="IH2143">
            <v>-4369.8984375</v>
          </cell>
          <cell r="II2143">
            <v>-4369.8984375</v>
          </cell>
          <cell r="IJ2143"/>
          <cell r="IK2143"/>
          <cell r="IL2143"/>
          <cell r="IM2143"/>
          <cell r="IN2143"/>
          <cell r="IO2143"/>
          <cell r="IP2143"/>
          <cell r="IQ2143"/>
          <cell r="IR2143"/>
          <cell r="IS2143"/>
          <cell r="IT2143"/>
        </row>
        <row r="2144">
          <cell r="A2144">
            <v>-4369.8984375</v>
          </cell>
          <cell r="B2144">
            <v>-4369.8984375</v>
          </cell>
          <cell r="C2144">
            <v>-4369.8984375</v>
          </cell>
          <cell r="D2144">
            <v>-4369.8984375</v>
          </cell>
          <cell r="E2144">
            <v>-4369.8984375</v>
          </cell>
          <cell r="F2144">
            <v>-4369.8984375</v>
          </cell>
          <cell r="H2144">
            <v>-4369.8984375</v>
          </cell>
          <cell r="I2144">
            <v>-4369.8984375</v>
          </cell>
          <cell r="J2144">
            <v>-4369.8984375</v>
          </cell>
          <cell r="K2144">
            <v>-4369.8984375</v>
          </cell>
          <cell r="L2144">
            <v>-4369.8984375</v>
          </cell>
          <cell r="M2144">
            <v>-4369.8984375</v>
          </cell>
          <cell r="N2144">
            <v>-4369.8984375</v>
          </cell>
          <cell r="O2144">
            <v>-4369.8984375</v>
          </cell>
          <cell r="P2144">
            <v>-4369.8984375</v>
          </cell>
          <cell r="Q2144">
            <v>-4369.8984375</v>
          </cell>
          <cell r="R2144">
            <v>-4369.8984375</v>
          </cell>
          <cell r="S2144">
            <v>-4369.8984375</v>
          </cell>
          <cell r="T2144">
            <v>-4369.8984375</v>
          </cell>
          <cell r="U2144">
            <v>-4369.8984375</v>
          </cell>
          <cell r="V2144">
            <v>-4369.8984375</v>
          </cell>
          <cell r="W2144">
            <v>-4369.8984375</v>
          </cell>
          <cell r="X2144">
            <v>-4369.8984375</v>
          </cell>
          <cell r="Y2144">
            <v>-4369.8984375</v>
          </cell>
          <cell r="Z2144">
            <v>-4369.8984375</v>
          </cell>
          <cell r="AA2144">
            <v>-4369.8984375</v>
          </cell>
          <cell r="AB2144">
            <v>-4369.8984375</v>
          </cell>
          <cell r="AC2144">
            <v>-4369.8984375</v>
          </cell>
          <cell r="AD2144">
            <v>-4369.8984375</v>
          </cell>
          <cell r="AE2144">
            <v>-4369.8984375</v>
          </cell>
          <cell r="AF2144">
            <v>-4369.8984375</v>
          </cell>
          <cell r="AG2144">
            <v>-4369.8984375</v>
          </cell>
          <cell r="AH2144">
            <v>-4369.8984375</v>
          </cell>
          <cell r="AI2144">
            <v>-4369.8984375</v>
          </cell>
          <cell r="AJ2144"/>
          <cell r="AK2144"/>
          <cell r="AL2144"/>
          <cell r="AM2144"/>
          <cell r="AN2144">
            <v>-4369.8984375</v>
          </cell>
          <cell r="AO2144">
            <v>-4369.8984375</v>
          </cell>
          <cell r="AP2144"/>
          <cell r="AQ2144"/>
          <cell r="AR2144"/>
          <cell r="AS2144"/>
          <cell r="AT2144"/>
          <cell r="AU2144"/>
          <cell r="AV2144"/>
          <cell r="AW2144"/>
          <cell r="AX2144">
            <v>-4369.8984375</v>
          </cell>
          <cell r="AY2144"/>
          <cell r="AZ2144">
            <v>-4369.8984375</v>
          </cell>
          <cell r="BA2144"/>
          <cell r="BB2144">
            <v>-4369.8984375</v>
          </cell>
          <cell r="BC2144"/>
          <cell r="BD2144"/>
          <cell r="BE2144"/>
          <cell r="BF2144"/>
          <cell r="BG2144"/>
          <cell r="BH2144"/>
          <cell r="BI2144"/>
          <cell r="BJ2144"/>
          <cell r="BK2144"/>
          <cell r="BL2144">
            <v>-4369.8984375</v>
          </cell>
          <cell r="BM2144"/>
          <cell r="BN2144">
            <v>-4369.8984375</v>
          </cell>
          <cell r="BO2144"/>
          <cell r="BP2144"/>
          <cell r="BQ2144"/>
          <cell r="BR2144"/>
          <cell r="BS2144">
            <v>-4369.8984375</v>
          </cell>
          <cell r="BT2144"/>
          <cell r="BU2144"/>
          <cell r="BV2144"/>
          <cell r="BW2144"/>
          <cell r="BX2144"/>
          <cell r="BY2144"/>
          <cell r="BZ2144"/>
          <cell r="CA2144"/>
          <cell r="CB2144"/>
          <cell r="CC2144"/>
          <cell r="CD2144"/>
          <cell r="CE2144"/>
          <cell r="CF2144"/>
          <cell r="CG2144"/>
          <cell r="CH2144"/>
          <cell r="CI2144"/>
          <cell r="CJ2144"/>
          <cell r="CK2144"/>
          <cell r="CL2144"/>
          <cell r="CM2144"/>
          <cell r="CN2144"/>
          <cell r="CO2144"/>
          <cell r="CP2144"/>
          <cell r="CQ2144"/>
          <cell r="CR2144"/>
          <cell r="CS2144"/>
          <cell r="CT2144"/>
          <cell r="CU2144"/>
          <cell r="CV2144"/>
          <cell r="CW2144"/>
          <cell r="CX2144"/>
          <cell r="CY2144"/>
          <cell r="CZ2144">
            <v>-4369.8984375</v>
          </cell>
          <cell r="DA2144"/>
          <cell r="DB2144">
            <v>-4369.8984375</v>
          </cell>
          <cell r="DC2144"/>
          <cell r="DD2144"/>
          <cell r="DE2144"/>
          <cell r="DF2144"/>
          <cell r="DG2144"/>
          <cell r="DH2144">
            <v>-4369.8984375</v>
          </cell>
          <cell r="DI2144"/>
          <cell r="DJ2144"/>
          <cell r="DK2144"/>
          <cell r="DL2144">
            <v>-4369.8984375</v>
          </cell>
          <cell r="DM2144"/>
          <cell r="DN2144"/>
          <cell r="DO2144"/>
          <cell r="DP2144"/>
          <cell r="DQ2144"/>
          <cell r="DR2144"/>
          <cell r="DS2144"/>
          <cell r="DT2144"/>
          <cell r="DU2144"/>
          <cell r="DV2144"/>
          <cell r="DW2144"/>
          <cell r="DX2144"/>
          <cell r="DY2144"/>
          <cell r="DZ2144"/>
          <cell r="EA2144"/>
          <cell r="EB2144"/>
          <cell r="EC2144"/>
          <cell r="ED2144"/>
          <cell r="EE2144"/>
          <cell r="EF2144"/>
          <cell r="EG2144">
            <v>-4369.8984375</v>
          </cell>
          <cell r="EH2144"/>
          <cell r="EI2144"/>
          <cell r="EJ2144"/>
          <cell r="EK2144"/>
          <cell r="EL2144"/>
          <cell r="EM2144"/>
          <cell r="EN2144"/>
          <cell r="EO2144"/>
          <cell r="EP2144"/>
          <cell r="EQ2144"/>
          <cell r="ER2144"/>
          <cell r="ES2144"/>
          <cell r="ET2144"/>
          <cell r="EU2144"/>
          <cell r="EV2144"/>
          <cell r="EW2144"/>
          <cell r="EX2144"/>
          <cell r="EY2144"/>
          <cell r="EZ2144"/>
          <cell r="FA2144"/>
          <cell r="FB2144"/>
          <cell r="FC2144"/>
          <cell r="FD2144"/>
          <cell r="FE2144"/>
          <cell r="FF2144"/>
          <cell r="FG2144"/>
          <cell r="FH2144"/>
          <cell r="FI2144"/>
          <cell r="FJ2144"/>
          <cell r="FK2144"/>
          <cell r="FL2144"/>
          <cell r="FM2144"/>
          <cell r="FN2144"/>
          <cell r="FO2144"/>
          <cell r="FP2144"/>
          <cell r="FQ2144"/>
          <cell r="FR2144"/>
          <cell r="FS2144"/>
          <cell r="FT2144"/>
          <cell r="FU2144"/>
          <cell r="FV2144"/>
          <cell r="FW2144"/>
          <cell r="FX2144"/>
          <cell r="FY2144"/>
          <cell r="FZ2144"/>
          <cell r="GA2144"/>
          <cell r="GB2144"/>
          <cell r="GC2144"/>
          <cell r="GD2144"/>
          <cell r="GE2144"/>
          <cell r="GF2144"/>
          <cell r="GG2144"/>
          <cell r="GH2144"/>
          <cell r="GI2144"/>
          <cell r="GJ2144"/>
          <cell r="GK2144"/>
          <cell r="GL2144"/>
          <cell r="GM2144"/>
          <cell r="GN2144"/>
          <cell r="GO2144"/>
          <cell r="GP2144"/>
          <cell r="GQ2144"/>
          <cell r="GR2144"/>
          <cell r="GS2144"/>
          <cell r="GT2144"/>
          <cell r="GU2144"/>
          <cell r="GV2144"/>
          <cell r="GW2144"/>
          <cell r="GX2144"/>
          <cell r="GY2144"/>
          <cell r="GZ2144"/>
          <cell r="HA2144">
            <v>-4369.8984375</v>
          </cell>
          <cell r="HB2144"/>
          <cell r="HC2144"/>
          <cell r="HD2144"/>
          <cell r="HE2144"/>
          <cell r="HF2144"/>
          <cell r="HG2144"/>
          <cell r="HH2144"/>
          <cell r="HI2144"/>
          <cell r="HJ2144">
            <v>0</v>
          </cell>
          <cell r="HK2144"/>
          <cell r="HL2144"/>
          <cell r="HM2144">
            <v>0</v>
          </cell>
          <cell r="HN2144">
            <v>0</v>
          </cell>
          <cell r="HO2144">
            <v>0</v>
          </cell>
          <cell r="HP2144">
            <v>0</v>
          </cell>
          <cell r="HQ2144">
            <v>0</v>
          </cell>
          <cell r="HR2144">
            <v>0</v>
          </cell>
          <cell r="HS2144">
            <v>-4369.8984375</v>
          </cell>
          <cell r="HT2144">
            <v>-4369.8984375</v>
          </cell>
          <cell r="HW2144"/>
          <cell r="ID2144">
            <v>0</v>
          </cell>
          <cell r="IE2144">
            <v>0</v>
          </cell>
          <cell r="IF2144">
            <v>-4369.8984375</v>
          </cell>
          <cell r="IG2144">
            <v>-4369.8984375</v>
          </cell>
          <cell r="IH2144">
            <v>-4369.8984375</v>
          </cell>
          <cell r="II2144">
            <v>-4369.8984375</v>
          </cell>
          <cell r="IJ2144"/>
          <cell r="IK2144"/>
          <cell r="IL2144"/>
          <cell r="IM2144"/>
          <cell r="IN2144"/>
          <cell r="IO2144"/>
          <cell r="IP2144"/>
          <cell r="IQ2144"/>
          <cell r="IR2144"/>
          <cell r="IS2144"/>
          <cell r="IT2144"/>
        </row>
        <row r="2145">
          <cell r="A2145">
            <v>-4369.8984375</v>
          </cell>
          <cell r="B2145">
            <v>-4369.8984375</v>
          </cell>
          <cell r="C2145">
            <v>-4369.8984375</v>
          </cell>
          <cell r="D2145">
            <v>-4369.8984375</v>
          </cell>
          <cell r="E2145">
            <v>-4369.8984375</v>
          </cell>
          <cell r="F2145">
            <v>-4369.8984375</v>
          </cell>
          <cell r="H2145">
            <v>-4369.8984375</v>
          </cell>
          <cell r="I2145">
            <v>-4369.8984375</v>
          </cell>
          <cell r="J2145">
            <v>-4369.8984375</v>
          </cell>
          <cell r="K2145">
            <v>-4369.8984375</v>
          </cell>
          <cell r="L2145">
            <v>-4369.8984375</v>
          </cell>
          <cell r="M2145">
            <v>-4369.8984375</v>
          </cell>
          <cell r="N2145">
            <v>-4369.8984375</v>
          </cell>
          <cell r="O2145">
            <v>-4369.8984375</v>
          </cell>
          <cell r="P2145">
            <v>-4369.8984375</v>
          </cell>
          <cell r="Q2145">
            <v>-4369.8984375</v>
          </cell>
          <cell r="R2145">
            <v>-4369.8984375</v>
          </cell>
          <cell r="S2145">
            <v>-4369.8984375</v>
          </cell>
          <cell r="T2145">
            <v>-4369.8984375</v>
          </cell>
          <cell r="U2145">
            <v>-4369.8984375</v>
          </cell>
          <cell r="V2145">
            <v>-4369.8984375</v>
          </cell>
          <cell r="W2145">
            <v>-4369.8984375</v>
          </cell>
          <cell r="X2145">
            <v>-4369.8984375</v>
          </cell>
          <cell r="Y2145">
            <v>-4369.8984375</v>
          </cell>
          <cell r="Z2145">
            <v>-4369.8984375</v>
          </cell>
          <cell r="AA2145">
            <v>-4369.8984375</v>
          </cell>
          <cell r="AB2145">
            <v>-4369.8984375</v>
          </cell>
          <cell r="AC2145">
            <v>-4369.8984375</v>
          </cell>
          <cell r="AD2145">
            <v>-4369.8984375</v>
          </cell>
          <cell r="AE2145">
            <v>-4369.8984375</v>
          </cell>
          <cell r="AF2145">
            <v>-4369.8984375</v>
          </cell>
          <cell r="AG2145">
            <v>-4369.8984375</v>
          </cell>
          <cell r="AH2145">
            <v>-4369.8984375</v>
          </cell>
          <cell r="AI2145">
            <v>-4369.8984375</v>
          </cell>
          <cell r="AJ2145"/>
          <cell r="AK2145"/>
          <cell r="AL2145"/>
          <cell r="AM2145"/>
          <cell r="AN2145">
            <v>-4369.8984375</v>
          </cell>
          <cell r="AO2145">
            <v>-4369.8984375</v>
          </cell>
          <cell r="AP2145"/>
          <cell r="AQ2145"/>
          <cell r="AR2145"/>
          <cell r="AS2145"/>
          <cell r="AT2145"/>
          <cell r="AU2145"/>
          <cell r="AV2145"/>
          <cell r="AW2145"/>
          <cell r="AX2145">
            <v>-4369.8984375</v>
          </cell>
          <cell r="AY2145"/>
          <cell r="AZ2145">
            <v>-4369.8984375</v>
          </cell>
          <cell r="BA2145"/>
          <cell r="BB2145">
            <v>-4369.8984375</v>
          </cell>
          <cell r="BC2145"/>
          <cell r="BD2145"/>
          <cell r="BE2145"/>
          <cell r="BF2145"/>
          <cell r="BG2145"/>
          <cell r="BH2145"/>
          <cell r="BI2145"/>
          <cell r="BJ2145"/>
          <cell r="BK2145"/>
          <cell r="BL2145">
            <v>-4369.8984375</v>
          </cell>
          <cell r="BM2145"/>
          <cell r="BN2145">
            <v>-4369.8984375</v>
          </cell>
          <cell r="BO2145"/>
          <cell r="BP2145"/>
          <cell r="BQ2145"/>
          <cell r="BR2145"/>
          <cell r="BS2145">
            <v>-4369.8984375</v>
          </cell>
          <cell r="BT2145"/>
          <cell r="BU2145"/>
          <cell r="BV2145"/>
          <cell r="BW2145"/>
          <cell r="BX2145"/>
          <cell r="BY2145"/>
          <cell r="BZ2145"/>
          <cell r="CA2145"/>
          <cell r="CB2145"/>
          <cell r="CC2145"/>
          <cell r="CD2145"/>
          <cell r="CE2145"/>
          <cell r="CF2145"/>
          <cell r="CG2145"/>
          <cell r="CH2145"/>
          <cell r="CI2145"/>
          <cell r="CJ2145"/>
          <cell r="CK2145"/>
          <cell r="CL2145"/>
          <cell r="CM2145"/>
          <cell r="CN2145"/>
          <cell r="CO2145"/>
          <cell r="CP2145"/>
          <cell r="CQ2145"/>
          <cell r="CR2145"/>
          <cell r="CS2145"/>
          <cell r="CT2145"/>
          <cell r="CU2145"/>
          <cell r="CV2145"/>
          <cell r="CW2145"/>
          <cell r="CX2145"/>
          <cell r="CY2145"/>
          <cell r="CZ2145">
            <v>-4369.8984375</v>
          </cell>
          <cell r="DA2145"/>
          <cell r="DB2145">
            <v>-4369.8984375</v>
          </cell>
          <cell r="DC2145"/>
          <cell r="DD2145"/>
          <cell r="DE2145"/>
          <cell r="DF2145"/>
          <cell r="DG2145"/>
          <cell r="DH2145">
            <v>-4369.8984375</v>
          </cell>
          <cell r="DI2145"/>
          <cell r="DJ2145"/>
          <cell r="DK2145"/>
          <cell r="DL2145">
            <v>-4369.8984375</v>
          </cell>
          <cell r="DM2145"/>
          <cell r="DN2145"/>
          <cell r="DO2145"/>
          <cell r="DP2145"/>
          <cell r="DQ2145"/>
          <cell r="DR2145"/>
          <cell r="DS2145"/>
          <cell r="DT2145"/>
          <cell r="DU2145"/>
          <cell r="DV2145"/>
          <cell r="DW2145"/>
          <cell r="DX2145"/>
          <cell r="DY2145"/>
          <cell r="DZ2145"/>
          <cell r="EA2145"/>
          <cell r="EB2145"/>
          <cell r="EC2145"/>
          <cell r="ED2145"/>
          <cell r="EE2145"/>
          <cell r="EF2145"/>
          <cell r="EG2145">
            <v>-4369.8984375</v>
          </cell>
          <cell r="EH2145"/>
          <cell r="EI2145"/>
          <cell r="EJ2145"/>
          <cell r="EK2145"/>
          <cell r="EL2145"/>
          <cell r="EM2145"/>
          <cell r="EN2145"/>
          <cell r="EO2145"/>
          <cell r="EP2145"/>
          <cell r="EQ2145"/>
          <cell r="ER2145"/>
          <cell r="ES2145"/>
          <cell r="ET2145"/>
          <cell r="EU2145"/>
          <cell r="EV2145"/>
          <cell r="EW2145"/>
          <cell r="EX2145"/>
          <cell r="EY2145"/>
          <cell r="EZ2145"/>
          <cell r="FA2145"/>
          <cell r="FB2145"/>
          <cell r="FC2145"/>
          <cell r="FD2145"/>
          <cell r="FE2145"/>
          <cell r="FF2145"/>
          <cell r="FG2145"/>
          <cell r="FH2145"/>
          <cell r="FI2145"/>
          <cell r="FJ2145"/>
          <cell r="FK2145"/>
          <cell r="FL2145"/>
          <cell r="FM2145"/>
          <cell r="FN2145"/>
          <cell r="FO2145"/>
          <cell r="FP2145"/>
          <cell r="FQ2145"/>
          <cell r="FR2145"/>
          <cell r="FS2145"/>
          <cell r="FT2145"/>
          <cell r="FU2145"/>
          <cell r="FV2145"/>
          <cell r="FW2145"/>
          <cell r="FX2145"/>
          <cell r="FY2145"/>
          <cell r="FZ2145"/>
          <cell r="GA2145"/>
          <cell r="GB2145"/>
          <cell r="GC2145"/>
          <cell r="GD2145"/>
          <cell r="GE2145"/>
          <cell r="GF2145"/>
          <cell r="GG2145"/>
          <cell r="GH2145"/>
          <cell r="GI2145"/>
          <cell r="GJ2145"/>
          <cell r="GK2145"/>
          <cell r="GL2145"/>
          <cell r="GM2145"/>
          <cell r="GN2145"/>
          <cell r="GO2145"/>
          <cell r="GP2145"/>
          <cell r="GQ2145"/>
          <cell r="GR2145"/>
          <cell r="GS2145"/>
          <cell r="GT2145"/>
          <cell r="GU2145"/>
          <cell r="GV2145"/>
          <cell r="GW2145"/>
          <cell r="GX2145"/>
          <cell r="GY2145"/>
          <cell r="GZ2145"/>
          <cell r="HA2145">
            <v>-4369.8984375</v>
          </cell>
          <cell r="HB2145"/>
          <cell r="HC2145"/>
          <cell r="HD2145"/>
          <cell r="HE2145"/>
          <cell r="HF2145"/>
          <cell r="HG2145"/>
          <cell r="HH2145"/>
          <cell r="HI2145"/>
          <cell r="HJ2145">
            <v>0</v>
          </cell>
          <cell r="HK2145"/>
          <cell r="HL2145"/>
          <cell r="HM2145">
            <v>0</v>
          </cell>
          <cell r="HN2145">
            <v>0</v>
          </cell>
          <cell r="HO2145">
            <v>0</v>
          </cell>
          <cell r="HP2145">
            <v>0</v>
          </cell>
          <cell r="HQ2145">
            <v>0</v>
          </cell>
          <cell r="HR2145">
            <v>0</v>
          </cell>
          <cell r="HS2145">
            <v>-4369.8984375</v>
          </cell>
          <cell r="HT2145">
            <v>-4369.8984375</v>
          </cell>
          <cell r="HW2145"/>
          <cell r="ID2145">
            <v>0</v>
          </cell>
          <cell r="IE2145">
            <v>0</v>
          </cell>
          <cell r="IF2145">
            <v>-4369.8984375</v>
          </cell>
          <cell r="IG2145">
            <v>-4369.8984375</v>
          </cell>
          <cell r="IH2145">
            <v>-4369.8984375</v>
          </cell>
          <cell r="II2145">
            <v>-4369.8984375</v>
          </cell>
          <cell r="IJ2145"/>
          <cell r="IK2145"/>
          <cell r="IL2145"/>
          <cell r="IM2145"/>
          <cell r="IN2145"/>
          <cell r="IO2145"/>
          <cell r="IP2145"/>
          <cell r="IQ2145"/>
          <cell r="IR2145"/>
          <cell r="IS2145"/>
          <cell r="IT2145"/>
        </row>
        <row r="2146">
          <cell r="A2146">
            <v>-4369.8984375</v>
          </cell>
          <cell r="B2146">
            <v>-4369.8984375</v>
          </cell>
          <cell r="C2146">
            <v>-4369.8984375</v>
          </cell>
          <cell r="D2146">
            <v>-4369.8984375</v>
          </cell>
          <cell r="E2146">
            <v>-4369.8984375</v>
          </cell>
          <cell r="F2146">
            <v>-4369.8984375</v>
          </cell>
          <cell r="H2146">
            <v>-4369.8984375</v>
          </cell>
          <cell r="I2146">
            <v>-4369.8984375</v>
          </cell>
          <cell r="J2146">
            <v>-4369.8984375</v>
          </cell>
          <cell r="K2146">
            <v>-4369.8984375</v>
          </cell>
          <cell r="L2146">
            <v>-4369.8984375</v>
          </cell>
          <cell r="M2146">
            <v>-4369.8984375</v>
          </cell>
          <cell r="N2146">
            <v>-4369.8984375</v>
          </cell>
          <cell r="O2146">
            <v>-4369.8984375</v>
          </cell>
          <cell r="P2146">
            <v>-4369.8984375</v>
          </cell>
          <cell r="Q2146">
            <v>-4369.8984375</v>
          </cell>
          <cell r="R2146">
            <v>-4369.8984375</v>
          </cell>
          <cell r="S2146">
            <v>-4369.8984375</v>
          </cell>
          <cell r="T2146">
            <v>-4369.8984375</v>
          </cell>
          <cell r="U2146">
            <v>-4369.8984375</v>
          </cell>
          <cell r="V2146">
            <v>-4369.8984375</v>
          </cell>
          <cell r="W2146">
            <v>-4369.8984375</v>
          </cell>
          <cell r="X2146">
            <v>-4369.8984375</v>
          </cell>
          <cell r="Y2146">
            <v>-4369.8984375</v>
          </cell>
          <cell r="Z2146">
            <v>-4369.8984375</v>
          </cell>
          <cell r="AA2146">
            <v>-4369.8984375</v>
          </cell>
          <cell r="AB2146">
            <v>-4369.8984375</v>
          </cell>
          <cell r="AC2146">
            <v>-4369.8984375</v>
          </cell>
          <cell r="AD2146">
            <v>-4369.8984375</v>
          </cell>
          <cell r="AE2146">
            <v>-4369.8984375</v>
          </cell>
          <cell r="AF2146">
            <v>-4369.8984375</v>
          </cell>
          <cell r="AG2146">
            <v>-4369.8984375</v>
          </cell>
          <cell r="AH2146">
            <v>-4369.8984375</v>
          </cell>
          <cell r="AI2146">
            <v>-4369.8984375</v>
          </cell>
          <cell r="AJ2146"/>
          <cell r="AK2146"/>
          <cell r="AL2146"/>
          <cell r="AM2146"/>
          <cell r="AN2146">
            <v>-4369.8984375</v>
          </cell>
          <cell r="AO2146">
            <v>-4369.8984375</v>
          </cell>
          <cell r="AP2146"/>
          <cell r="AQ2146"/>
          <cell r="AR2146"/>
          <cell r="AS2146"/>
          <cell r="AT2146"/>
          <cell r="AU2146"/>
          <cell r="AV2146"/>
          <cell r="AW2146"/>
          <cell r="AX2146">
            <v>-4369.8984375</v>
          </cell>
          <cell r="AY2146"/>
          <cell r="AZ2146">
            <v>-4369.8984375</v>
          </cell>
          <cell r="BA2146"/>
          <cell r="BB2146">
            <v>-4369.8984375</v>
          </cell>
          <cell r="BC2146"/>
          <cell r="BD2146"/>
          <cell r="BE2146"/>
          <cell r="BF2146"/>
          <cell r="BG2146"/>
          <cell r="BH2146"/>
          <cell r="BI2146"/>
          <cell r="BJ2146"/>
          <cell r="BK2146"/>
          <cell r="BL2146">
            <v>-4369.8984375</v>
          </cell>
          <cell r="BM2146"/>
          <cell r="BN2146">
            <v>-4369.8984375</v>
          </cell>
          <cell r="BO2146"/>
          <cell r="BP2146"/>
          <cell r="BQ2146"/>
          <cell r="BR2146"/>
          <cell r="BS2146">
            <v>-4369.8984375</v>
          </cell>
          <cell r="BT2146"/>
          <cell r="BU2146"/>
          <cell r="BV2146"/>
          <cell r="BW2146"/>
          <cell r="BX2146"/>
          <cell r="BY2146"/>
          <cell r="BZ2146"/>
          <cell r="CA2146"/>
          <cell r="CB2146"/>
          <cell r="CC2146"/>
          <cell r="CD2146"/>
          <cell r="CE2146"/>
          <cell r="CF2146"/>
          <cell r="CG2146"/>
          <cell r="CH2146"/>
          <cell r="CI2146"/>
          <cell r="CJ2146"/>
          <cell r="CK2146"/>
          <cell r="CL2146"/>
          <cell r="CM2146"/>
          <cell r="CN2146"/>
          <cell r="CO2146"/>
          <cell r="CP2146"/>
          <cell r="CQ2146"/>
          <cell r="CR2146"/>
          <cell r="CS2146"/>
          <cell r="CT2146"/>
          <cell r="CU2146"/>
          <cell r="CV2146"/>
          <cell r="CW2146"/>
          <cell r="CX2146"/>
          <cell r="CY2146"/>
          <cell r="CZ2146">
            <v>-4369.8984375</v>
          </cell>
          <cell r="DA2146"/>
          <cell r="DB2146">
            <v>-4369.8984375</v>
          </cell>
          <cell r="DC2146"/>
          <cell r="DD2146"/>
          <cell r="DE2146"/>
          <cell r="DF2146"/>
          <cell r="DG2146"/>
          <cell r="DH2146">
            <v>-4369.8984375</v>
          </cell>
          <cell r="DI2146"/>
          <cell r="DJ2146"/>
          <cell r="DK2146"/>
          <cell r="DL2146">
            <v>-4369.8984375</v>
          </cell>
          <cell r="DM2146"/>
          <cell r="DN2146"/>
          <cell r="DO2146"/>
          <cell r="DP2146"/>
          <cell r="DQ2146"/>
          <cell r="DR2146"/>
          <cell r="DS2146"/>
          <cell r="DT2146"/>
          <cell r="DU2146"/>
          <cell r="DV2146"/>
          <cell r="DW2146"/>
          <cell r="DX2146"/>
          <cell r="DY2146"/>
          <cell r="DZ2146"/>
          <cell r="EA2146"/>
          <cell r="EB2146"/>
          <cell r="EC2146"/>
          <cell r="ED2146"/>
          <cell r="EE2146"/>
          <cell r="EF2146"/>
          <cell r="EG2146">
            <v>-4369.8984375</v>
          </cell>
          <cell r="EH2146"/>
          <cell r="EI2146"/>
          <cell r="EJ2146"/>
          <cell r="EK2146"/>
          <cell r="EL2146"/>
          <cell r="EM2146"/>
          <cell r="EN2146"/>
          <cell r="EO2146"/>
          <cell r="EP2146"/>
          <cell r="EQ2146"/>
          <cell r="ER2146"/>
          <cell r="ES2146"/>
          <cell r="ET2146"/>
          <cell r="EU2146"/>
          <cell r="EV2146"/>
          <cell r="EW2146"/>
          <cell r="EX2146"/>
          <cell r="EY2146"/>
          <cell r="EZ2146"/>
          <cell r="FA2146"/>
          <cell r="FB2146"/>
          <cell r="FC2146"/>
          <cell r="FD2146"/>
          <cell r="FE2146"/>
          <cell r="FF2146"/>
          <cell r="FG2146"/>
          <cell r="FH2146"/>
          <cell r="FI2146"/>
          <cell r="FJ2146"/>
          <cell r="FK2146"/>
          <cell r="FL2146"/>
          <cell r="FM2146"/>
          <cell r="FN2146"/>
          <cell r="FO2146"/>
          <cell r="FP2146"/>
          <cell r="FQ2146"/>
          <cell r="FR2146"/>
          <cell r="FS2146"/>
          <cell r="FT2146"/>
          <cell r="FU2146"/>
          <cell r="FV2146"/>
          <cell r="FW2146"/>
          <cell r="FX2146"/>
          <cell r="FY2146"/>
          <cell r="FZ2146"/>
          <cell r="GA2146"/>
          <cell r="GB2146"/>
          <cell r="GC2146"/>
          <cell r="GD2146"/>
          <cell r="GE2146"/>
          <cell r="GF2146"/>
          <cell r="GG2146"/>
          <cell r="GH2146"/>
          <cell r="GI2146"/>
          <cell r="GJ2146"/>
          <cell r="GK2146"/>
          <cell r="GL2146"/>
          <cell r="GM2146"/>
          <cell r="GN2146"/>
          <cell r="GO2146"/>
          <cell r="GP2146"/>
          <cell r="GQ2146"/>
          <cell r="GR2146"/>
          <cell r="GS2146"/>
          <cell r="GT2146"/>
          <cell r="GU2146"/>
          <cell r="GV2146"/>
          <cell r="GW2146"/>
          <cell r="GX2146"/>
          <cell r="GY2146"/>
          <cell r="GZ2146"/>
          <cell r="HA2146">
            <v>-4369.8984375</v>
          </cell>
          <cell r="HB2146"/>
          <cell r="HC2146"/>
          <cell r="HD2146"/>
          <cell r="HE2146"/>
          <cell r="HF2146"/>
          <cell r="HG2146"/>
          <cell r="HH2146"/>
          <cell r="HI2146"/>
          <cell r="HJ2146">
            <v>0</v>
          </cell>
          <cell r="HK2146"/>
          <cell r="HL2146"/>
          <cell r="HM2146">
            <v>0</v>
          </cell>
          <cell r="HN2146">
            <v>0</v>
          </cell>
          <cell r="HO2146">
            <v>0</v>
          </cell>
          <cell r="HP2146">
            <v>0</v>
          </cell>
          <cell r="HQ2146">
            <v>0</v>
          </cell>
          <cell r="HR2146">
            <v>0</v>
          </cell>
          <cell r="HS2146">
            <v>-4369.8984375</v>
          </cell>
          <cell r="HT2146">
            <v>-4369.8984375</v>
          </cell>
          <cell r="HW2146"/>
          <cell r="ID2146">
            <v>0</v>
          </cell>
          <cell r="IE2146">
            <v>0</v>
          </cell>
          <cell r="IF2146">
            <v>-4369.8984375</v>
          </cell>
          <cell r="IG2146">
            <v>-4369.8984375</v>
          </cell>
          <cell r="IH2146">
            <v>-4369.8984375</v>
          </cell>
          <cell r="II2146">
            <v>-4369.8984375</v>
          </cell>
          <cell r="IJ2146"/>
          <cell r="IK2146"/>
          <cell r="IL2146"/>
          <cell r="IM2146"/>
          <cell r="IN2146"/>
          <cell r="IO2146"/>
          <cell r="IP2146"/>
          <cell r="IQ2146"/>
          <cell r="IR2146"/>
          <cell r="IS2146"/>
          <cell r="IT2146"/>
        </row>
        <row r="2147">
          <cell r="A2147">
            <v>-4369.8984375</v>
          </cell>
          <cell r="B2147">
            <v>-4369.8984375</v>
          </cell>
          <cell r="C2147">
            <v>-4369.8984375</v>
          </cell>
          <cell r="D2147">
            <v>-4369.8984375</v>
          </cell>
          <cell r="E2147">
            <v>-4369.8984375</v>
          </cell>
          <cell r="F2147">
            <v>-4369.8984375</v>
          </cell>
          <cell r="H2147">
            <v>-4369.8984375</v>
          </cell>
          <cell r="I2147">
            <v>-4369.8984375</v>
          </cell>
          <cell r="J2147">
            <v>-4369.8984375</v>
          </cell>
          <cell r="K2147">
            <v>-4369.8984375</v>
          </cell>
          <cell r="L2147">
            <v>-4369.8984375</v>
          </cell>
          <cell r="M2147">
            <v>-4369.8984375</v>
          </cell>
          <cell r="N2147">
            <v>-4369.8984375</v>
          </cell>
          <cell r="O2147">
            <v>-4369.8984375</v>
          </cell>
          <cell r="P2147">
            <v>-4369.8984375</v>
          </cell>
          <cell r="Q2147">
            <v>-4369.8984375</v>
          </cell>
          <cell r="R2147">
            <v>-4369.8984375</v>
          </cell>
          <cell r="S2147">
            <v>-4369.8984375</v>
          </cell>
          <cell r="T2147">
            <v>-4369.8984375</v>
          </cell>
          <cell r="U2147">
            <v>-4369.8984375</v>
          </cell>
          <cell r="V2147">
            <v>-4369.8984375</v>
          </cell>
          <cell r="W2147">
            <v>-4369.8984375</v>
          </cell>
          <cell r="X2147">
            <v>-4369.8984375</v>
          </cell>
          <cell r="Y2147">
            <v>-4369.8984375</v>
          </cell>
          <cell r="Z2147">
            <v>-4369.8984375</v>
          </cell>
          <cell r="AA2147">
            <v>-4369.8984375</v>
          </cell>
          <cell r="AB2147">
            <v>-4369.8984375</v>
          </cell>
          <cell r="AC2147">
            <v>-4369.8984375</v>
          </cell>
          <cell r="AD2147">
            <v>-4369.8984375</v>
          </cell>
          <cell r="AE2147">
            <v>-4369.8984375</v>
          </cell>
          <cell r="AF2147">
            <v>-4369.8984375</v>
          </cell>
          <cell r="AG2147">
            <v>-4369.8984375</v>
          </cell>
          <cell r="AH2147">
            <v>-4369.8984375</v>
          </cell>
          <cell r="AI2147">
            <v>-4369.8984375</v>
          </cell>
          <cell r="AJ2147"/>
          <cell r="AK2147"/>
          <cell r="AL2147"/>
          <cell r="AM2147"/>
          <cell r="AN2147">
            <v>-4369.8984375</v>
          </cell>
          <cell r="AO2147">
            <v>-4369.8984375</v>
          </cell>
          <cell r="AP2147"/>
          <cell r="AQ2147"/>
          <cell r="AR2147"/>
          <cell r="AS2147"/>
          <cell r="AT2147"/>
          <cell r="AU2147"/>
          <cell r="AV2147"/>
          <cell r="AW2147"/>
          <cell r="AX2147">
            <v>-4369.8984375</v>
          </cell>
          <cell r="AY2147"/>
          <cell r="AZ2147">
            <v>-4369.8984375</v>
          </cell>
          <cell r="BA2147"/>
          <cell r="BB2147">
            <v>-4369.8984375</v>
          </cell>
          <cell r="BC2147"/>
          <cell r="BD2147"/>
          <cell r="BE2147"/>
          <cell r="BF2147"/>
          <cell r="BG2147"/>
          <cell r="BH2147"/>
          <cell r="BI2147"/>
          <cell r="BJ2147"/>
          <cell r="BK2147"/>
          <cell r="BL2147">
            <v>-4369.8984375</v>
          </cell>
          <cell r="BM2147"/>
          <cell r="BN2147">
            <v>-4369.8984375</v>
          </cell>
          <cell r="BO2147"/>
          <cell r="BP2147"/>
          <cell r="BQ2147"/>
          <cell r="BR2147"/>
          <cell r="BS2147">
            <v>-4369.8984375</v>
          </cell>
          <cell r="BT2147"/>
          <cell r="BU2147"/>
          <cell r="BV2147"/>
          <cell r="BW2147"/>
          <cell r="BX2147"/>
          <cell r="BY2147"/>
          <cell r="BZ2147"/>
          <cell r="CA2147"/>
          <cell r="CB2147"/>
          <cell r="CC2147"/>
          <cell r="CD2147"/>
          <cell r="CE2147"/>
          <cell r="CF2147"/>
          <cell r="CG2147"/>
          <cell r="CH2147"/>
          <cell r="CI2147"/>
          <cell r="CJ2147"/>
          <cell r="CK2147"/>
          <cell r="CL2147"/>
          <cell r="CM2147"/>
          <cell r="CN2147"/>
          <cell r="CO2147"/>
          <cell r="CP2147"/>
          <cell r="CQ2147"/>
          <cell r="CR2147"/>
          <cell r="CS2147"/>
          <cell r="CT2147"/>
          <cell r="CU2147"/>
          <cell r="CV2147"/>
          <cell r="CW2147"/>
          <cell r="CX2147"/>
          <cell r="CY2147"/>
          <cell r="CZ2147">
            <v>-4369.8984375</v>
          </cell>
          <cell r="DA2147"/>
          <cell r="DB2147">
            <v>-4369.8984375</v>
          </cell>
          <cell r="DC2147"/>
          <cell r="DD2147"/>
          <cell r="DE2147"/>
          <cell r="DF2147"/>
          <cell r="DG2147"/>
          <cell r="DH2147">
            <v>-4369.8984375</v>
          </cell>
          <cell r="DI2147"/>
          <cell r="DJ2147"/>
          <cell r="DK2147"/>
          <cell r="DL2147">
            <v>-4369.8984375</v>
          </cell>
          <cell r="DM2147"/>
          <cell r="DN2147"/>
          <cell r="DO2147"/>
          <cell r="DP2147"/>
          <cell r="DQ2147"/>
          <cell r="DR2147"/>
          <cell r="DS2147"/>
          <cell r="DT2147"/>
          <cell r="DU2147"/>
          <cell r="DV2147"/>
          <cell r="DW2147"/>
          <cell r="DX2147"/>
          <cell r="DY2147"/>
          <cell r="DZ2147"/>
          <cell r="EA2147"/>
          <cell r="EB2147"/>
          <cell r="EC2147"/>
          <cell r="ED2147"/>
          <cell r="EE2147"/>
          <cell r="EF2147"/>
          <cell r="EG2147">
            <v>-4369.8984375</v>
          </cell>
          <cell r="EH2147"/>
          <cell r="EI2147"/>
          <cell r="EJ2147"/>
          <cell r="EK2147"/>
          <cell r="EL2147"/>
          <cell r="EM2147"/>
          <cell r="EN2147"/>
          <cell r="EO2147"/>
          <cell r="EP2147"/>
          <cell r="EQ2147"/>
          <cell r="ER2147"/>
          <cell r="ES2147"/>
          <cell r="ET2147"/>
          <cell r="EU2147"/>
          <cell r="EV2147"/>
          <cell r="EW2147"/>
          <cell r="EX2147"/>
          <cell r="EY2147"/>
          <cell r="EZ2147"/>
          <cell r="FA2147"/>
          <cell r="FB2147"/>
          <cell r="FC2147"/>
          <cell r="FD2147"/>
          <cell r="FE2147"/>
          <cell r="FF2147"/>
          <cell r="FG2147"/>
          <cell r="FH2147"/>
          <cell r="FI2147"/>
          <cell r="FJ2147"/>
          <cell r="FK2147"/>
          <cell r="FL2147"/>
          <cell r="FM2147"/>
          <cell r="FN2147"/>
          <cell r="FO2147"/>
          <cell r="FP2147"/>
          <cell r="FQ2147"/>
          <cell r="FR2147"/>
          <cell r="FS2147"/>
          <cell r="FT2147"/>
          <cell r="FU2147"/>
          <cell r="FV2147"/>
          <cell r="FW2147"/>
          <cell r="FX2147"/>
          <cell r="FY2147"/>
          <cell r="FZ2147"/>
          <cell r="GA2147"/>
          <cell r="GB2147"/>
          <cell r="GC2147"/>
          <cell r="GD2147"/>
          <cell r="GE2147"/>
          <cell r="GF2147"/>
          <cell r="GG2147"/>
          <cell r="GH2147"/>
          <cell r="GI2147"/>
          <cell r="GJ2147"/>
          <cell r="GK2147"/>
          <cell r="GL2147"/>
          <cell r="GM2147"/>
          <cell r="GN2147"/>
          <cell r="GO2147"/>
          <cell r="GP2147"/>
          <cell r="GQ2147"/>
          <cell r="GR2147"/>
          <cell r="GS2147"/>
          <cell r="GT2147"/>
          <cell r="GU2147"/>
          <cell r="GV2147"/>
          <cell r="GW2147"/>
          <cell r="GX2147"/>
          <cell r="GY2147"/>
          <cell r="GZ2147"/>
          <cell r="HA2147">
            <v>-4369.8984375</v>
          </cell>
          <cell r="HB2147"/>
          <cell r="HC2147"/>
          <cell r="HD2147"/>
          <cell r="HE2147"/>
          <cell r="HF2147"/>
          <cell r="HG2147"/>
          <cell r="HH2147"/>
          <cell r="HI2147"/>
          <cell r="HJ2147">
            <v>0</v>
          </cell>
          <cell r="HK2147"/>
          <cell r="HL2147"/>
          <cell r="HM2147">
            <v>0</v>
          </cell>
          <cell r="HN2147">
            <v>0</v>
          </cell>
          <cell r="HO2147">
            <v>0</v>
          </cell>
          <cell r="HP2147">
            <v>0</v>
          </cell>
          <cell r="HQ2147">
            <v>0</v>
          </cell>
          <cell r="HR2147">
            <v>0</v>
          </cell>
          <cell r="HS2147">
            <v>-4369.8984375</v>
          </cell>
          <cell r="HT2147">
            <v>-4369.8984375</v>
          </cell>
          <cell r="HW2147"/>
          <cell r="ID2147">
            <v>0</v>
          </cell>
          <cell r="IE2147">
            <v>0</v>
          </cell>
          <cell r="IF2147">
            <v>-4369.8984375</v>
          </cell>
          <cell r="IG2147">
            <v>-4369.8984375</v>
          </cell>
          <cell r="IH2147">
            <v>-4369.8984375</v>
          </cell>
          <cell r="II2147">
            <v>-4369.8984375</v>
          </cell>
          <cell r="IJ2147"/>
          <cell r="IK2147"/>
          <cell r="IL2147"/>
          <cell r="IM2147"/>
          <cell r="IN2147"/>
          <cell r="IO2147"/>
          <cell r="IP2147"/>
          <cell r="IQ2147"/>
          <cell r="IR2147"/>
          <cell r="IS2147"/>
          <cell r="IT2147"/>
        </row>
        <row r="2148">
          <cell r="A2148">
            <v>-4369.8984375</v>
          </cell>
          <cell r="B2148">
            <v>-4369.8984375</v>
          </cell>
          <cell r="C2148">
            <v>-4369.8984375</v>
          </cell>
          <cell r="D2148">
            <v>-4369.8984375</v>
          </cell>
          <cell r="E2148">
            <v>-4369.8984375</v>
          </cell>
          <cell r="F2148">
            <v>-4369.8984375</v>
          </cell>
          <cell r="H2148">
            <v>-4369.8984375</v>
          </cell>
          <cell r="I2148">
            <v>-4369.8984375</v>
          </cell>
          <cell r="J2148">
            <v>-4369.8984375</v>
          </cell>
          <cell r="K2148">
            <v>-4369.8984375</v>
          </cell>
          <cell r="L2148">
            <v>-4369.8984375</v>
          </cell>
          <cell r="M2148">
            <v>-4369.8984375</v>
          </cell>
          <cell r="N2148">
            <v>-4369.8984375</v>
          </cell>
          <cell r="O2148">
            <v>-4369.8984375</v>
          </cell>
          <cell r="P2148">
            <v>-4369.8984375</v>
          </cell>
          <cell r="Q2148">
            <v>-4369.8984375</v>
          </cell>
          <cell r="R2148">
            <v>-4369.8984375</v>
          </cell>
          <cell r="S2148">
            <v>-4369.8984375</v>
          </cell>
          <cell r="T2148">
            <v>-4369.8984375</v>
          </cell>
          <cell r="U2148">
            <v>-4369.8984375</v>
          </cell>
          <cell r="V2148">
            <v>-4369.8984375</v>
          </cell>
          <cell r="W2148">
            <v>-4369.8984375</v>
          </cell>
          <cell r="X2148">
            <v>-4369.8984375</v>
          </cell>
          <cell r="Y2148">
            <v>-4369.8984375</v>
          </cell>
          <cell r="Z2148">
            <v>-4369.8984375</v>
          </cell>
          <cell r="AA2148">
            <v>-4369.8984375</v>
          </cell>
          <cell r="AB2148">
            <v>-4369.8984375</v>
          </cell>
          <cell r="AC2148">
            <v>-4369.8984375</v>
          </cell>
          <cell r="AD2148">
            <v>-4369.8984375</v>
          </cell>
          <cell r="AE2148">
            <v>-4369.8984375</v>
          </cell>
          <cell r="AF2148">
            <v>-4369.8984375</v>
          </cell>
          <cell r="AG2148">
            <v>-4369.8984375</v>
          </cell>
          <cell r="AH2148">
            <v>-4369.8984375</v>
          </cell>
          <cell r="AI2148">
            <v>-4369.8984375</v>
          </cell>
          <cell r="AJ2148"/>
          <cell r="AK2148"/>
          <cell r="AL2148"/>
          <cell r="AM2148"/>
          <cell r="AN2148">
            <v>-4369.8984375</v>
          </cell>
          <cell r="AO2148">
            <v>-4369.8984375</v>
          </cell>
          <cell r="AP2148"/>
          <cell r="AQ2148"/>
          <cell r="AR2148"/>
          <cell r="AS2148"/>
          <cell r="AT2148"/>
          <cell r="AU2148"/>
          <cell r="AV2148"/>
          <cell r="AW2148"/>
          <cell r="AX2148">
            <v>-4369.8984375</v>
          </cell>
          <cell r="AY2148"/>
          <cell r="AZ2148">
            <v>-4369.8984375</v>
          </cell>
          <cell r="BA2148"/>
          <cell r="BB2148">
            <v>-4369.8984375</v>
          </cell>
          <cell r="BC2148"/>
          <cell r="BD2148"/>
          <cell r="BE2148"/>
          <cell r="BF2148"/>
          <cell r="BG2148"/>
          <cell r="BH2148"/>
          <cell r="BI2148"/>
          <cell r="BJ2148"/>
          <cell r="BK2148"/>
          <cell r="BL2148">
            <v>-4369.8984375</v>
          </cell>
          <cell r="BM2148"/>
          <cell r="BN2148">
            <v>-4369.8984375</v>
          </cell>
          <cell r="BO2148"/>
          <cell r="BP2148"/>
          <cell r="BQ2148"/>
          <cell r="BR2148"/>
          <cell r="BS2148">
            <v>-4369.8984375</v>
          </cell>
          <cell r="BT2148"/>
          <cell r="BU2148"/>
          <cell r="BV2148"/>
          <cell r="BW2148"/>
          <cell r="BX2148"/>
          <cell r="BY2148"/>
          <cell r="BZ2148"/>
          <cell r="CA2148"/>
          <cell r="CB2148"/>
          <cell r="CC2148"/>
          <cell r="CD2148"/>
          <cell r="CE2148"/>
          <cell r="CF2148"/>
          <cell r="CG2148"/>
          <cell r="CH2148"/>
          <cell r="CI2148"/>
          <cell r="CJ2148"/>
          <cell r="CK2148"/>
          <cell r="CL2148"/>
          <cell r="CM2148"/>
          <cell r="CN2148"/>
          <cell r="CO2148"/>
          <cell r="CP2148"/>
          <cell r="CQ2148"/>
          <cell r="CR2148"/>
          <cell r="CS2148"/>
          <cell r="CT2148"/>
          <cell r="CU2148"/>
          <cell r="CV2148"/>
          <cell r="CW2148"/>
          <cell r="CX2148"/>
          <cell r="CY2148"/>
          <cell r="CZ2148">
            <v>-4369.8984375</v>
          </cell>
          <cell r="DA2148"/>
          <cell r="DB2148">
            <v>-4369.8984375</v>
          </cell>
          <cell r="DC2148"/>
          <cell r="DD2148"/>
          <cell r="DE2148"/>
          <cell r="DF2148"/>
          <cell r="DG2148"/>
          <cell r="DH2148">
            <v>-4369.8984375</v>
          </cell>
          <cell r="DI2148"/>
          <cell r="DJ2148"/>
          <cell r="DK2148"/>
          <cell r="DL2148">
            <v>-4369.8984375</v>
          </cell>
          <cell r="DM2148"/>
          <cell r="DN2148"/>
          <cell r="DO2148"/>
          <cell r="DP2148"/>
          <cell r="DQ2148"/>
          <cell r="DR2148"/>
          <cell r="DS2148"/>
          <cell r="DT2148"/>
          <cell r="DU2148"/>
          <cell r="DV2148"/>
          <cell r="DW2148"/>
          <cell r="DX2148"/>
          <cell r="DY2148"/>
          <cell r="DZ2148"/>
          <cell r="EA2148"/>
          <cell r="EB2148"/>
          <cell r="EC2148"/>
          <cell r="ED2148"/>
          <cell r="EE2148"/>
          <cell r="EF2148"/>
          <cell r="EG2148">
            <v>-4369.8984375</v>
          </cell>
          <cell r="EH2148"/>
          <cell r="EI2148"/>
          <cell r="EJ2148"/>
          <cell r="EK2148"/>
          <cell r="EL2148"/>
          <cell r="EM2148"/>
          <cell r="EN2148"/>
          <cell r="EO2148"/>
          <cell r="EP2148"/>
          <cell r="EQ2148"/>
          <cell r="ER2148"/>
          <cell r="ES2148"/>
          <cell r="ET2148"/>
          <cell r="EU2148"/>
          <cell r="EV2148"/>
          <cell r="EW2148"/>
          <cell r="EX2148"/>
          <cell r="EY2148"/>
          <cell r="EZ2148"/>
          <cell r="FA2148"/>
          <cell r="FB2148"/>
          <cell r="FC2148"/>
          <cell r="FD2148"/>
          <cell r="FE2148"/>
          <cell r="FF2148"/>
          <cell r="FG2148"/>
          <cell r="FH2148"/>
          <cell r="FI2148"/>
          <cell r="FJ2148"/>
          <cell r="FK2148"/>
          <cell r="FL2148"/>
          <cell r="FM2148"/>
          <cell r="FN2148"/>
          <cell r="FO2148"/>
          <cell r="FP2148"/>
          <cell r="FQ2148"/>
          <cell r="FR2148"/>
          <cell r="FS2148"/>
          <cell r="FT2148"/>
          <cell r="FU2148"/>
          <cell r="FV2148"/>
          <cell r="FW2148"/>
          <cell r="FX2148"/>
          <cell r="FY2148"/>
          <cell r="FZ2148"/>
          <cell r="GA2148"/>
          <cell r="GB2148"/>
          <cell r="GC2148"/>
          <cell r="GD2148"/>
          <cell r="GE2148"/>
          <cell r="GF2148"/>
          <cell r="GG2148"/>
          <cell r="GH2148"/>
          <cell r="GI2148"/>
          <cell r="GJ2148"/>
          <cell r="GK2148"/>
          <cell r="GL2148"/>
          <cell r="GM2148"/>
          <cell r="GN2148"/>
          <cell r="GO2148"/>
          <cell r="GP2148"/>
          <cell r="GQ2148"/>
          <cell r="GR2148"/>
          <cell r="GS2148"/>
          <cell r="GT2148"/>
          <cell r="GU2148"/>
          <cell r="GV2148"/>
          <cell r="GW2148"/>
          <cell r="GX2148"/>
          <cell r="GY2148"/>
          <cell r="GZ2148"/>
          <cell r="HA2148">
            <v>-4369.8984375</v>
          </cell>
          <cell r="HB2148"/>
          <cell r="HC2148"/>
          <cell r="HD2148"/>
          <cell r="HE2148"/>
          <cell r="HF2148"/>
          <cell r="HG2148"/>
          <cell r="HH2148"/>
          <cell r="HI2148"/>
          <cell r="HJ2148">
            <v>0</v>
          </cell>
          <cell r="HK2148"/>
          <cell r="HL2148"/>
          <cell r="HM2148">
            <v>0</v>
          </cell>
          <cell r="HN2148">
            <v>0</v>
          </cell>
          <cell r="HO2148">
            <v>0</v>
          </cell>
          <cell r="HP2148">
            <v>0</v>
          </cell>
          <cell r="HQ2148">
            <v>0</v>
          </cell>
          <cell r="HR2148">
            <v>0</v>
          </cell>
          <cell r="HS2148">
            <v>-4369.8984375</v>
          </cell>
          <cell r="HT2148">
            <v>-4369.8984375</v>
          </cell>
          <cell r="HW2148"/>
          <cell r="ID2148">
            <v>0</v>
          </cell>
          <cell r="IE2148">
            <v>0</v>
          </cell>
          <cell r="IF2148">
            <v>-4369.8984375</v>
          </cell>
          <cell r="IG2148">
            <v>-4369.8984375</v>
          </cell>
          <cell r="IH2148">
            <v>-4369.8984375</v>
          </cell>
          <cell r="II2148">
            <v>-4369.8984375</v>
          </cell>
          <cell r="IJ2148"/>
          <cell r="IK2148"/>
          <cell r="IL2148"/>
          <cell r="IM2148"/>
          <cell r="IN2148"/>
          <cell r="IO2148"/>
          <cell r="IP2148"/>
          <cell r="IQ2148"/>
          <cell r="IR2148"/>
          <cell r="IS2148"/>
          <cell r="IT2148"/>
        </row>
        <row r="2149">
          <cell r="A2149">
            <v>-4369.8984375</v>
          </cell>
          <cell r="B2149">
            <v>-4369.8984375</v>
          </cell>
          <cell r="C2149">
            <v>-4369.8984375</v>
          </cell>
          <cell r="D2149">
            <v>-4369.8984375</v>
          </cell>
          <cell r="E2149">
            <v>-4369.8984375</v>
          </cell>
          <cell r="F2149">
            <v>-4369.8984375</v>
          </cell>
          <cell r="H2149">
            <v>-4369.8984375</v>
          </cell>
          <cell r="I2149">
            <v>-4369.8984375</v>
          </cell>
          <cell r="J2149">
            <v>-4369.8984375</v>
          </cell>
          <cell r="K2149">
            <v>-4369.8984375</v>
          </cell>
          <cell r="L2149">
            <v>-4369.8984375</v>
          </cell>
          <cell r="M2149">
            <v>-4369.8984375</v>
          </cell>
          <cell r="N2149">
            <v>-4369.8984375</v>
          </cell>
          <cell r="O2149">
            <v>-4369.8984375</v>
          </cell>
          <cell r="P2149">
            <v>-4369.8984375</v>
          </cell>
          <cell r="Q2149">
            <v>-4369.8984375</v>
          </cell>
          <cell r="R2149">
            <v>-4369.8984375</v>
          </cell>
          <cell r="S2149">
            <v>-4369.8984375</v>
          </cell>
          <cell r="T2149">
            <v>-4369.8984375</v>
          </cell>
          <cell r="U2149">
            <v>-4369.8984375</v>
          </cell>
          <cell r="V2149">
            <v>-4369.8984375</v>
          </cell>
          <cell r="W2149">
            <v>-4369.8984375</v>
          </cell>
          <cell r="X2149">
            <v>-4369.8984375</v>
          </cell>
          <cell r="Y2149">
            <v>-4369.8984375</v>
          </cell>
          <cell r="Z2149">
            <v>-4369.8984375</v>
          </cell>
          <cell r="AA2149">
            <v>-4369.8984375</v>
          </cell>
          <cell r="AB2149">
            <v>-4369.8984375</v>
          </cell>
          <cell r="AC2149">
            <v>-4369.8984375</v>
          </cell>
          <cell r="AD2149">
            <v>-4369.8984375</v>
          </cell>
          <cell r="AE2149">
            <v>-4369.8984375</v>
          </cell>
          <cell r="AF2149">
            <v>-4369.8984375</v>
          </cell>
          <cell r="AG2149">
            <v>-4369.8984375</v>
          </cell>
          <cell r="AH2149">
            <v>-4369.8984375</v>
          </cell>
          <cell r="AI2149">
            <v>-4369.8984375</v>
          </cell>
          <cell r="AJ2149"/>
          <cell r="AK2149"/>
          <cell r="AL2149"/>
          <cell r="AM2149"/>
          <cell r="AN2149">
            <v>-4369.8984375</v>
          </cell>
          <cell r="AO2149">
            <v>-4369.8984375</v>
          </cell>
          <cell r="AP2149"/>
          <cell r="AQ2149"/>
          <cell r="AR2149"/>
          <cell r="AS2149"/>
          <cell r="AT2149"/>
          <cell r="AU2149"/>
          <cell r="AV2149"/>
          <cell r="AW2149"/>
          <cell r="AX2149">
            <v>-4369.8984375</v>
          </cell>
          <cell r="AY2149"/>
          <cell r="AZ2149">
            <v>-4369.8984375</v>
          </cell>
          <cell r="BA2149"/>
          <cell r="BB2149">
            <v>-4369.8984375</v>
          </cell>
          <cell r="BC2149"/>
          <cell r="BD2149"/>
          <cell r="BE2149"/>
          <cell r="BF2149"/>
          <cell r="BG2149"/>
          <cell r="BH2149"/>
          <cell r="BI2149"/>
          <cell r="BJ2149"/>
          <cell r="BK2149"/>
          <cell r="BL2149">
            <v>-4369.8984375</v>
          </cell>
          <cell r="BM2149"/>
          <cell r="BN2149">
            <v>-4369.8984375</v>
          </cell>
          <cell r="BO2149"/>
          <cell r="BP2149"/>
          <cell r="BQ2149"/>
          <cell r="BR2149"/>
          <cell r="BS2149">
            <v>-4369.8984375</v>
          </cell>
          <cell r="BT2149"/>
          <cell r="BU2149"/>
          <cell r="BV2149"/>
          <cell r="BW2149"/>
          <cell r="BX2149"/>
          <cell r="BY2149"/>
          <cell r="BZ2149"/>
          <cell r="CA2149"/>
          <cell r="CB2149"/>
          <cell r="CC2149"/>
          <cell r="CD2149"/>
          <cell r="CE2149"/>
          <cell r="CF2149"/>
          <cell r="CG2149"/>
          <cell r="CH2149"/>
          <cell r="CI2149"/>
          <cell r="CJ2149"/>
          <cell r="CK2149"/>
          <cell r="CL2149"/>
          <cell r="CM2149"/>
          <cell r="CN2149"/>
          <cell r="CO2149"/>
          <cell r="CP2149"/>
          <cell r="CQ2149"/>
          <cell r="CR2149"/>
          <cell r="CS2149"/>
          <cell r="CT2149"/>
          <cell r="CU2149"/>
          <cell r="CV2149"/>
          <cell r="CW2149"/>
          <cell r="CX2149"/>
          <cell r="CY2149"/>
          <cell r="CZ2149">
            <v>-4369.8984375</v>
          </cell>
          <cell r="DA2149"/>
          <cell r="DB2149">
            <v>-4369.8984375</v>
          </cell>
          <cell r="DC2149"/>
          <cell r="DD2149"/>
          <cell r="DE2149"/>
          <cell r="DF2149"/>
          <cell r="DG2149"/>
          <cell r="DH2149">
            <v>-4369.8984375</v>
          </cell>
          <cell r="DI2149"/>
          <cell r="DJ2149"/>
          <cell r="DK2149"/>
          <cell r="DL2149">
            <v>-4369.8984375</v>
          </cell>
          <cell r="DM2149"/>
          <cell r="DN2149"/>
          <cell r="DO2149"/>
          <cell r="DP2149"/>
          <cell r="DQ2149"/>
          <cell r="DR2149"/>
          <cell r="DS2149"/>
          <cell r="DT2149"/>
          <cell r="DU2149"/>
          <cell r="DV2149"/>
          <cell r="DW2149"/>
          <cell r="DX2149"/>
          <cell r="DY2149"/>
          <cell r="DZ2149"/>
          <cell r="EA2149"/>
          <cell r="EB2149"/>
          <cell r="EC2149"/>
          <cell r="ED2149"/>
          <cell r="EE2149"/>
          <cell r="EF2149"/>
          <cell r="EG2149">
            <v>-4369.8984375</v>
          </cell>
          <cell r="EH2149"/>
          <cell r="EI2149"/>
          <cell r="EJ2149"/>
          <cell r="EK2149"/>
          <cell r="EL2149"/>
          <cell r="EM2149"/>
          <cell r="EN2149"/>
          <cell r="EO2149"/>
          <cell r="EP2149"/>
          <cell r="EQ2149"/>
          <cell r="ER2149"/>
          <cell r="ES2149"/>
          <cell r="ET2149"/>
          <cell r="EU2149"/>
          <cell r="EV2149"/>
          <cell r="EW2149"/>
          <cell r="EX2149"/>
          <cell r="EY2149"/>
          <cell r="EZ2149"/>
          <cell r="FA2149"/>
          <cell r="FB2149"/>
          <cell r="FC2149"/>
          <cell r="FD2149"/>
          <cell r="FE2149"/>
          <cell r="FF2149"/>
          <cell r="FG2149"/>
          <cell r="FH2149"/>
          <cell r="FI2149"/>
          <cell r="FJ2149"/>
          <cell r="FK2149"/>
          <cell r="FL2149"/>
          <cell r="FM2149"/>
          <cell r="FN2149"/>
          <cell r="FO2149"/>
          <cell r="FP2149"/>
          <cell r="FQ2149"/>
          <cell r="FR2149"/>
          <cell r="FS2149"/>
          <cell r="FT2149"/>
          <cell r="FU2149"/>
          <cell r="FV2149"/>
          <cell r="FW2149"/>
          <cell r="FX2149"/>
          <cell r="FY2149"/>
          <cell r="FZ2149"/>
          <cell r="GA2149"/>
          <cell r="GB2149"/>
          <cell r="GC2149"/>
          <cell r="GD2149"/>
          <cell r="GE2149"/>
          <cell r="GF2149"/>
          <cell r="GG2149"/>
          <cell r="GH2149"/>
          <cell r="GI2149"/>
          <cell r="GJ2149"/>
          <cell r="GK2149"/>
          <cell r="GL2149"/>
          <cell r="GM2149"/>
          <cell r="GN2149"/>
          <cell r="GO2149"/>
          <cell r="GP2149"/>
          <cell r="GQ2149"/>
          <cell r="GR2149"/>
          <cell r="GS2149"/>
          <cell r="GT2149"/>
          <cell r="GU2149"/>
          <cell r="GV2149"/>
          <cell r="GW2149"/>
          <cell r="GX2149"/>
          <cell r="GY2149"/>
          <cell r="GZ2149"/>
          <cell r="HA2149">
            <v>-4369.8984375</v>
          </cell>
          <cell r="HB2149"/>
          <cell r="HC2149"/>
          <cell r="HD2149"/>
          <cell r="HE2149"/>
          <cell r="HF2149"/>
          <cell r="HG2149"/>
          <cell r="HH2149"/>
          <cell r="HI2149"/>
          <cell r="HJ2149">
            <v>0</v>
          </cell>
          <cell r="HK2149"/>
          <cell r="HL2149"/>
          <cell r="HM2149">
            <v>0</v>
          </cell>
          <cell r="HN2149">
            <v>0</v>
          </cell>
          <cell r="HO2149">
            <v>0</v>
          </cell>
          <cell r="HP2149">
            <v>0</v>
          </cell>
          <cell r="HQ2149">
            <v>0</v>
          </cell>
          <cell r="HR2149">
            <v>0</v>
          </cell>
          <cell r="HS2149">
            <v>-4369.8984375</v>
          </cell>
          <cell r="HT2149">
            <v>-4369.8984375</v>
          </cell>
          <cell r="HW2149"/>
          <cell r="ID2149">
            <v>0</v>
          </cell>
          <cell r="IE2149">
            <v>0</v>
          </cell>
          <cell r="IF2149">
            <v>-4369.8984375</v>
          </cell>
          <cell r="IG2149">
            <v>-4369.8984375</v>
          </cell>
          <cell r="IH2149">
            <v>-4369.8984375</v>
          </cell>
          <cell r="II2149">
            <v>-4369.8984375</v>
          </cell>
          <cell r="IJ2149"/>
          <cell r="IK2149"/>
          <cell r="IL2149"/>
          <cell r="IM2149"/>
          <cell r="IN2149"/>
          <cell r="IO2149"/>
          <cell r="IP2149"/>
          <cell r="IQ2149"/>
          <cell r="IR2149"/>
          <cell r="IS2149"/>
          <cell r="IT2149"/>
        </row>
        <row r="2150">
          <cell r="A2150">
            <v>-4369.8984375</v>
          </cell>
          <cell r="B2150">
            <v>-4369.8984375</v>
          </cell>
          <cell r="C2150">
            <v>-4369.8984375</v>
          </cell>
          <cell r="D2150">
            <v>-4369.8984375</v>
          </cell>
          <cell r="E2150">
            <v>-4369.8984375</v>
          </cell>
          <cell r="F2150">
            <v>-4369.8984375</v>
          </cell>
          <cell r="H2150">
            <v>-4369.8984375</v>
          </cell>
          <cell r="I2150">
            <v>-4369.8984375</v>
          </cell>
          <cell r="J2150">
            <v>-4369.8984375</v>
          </cell>
          <cell r="K2150">
            <v>-4369.8984375</v>
          </cell>
          <cell r="L2150">
            <v>-4369.8984375</v>
          </cell>
          <cell r="M2150">
            <v>-4369.8984375</v>
          </cell>
          <cell r="N2150">
            <v>-4369.8984375</v>
          </cell>
          <cell r="O2150">
            <v>-4369.8984375</v>
          </cell>
          <cell r="P2150">
            <v>-4369.8984375</v>
          </cell>
          <cell r="Q2150">
            <v>-4369.8984375</v>
          </cell>
          <cell r="R2150">
            <v>-4369.8984375</v>
          </cell>
          <cell r="S2150">
            <v>-4369.8984375</v>
          </cell>
          <cell r="T2150">
            <v>-4369.8984375</v>
          </cell>
          <cell r="U2150">
            <v>-4369.8984375</v>
          </cell>
          <cell r="V2150">
            <v>-4369.8984375</v>
          </cell>
          <cell r="W2150">
            <v>-4369.8984375</v>
          </cell>
          <cell r="X2150">
            <v>-4369.8984375</v>
          </cell>
          <cell r="Y2150">
            <v>-4369.8984375</v>
          </cell>
          <cell r="Z2150">
            <v>-4369.8984375</v>
          </cell>
          <cell r="AA2150">
            <v>-4369.8984375</v>
          </cell>
          <cell r="AB2150">
            <v>-4369.8984375</v>
          </cell>
          <cell r="AC2150">
            <v>-4369.8984375</v>
          </cell>
          <cell r="AD2150">
            <v>-4369.8984375</v>
          </cell>
          <cell r="AE2150">
            <v>-4369.8984375</v>
          </cell>
          <cell r="AF2150">
            <v>-4369.8984375</v>
          </cell>
          <cell r="AG2150">
            <v>-4369.8984375</v>
          </cell>
          <cell r="AH2150">
            <v>-4369.8984375</v>
          </cell>
          <cell r="AI2150">
            <v>-4369.8984375</v>
          </cell>
          <cell r="AJ2150"/>
          <cell r="AK2150"/>
          <cell r="AL2150"/>
          <cell r="AM2150"/>
          <cell r="AN2150">
            <v>-4369.8984375</v>
          </cell>
          <cell r="AO2150">
            <v>-4369.8984375</v>
          </cell>
          <cell r="AP2150"/>
          <cell r="AQ2150"/>
          <cell r="AR2150"/>
          <cell r="AS2150"/>
          <cell r="AT2150"/>
          <cell r="AU2150"/>
          <cell r="AV2150"/>
          <cell r="AW2150"/>
          <cell r="AX2150">
            <v>-4369.8984375</v>
          </cell>
          <cell r="AY2150"/>
          <cell r="AZ2150">
            <v>-4369.8984375</v>
          </cell>
          <cell r="BA2150"/>
          <cell r="BB2150">
            <v>-4369.8984375</v>
          </cell>
          <cell r="BC2150"/>
          <cell r="BD2150"/>
          <cell r="BE2150"/>
          <cell r="BF2150"/>
          <cell r="BG2150"/>
          <cell r="BH2150"/>
          <cell r="BI2150"/>
          <cell r="BJ2150"/>
          <cell r="BK2150"/>
          <cell r="BL2150">
            <v>-4369.8984375</v>
          </cell>
          <cell r="BM2150"/>
          <cell r="BN2150">
            <v>-4369.8984375</v>
          </cell>
          <cell r="BO2150"/>
          <cell r="BP2150"/>
          <cell r="BQ2150"/>
          <cell r="BR2150"/>
          <cell r="BS2150">
            <v>-4369.8984375</v>
          </cell>
          <cell r="BT2150"/>
          <cell r="BU2150"/>
          <cell r="BV2150"/>
          <cell r="BW2150"/>
          <cell r="BX2150"/>
          <cell r="BY2150"/>
          <cell r="BZ2150"/>
          <cell r="CA2150"/>
          <cell r="CB2150"/>
          <cell r="CC2150"/>
          <cell r="CD2150"/>
          <cell r="CE2150"/>
          <cell r="CF2150"/>
          <cell r="CG2150"/>
          <cell r="CH2150"/>
          <cell r="CI2150"/>
          <cell r="CJ2150"/>
          <cell r="CK2150"/>
          <cell r="CL2150"/>
          <cell r="CM2150"/>
          <cell r="CN2150"/>
          <cell r="CO2150"/>
          <cell r="CP2150"/>
          <cell r="CQ2150"/>
          <cell r="CR2150"/>
          <cell r="CS2150"/>
          <cell r="CT2150"/>
          <cell r="CU2150"/>
          <cell r="CV2150"/>
          <cell r="CW2150"/>
          <cell r="CX2150"/>
          <cell r="CY2150"/>
          <cell r="CZ2150">
            <v>-4369.8984375</v>
          </cell>
          <cell r="DA2150"/>
          <cell r="DB2150">
            <v>-4369.8984375</v>
          </cell>
          <cell r="DC2150"/>
          <cell r="DD2150"/>
          <cell r="DE2150"/>
          <cell r="DF2150"/>
          <cell r="DG2150"/>
          <cell r="DH2150">
            <v>-4369.8984375</v>
          </cell>
          <cell r="DI2150"/>
          <cell r="DJ2150"/>
          <cell r="DK2150"/>
          <cell r="DL2150">
            <v>-4369.8984375</v>
          </cell>
          <cell r="DM2150"/>
          <cell r="DN2150"/>
          <cell r="DO2150"/>
          <cell r="DP2150"/>
          <cell r="DQ2150"/>
          <cell r="DR2150"/>
          <cell r="DS2150"/>
          <cell r="DT2150"/>
          <cell r="DU2150"/>
          <cell r="DV2150"/>
          <cell r="DW2150"/>
          <cell r="DX2150"/>
          <cell r="DY2150"/>
          <cell r="DZ2150"/>
          <cell r="EA2150"/>
          <cell r="EB2150"/>
          <cell r="EC2150"/>
          <cell r="ED2150"/>
          <cell r="EE2150"/>
          <cell r="EF2150"/>
          <cell r="EG2150">
            <v>-4369.8984375</v>
          </cell>
          <cell r="EH2150"/>
          <cell r="EI2150"/>
          <cell r="EJ2150"/>
          <cell r="EK2150"/>
          <cell r="EL2150"/>
          <cell r="EM2150"/>
          <cell r="EN2150"/>
          <cell r="EO2150"/>
          <cell r="EP2150"/>
          <cell r="EQ2150"/>
          <cell r="ER2150"/>
          <cell r="ES2150"/>
          <cell r="ET2150"/>
          <cell r="EU2150"/>
          <cell r="EV2150"/>
          <cell r="EW2150"/>
          <cell r="EX2150"/>
          <cell r="EY2150"/>
          <cell r="EZ2150"/>
          <cell r="FA2150"/>
          <cell r="FB2150"/>
          <cell r="FC2150"/>
          <cell r="FD2150"/>
          <cell r="FE2150"/>
          <cell r="FF2150"/>
          <cell r="FG2150"/>
          <cell r="FH2150"/>
          <cell r="FI2150"/>
          <cell r="FJ2150"/>
          <cell r="FK2150"/>
          <cell r="FL2150"/>
          <cell r="FM2150"/>
          <cell r="FN2150"/>
          <cell r="FO2150"/>
          <cell r="FP2150"/>
          <cell r="FQ2150"/>
          <cell r="FR2150"/>
          <cell r="FS2150"/>
          <cell r="FT2150"/>
          <cell r="FU2150"/>
          <cell r="FV2150"/>
          <cell r="FW2150"/>
          <cell r="FX2150"/>
          <cell r="FY2150"/>
          <cell r="FZ2150"/>
          <cell r="GA2150"/>
          <cell r="GB2150"/>
          <cell r="GC2150"/>
          <cell r="GD2150"/>
          <cell r="GE2150"/>
          <cell r="GF2150"/>
          <cell r="GG2150"/>
          <cell r="GH2150"/>
          <cell r="GI2150"/>
          <cell r="GJ2150"/>
          <cell r="GK2150"/>
          <cell r="GL2150"/>
          <cell r="GM2150"/>
          <cell r="GN2150"/>
          <cell r="GO2150"/>
          <cell r="GP2150"/>
          <cell r="GQ2150"/>
          <cell r="GR2150"/>
          <cell r="GS2150"/>
          <cell r="GT2150"/>
          <cell r="GU2150"/>
          <cell r="GV2150"/>
          <cell r="GW2150"/>
          <cell r="GX2150"/>
          <cell r="GY2150"/>
          <cell r="GZ2150"/>
          <cell r="HA2150">
            <v>-4369.8984375</v>
          </cell>
          <cell r="HB2150"/>
          <cell r="HC2150"/>
          <cell r="HD2150"/>
          <cell r="HE2150"/>
          <cell r="HF2150"/>
          <cell r="HG2150"/>
          <cell r="HH2150"/>
          <cell r="HI2150"/>
          <cell r="HJ2150">
            <v>0</v>
          </cell>
          <cell r="HK2150"/>
          <cell r="HL2150"/>
          <cell r="HM2150">
            <v>0</v>
          </cell>
          <cell r="HN2150">
            <v>0</v>
          </cell>
          <cell r="HO2150">
            <v>0</v>
          </cell>
          <cell r="HP2150">
            <v>0</v>
          </cell>
          <cell r="HQ2150">
            <v>0</v>
          </cell>
          <cell r="HR2150">
            <v>0</v>
          </cell>
          <cell r="HS2150">
            <v>-4369.8984375</v>
          </cell>
          <cell r="HT2150">
            <v>-4369.8984375</v>
          </cell>
          <cell r="HW2150"/>
          <cell r="ID2150">
            <v>0</v>
          </cell>
          <cell r="IE2150">
            <v>0</v>
          </cell>
          <cell r="IF2150">
            <v>-4369.8984375</v>
          </cell>
          <cell r="IG2150">
            <v>-4369.8984375</v>
          </cell>
          <cell r="IH2150">
            <v>-4369.8984375</v>
          </cell>
          <cell r="II2150">
            <v>-4369.8984375</v>
          </cell>
          <cell r="IJ2150"/>
          <cell r="IK2150"/>
          <cell r="IL2150"/>
          <cell r="IM2150"/>
          <cell r="IN2150"/>
          <cell r="IO2150"/>
          <cell r="IP2150"/>
          <cell r="IQ2150"/>
          <cell r="IR2150"/>
          <cell r="IS2150"/>
          <cell r="IT2150"/>
        </row>
        <row r="2151">
          <cell r="A2151">
            <v>-4369.8984375</v>
          </cell>
          <cell r="B2151">
            <v>-4369.8984375</v>
          </cell>
          <cell r="C2151">
            <v>-4369.8984375</v>
          </cell>
          <cell r="D2151">
            <v>-4369.8984375</v>
          </cell>
          <cell r="E2151">
            <v>-4369.8984375</v>
          </cell>
          <cell r="F2151">
            <v>-4369.8984375</v>
          </cell>
          <cell r="H2151">
            <v>-4369.8984375</v>
          </cell>
          <cell r="I2151">
            <v>-4369.8984375</v>
          </cell>
          <cell r="J2151">
            <v>-4369.8984375</v>
          </cell>
          <cell r="K2151">
            <v>-4369.8984375</v>
          </cell>
          <cell r="L2151">
            <v>-4369.8984375</v>
          </cell>
          <cell r="M2151">
            <v>-4369.8984375</v>
          </cell>
          <cell r="N2151">
            <v>-4369.8984375</v>
          </cell>
          <cell r="O2151">
            <v>-4369.8984375</v>
          </cell>
          <cell r="P2151">
            <v>-4369.8984375</v>
          </cell>
          <cell r="Q2151">
            <v>-4369.8984375</v>
          </cell>
          <cell r="R2151">
            <v>-4369.8984375</v>
          </cell>
          <cell r="S2151">
            <v>-4369.8984375</v>
          </cell>
          <cell r="T2151">
            <v>-4369.8984375</v>
          </cell>
          <cell r="U2151">
            <v>-4369.8984375</v>
          </cell>
          <cell r="V2151">
            <v>-4369.8984375</v>
          </cell>
          <cell r="W2151">
            <v>-4369.8984375</v>
          </cell>
          <cell r="X2151">
            <v>-4369.8984375</v>
          </cell>
          <cell r="Y2151">
            <v>-4369.8984375</v>
          </cell>
          <cell r="Z2151">
            <v>-4369.8984375</v>
          </cell>
          <cell r="AA2151">
            <v>-4369.8984375</v>
          </cell>
          <cell r="AB2151">
            <v>-4369.8984375</v>
          </cell>
          <cell r="AC2151">
            <v>-4369.8984375</v>
          </cell>
          <cell r="AD2151">
            <v>-4369.8984375</v>
          </cell>
          <cell r="AE2151">
            <v>-4369.8984375</v>
          </cell>
          <cell r="AF2151">
            <v>-4369.8984375</v>
          </cell>
          <cell r="AG2151">
            <v>-4369.8984375</v>
          </cell>
          <cell r="AH2151">
            <v>-4369.8984375</v>
          </cell>
          <cell r="AI2151">
            <v>-4369.8984375</v>
          </cell>
          <cell r="AJ2151"/>
          <cell r="AK2151"/>
          <cell r="AL2151"/>
          <cell r="AM2151"/>
          <cell r="AN2151">
            <v>-4369.8984375</v>
          </cell>
          <cell r="AO2151">
            <v>-4369.8984375</v>
          </cell>
          <cell r="AP2151"/>
          <cell r="AQ2151"/>
          <cell r="AR2151"/>
          <cell r="AS2151"/>
          <cell r="AT2151"/>
          <cell r="AU2151"/>
          <cell r="AV2151"/>
          <cell r="AW2151"/>
          <cell r="AX2151">
            <v>-4369.8984375</v>
          </cell>
          <cell r="AY2151"/>
          <cell r="AZ2151">
            <v>-4369.8984375</v>
          </cell>
          <cell r="BA2151"/>
          <cell r="BB2151">
            <v>-4369.8984375</v>
          </cell>
          <cell r="BC2151"/>
          <cell r="BD2151"/>
          <cell r="BE2151"/>
          <cell r="BF2151"/>
          <cell r="BG2151"/>
          <cell r="BH2151"/>
          <cell r="BI2151"/>
          <cell r="BJ2151"/>
          <cell r="BK2151"/>
          <cell r="BL2151">
            <v>-4369.8984375</v>
          </cell>
          <cell r="BM2151"/>
          <cell r="BN2151">
            <v>-4369.8984375</v>
          </cell>
          <cell r="BO2151"/>
          <cell r="BP2151"/>
          <cell r="BQ2151"/>
          <cell r="BR2151"/>
          <cell r="BS2151">
            <v>-4369.8984375</v>
          </cell>
          <cell r="BT2151"/>
          <cell r="BU2151"/>
          <cell r="BV2151"/>
          <cell r="BW2151"/>
          <cell r="BX2151"/>
          <cell r="BY2151"/>
          <cell r="BZ2151"/>
          <cell r="CA2151"/>
          <cell r="CB2151"/>
          <cell r="CC2151"/>
          <cell r="CD2151"/>
          <cell r="CE2151"/>
          <cell r="CF2151"/>
          <cell r="CG2151"/>
          <cell r="CH2151"/>
          <cell r="CI2151"/>
          <cell r="CJ2151"/>
          <cell r="CK2151"/>
          <cell r="CL2151"/>
          <cell r="CM2151"/>
          <cell r="CN2151"/>
          <cell r="CO2151"/>
          <cell r="CP2151"/>
          <cell r="CQ2151"/>
          <cell r="CR2151"/>
          <cell r="CS2151"/>
          <cell r="CT2151"/>
          <cell r="CU2151"/>
          <cell r="CV2151"/>
          <cell r="CW2151"/>
          <cell r="CX2151"/>
          <cell r="CY2151"/>
          <cell r="CZ2151">
            <v>-4369.8984375</v>
          </cell>
          <cell r="DA2151"/>
          <cell r="DB2151">
            <v>-4369.8984375</v>
          </cell>
          <cell r="DC2151"/>
          <cell r="DD2151"/>
          <cell r="DE2151"/>
          <cell r="DF2151"/>
          <cell r="DG2151"/>
          <cell r="DH2151">
            <v>-4369.8984375</v>
          </cell>
          <cell r="DI2151"/>
          <cell r="DJ2151"/>
          <cell r="DK2151"/>
          <cell r="DL2151">
            <v>-4369.8984375</v>
          </cell>
          <cell r="DM2151"/>
          <cell r="DN2151"/>
          <cell r="DO2151"/>
          <cell r="DP2151"/>
          <cell r="DQ2151"/>
          <cell r="DR2151"/>
          <cell r="DS2151"/>
          <cell r="DT2151"/>
          <cell r="DU2151"/>
          <cell r="DV2151"/>
          <cell r="DW2151"/>
          <cell r="DX2151"/>
          <cell r="DY2151"/>
          <cell r="DZ2151"/>
          <cell r="EA2151"/>
          <cell r="EB2151"/>
          <cell r="EC2151"/>
          <cell r="ED2151"/>
          <cell r="EE2151"/>
          <cell r="EF2151"/>
          <cell r="EG2151">
            <v>-4369.8984375</v>
          </cell>
          <cell r="EH2151"/>
          <cell r="EI2151"/>
          <cell r="EJ2151"/>
          <cell r="EK2151"/>
          <cell r="EL2151"/>
          <cell r="EM2151"/>
          <cell r="EN2151"/>
          <cell r="EO2151"/>
          <cell r="EP2151"/>
          <cell r="EQ2151"/>
          <cell r="ER2151"/>
          <cell r="ES2151"/>
          <cell r="ET2151"/>
          <cell r="EU2151"/>
          <cell r="EV2151"/>
          <cell r="EW2151"/>
          <cell r="EX2151"/>
          <cell r="EY2151"/>
          <cell r="EZ2151"/>
          <cell r="FA2151"/>
          <cell r="FB2151"/>
          <cell r="FC2151"/>
          <cell r="FD2151"/>
          <cell r="FE2151"/>
          <cell r="FF2151"/>
          <cell r="FG2151"/>
          <cell r="FH2151"/>
          <cell r="FI2151"/>
          <cell r="FJ2151"/>
          <cell r="FK2151"/>
          <cell r="FL2151"/>
          <cell r="FM2151"/>
          <cell r="FN2151"/>
          <cell r="FO2151"/>
          <cell r="FP2151"/>
          <cell r="FQ2151"/>
          <cell r="FR2151"/>
          <cell r="FS2151"/>
          <cell r="FT2151"/>
          <cell r="FU2151"/>
          <cell r="FV2151"/>
          <cell r="FW2151"/>
          <cell r="FX2151"/>
          <cell r="FY2151"/>
          <cell r="FZ2151"/>
          <cell r="GA2151"/>
          <cell r="GB2151"/>
          <cell r="GC2151"/>
          <cell r="GD2151"/>
          <cell r="GE2151"/>
          <cell r="GF2151"/>
          <cell r="GG2151"/>
          <cell r="GH2151"/>
          <cell r="GI2151"/>
          <cell r="GJ2151"/>
          <cell r="GK2151"/>
          <cell r="GL2151"/>
          <cell r="GM2151"/>
          <cell r="GN2151"/>
          <cell r="GO2151"/>
          <cell r="GP2151"/>
          <cell r="GQ2151"/>
          <cell r="GR2151"/>
          <cell r="GS2151"/>
          <cell r="GT2151"/>
          <cell r="GU2151"/>
          <cell r="GV2151"/>
          <cell r="GW2151"/>
          <cell r="GX2151"/>
          <cell r="GY2151"/>
          <cell r="GZ2151"/>
          <cell r="HA2151">
            <v>-4369.8984375</v>
          </cell>
          <cell r="HB2151"/>
          <cell r="HC2151"/>
          <cell r="HD2151"/>
          <cell r="HE2151"/>
          <cell r="HF2151"/>
          <cell r="HG2151"/>
          <cell r="HH2151"/>
          <cell r="HI2151"/>
          <cell r="HJ2151">
            <v>0</v>
          </cell>
          <cell r="HK2151"/>
          <cell r="HL2151"/>
          <cell r="HM2151">
            <v>0</v>
          </cell>
          <cell r="HN2151">
            <v>0</v>
          </cell>
          <cell r="HO2151">
            <v>0</v>
          </cell>
          <cell r="HP2151">
            <v>0</v>
          </cell>
          <cell r="HQ2151">
            <v>0</v>
          </cell>
          <cell r="HR2151">
            <v>0</v>
          </cell>
          <cell r="HS2151">
            <v>-4369.8984375</v>
          </cell>
          <cell r="HT2151">
            <v>-4369.8984375</v>
          </cell>
          <cell r="HW2151"/>
          <cell r="ID2151">
            <v>0</v>
          </cell>
          <cell r="IE2151">
            <v>0</v>
          </cell>
          <cell r="IF2151">
            <v>-4369.8984375</v>
          </cell>
          <cell r="IG2151">
            <v>-4369.8984375</v>
          </cell>
          <cell r="IH2151">
            <v>-4369.8984375</v>
          </cell>
          <cell r="II2151">
            <v>-4369.8984375</v>
          </cell>
          <cell r="IJ2151"/>
          <cell r="IK2151"/>
          <cell r="IL2151"/>
          <cell r="IM2151"/>
          <cell r="IN2151"/>
          <cell r="IO2151"/>
          <cell r="IP2151"/>
          <cell r="IQ2151"/>
          <cell r="IR2151"/>
          <cell r="IS2151"/>
          <cell r="IT2151"/>
        </row>
        <row r="2152">
          <cell r="A2152">
            <v>-4369.8984375</v>
          </cell>
          <cell r="B2152">
            <v>-4369.8984375</v>
          </cell>
          <cell r="C2152">
            <v>-4369.8984375</v>
          </cell>
          <cell r="D2152">
            <v>-4369.8984375</v>
          </cell>
          <cell r="E2152">
            <v>-4369.8984375</v>
          </cell>
          <cell r="F2152">
            <v>-4369.8984375</v>
          </cell>
          <cell r="H2152">
            <v>-4369.8984375</v>
          </cell>
          <cell r="I2152">
            <v>-4369.8984375</v>
          </cell>
          <cell r="J2152">
            <v>-4369.8984375</v>
          </cell>
          <cell r="K2152">
            <v>-4369.8984375</v>
          </cell>
          <cell r="L2152">
            <v>-4369.8984375</v>
          </cell>
          <cell r="M2152">
            <v>-4369.8984375</v>
          </cell>
          <cell r="N2152">
            <v>-4369.8984375</v>
          </cell>
          <cell r="O2152">
            <v>-4369.8984375</v>
          </cell>
          <cell r="P2152">
            <v>-4369.8984375</v>
          </cell>
          <cell r="Q2152">
            <v>-4369.8984375</v>
          </cell>
          <cell r="R2152">
            <v>-4369.8984375</v>
          </cell>
          <cell r="S2152">
            <v>-4369.8984375</v>
          </cell>
          <cell r="T2152">
            <v>-4369.8984375</v>
          </cell>
          <cell r="U2152">
            <v>-4369.8984375</v>
          </cell>
          <cell r="V2152">
            <v>-4369.8984375</v>
          </cell>
          <cell r="W2152">
            <v>-4369.8984375</v>
          </cell>
          <cell r="X2152">
            <v>-4369.8984375</v>
          </cell>
          <cell r="Y2152">
            <v>-4369.8984375</v>
          </cell>
          <cell r="Z2152">
            <v>-4369.8984375</v>
          </cell>
          <cell r="AA2152">
            <v>-4369.8984375</v>
          </cell>
          <cell r="AB2152">
            <v>-4369.8984375</v>
          </cell>
          <cell r="AC2152">
            <v>-4369.8984375</v>
          </cell>
          <cell r="AD2152">
            <v>-4369.8984375</v>
          </cell>
          <cell r="AE2152">
            <v>-4369.8984375</v>
          </cell>
          <cell r="AF2152">
            <v>-4369.8984375</v>
          </cell>
          <cell r="AG2152">
            <v>-4369.8984375</v>
          </cell>
          <cell r="AH2152">
            <v>-4369.8984375</v>
          </cell>
          <cell r="AI2152">
            <v>-4369.8984375</v>
          </cell>
          <cell r="AJ2152"/>
          <cell r="AK2152"/>
          <cell r="AL2152"/>
          <cell r="AM2152"/>
          <cell r="AN2152">
            <v>-4369.8984375</v>
          </cell>
          <cell r="AO2152">
            <v>-4369.8984375</v>
          </cell>
          <cell r="AP2152"/>
          <cell r="AQ2152"/>
          <cell r="AR2152"/>
          <cell r="AS2152"/>
          <cell r="AT2152"/>
          <cell r="AU2152"/>
          <cell r="AV2152"/>
          <cell r="AW2152"/>
          <cell r="AX2152">
            <v>-4369.8984375</v>
          </cell>
          <cell r="AY2152"/>
          <cell r="AZ2152">
            <v>-4369.8984375</v>
          </cell>
          <cell r="BA2152"/>
          <cell r="BB2152">
            <v>-4369.8984375</v>
          </cell>
          <cell r="BC2152"/>
          <cell r="BD2152"/>
          <cell r="BE2152"/>
          <cell r="BF2152"/>
          <cell r="BG2152"/>
          <cell r="BH2152"/>
          <cell r="BI2152"/>
          <cell r="BJ2152"/>
          <cell r="BK2152"/>
          <cell r="BL2152">
            <v>-4369.8984375</v>
          </cell>
          <cell r="BM2152"/>
          <cell r="BN2152">
            <v>-4369.8984375</v>
          </cell>
          <cell r="BO2152"/>
          <cell r="BP2152"/>
          <cell r="BQ2152"/>
          <cell r="BR2152"/>
          <cell r="BS2152">
            <v>-4369.8984375</v>
          </cell>
          <cell r="BT2152"/>
          <cell r="BU2152"/>
          <cell r="BV2152"/>
          <cell r="BW2152"/>
          <cell r="BX2152"/>
          <cell r="BY2152"/>
          <cell r="BZ2152"/>
          <cell r="CA2152"/>
          <cell r="CB2152"/>
          <cell r="CC2152"/>
          <cell r="CD2152"/>
          <cell r="CE2152"/>
          <cell r="CF2152"/>
          <cell r="CG2152"/>
          <cell r="CH2152"/>
          <cell r="CI2152"/>
          <cell r="CJ2152"/>
          <cell r="CK2152"/>
          <cell r="CL2152"/>
          <cell r="CM2152"/>
          <cell r="CN2152"/>
          <cell r="CO2152"/>
          <cell r="CP2152"/>
          <cell r="CQ2152"/>
          <cell r="CR2152"/>
          <cell r="CS2152"/>
          <cell r="CT2152"/>
          <cell r="CU2152"/>
          <cell r="CV2152"/>
          <cell r="CW2152"/>
          <cell r="CX2152"/>
          <cell r="CY2152"/>
          <cell r="CZ2152">
            <v>-4369.8984375</v>
          </cell>
          <cell r="DA2152"/>
          <cell r="DB2152">
            <v>-4369.8984375</v>
          </cell>
          <cell r="DC2152"/>
          <cell r="DD2152"/>
          <cell r="DE2152"/>
          <cell r="DF2152"/>
          <cell r="DG2152"/>
          <cell r="DH2152">
            <v>-4369.8984375</v>
          </cell>
          <cell r="DI2152"/>
          <cell r="DJ2152"/>
          <cell r="DK2152"/>
          <cell r="DL2152">
            <v>-4369.8984375</v>
          </cell>
          <cell r="DM2152"/>
          <cell r="DN2152"/>
          <cell r="DO2152"/>
          <cell r="DP2152"/>
          <cell r="DQ2152"/>
          <cell r="DR2152"/>
          <cell r="DS2152"/>
          <cell r="DT2152"/>
          <cell r="DU2152"/>
          <cell r="DV2152"/>
          <cell r="DW2152"/>
          <cell r="DX2152"/>
          <cell r="DY2152"/>
          <cell r="DZ2152"/>
          <cell r="EA2152"/>
          <cell r="EB2152"/>
          <cell r="EC2152"/>
          <cell r="ED2152"/>
          <cell r="EE2152"/>
          <cell r="EF2152"/>
          <cell r="EG2152">
            <v>-4369.8984375</v>
          </cell>
          <cell r="EH2152"/>
          <cell r="EI2152"/>
          <cell r="EJ2152"/>
          <cell r="EK2152"/>
          <cell r="EL2152"/>
          <cell r="EM2152"/>
          <cell r="EN2152"/>
          <cell r="EO2152"/>
          <cell r="EP2152"/>
          <cell r="EQ2152"/>
          <cell r="ER2152"/>
          <cell r="ES2152"/>
          <cell r="ET2152"/>
          <cell r="EU2152"/>
          <cell r="EV2152"/>
          <cell r="EW2152"/>
          <cell r="EX2152"/>
          <cell r="EY2152"/>
          <cell r="EZ2152"/>
          <cell r="FA2152"/>
          <cell r="FB2152"/>
          <cell r="FC2152"/>
          <cell r="FD2152"/>
          <cell r="FE2152"/>
          <cell r="FF2152"/>
          <cell r="FG2152"/>
          <cell r="FH2152"/>
          <cell r="FI2152"/>
          <cell r="FJ2152"/>
          <cell r="FK2152"/>
          <cell r="FL2152"/>
          <cell r="FM2152"/>
          <cell r="FN2152"/>
          <cell r="FO2152"/>
          <cell r="FP2152"/>
          <cell r="FQ2152"/>
          <cell r="FR2152"/>
          <cell r="FS2152"/>
          <cell r="FT2152"/>
          <cell r="FU2152"/>
          <cell r="FV2152"/>
          <cell r="FW2152"/>
          <cell r="FX2152"/>
          <cell r="FY2152"/>
          <cell r="FZ2152"/>
          <cell r="GA2152"/>
          <cell r="GB2152"/>
          <cell r="GC2152"/>
          <cell r="GD2152"/>
          <cell r="GE2152"/>
          <cell r="GF2152"/>
          <cell r="GG2152"/>
          <cell r="GH2152"/>
          <cell r="GI2152"/>
          <cell r="GJ2152"/>
          <cell r="GK2152"/>
          <cell r="GL2152"/>
          <cell r="GM2152"/>
          <cell r="GN2152"/>
          <cell r="GO2152"/>
          <cell r="GP2152"/>
          <cell r="GQ2152"/>
          <cell r="GR2152"/>
          <cell r="GS2152"/>
          <cell r="GT2152"/>
          <cell r="GU2152"/>
          <cell r="GV2152"/>
          <cell r="GW2152"/>
          <cell r="GX2152"/>
          <cell r="GY2152"/>
          <cell r="GZ2152"/>
          <cell r="HA2152">
            <v>-4369.8984375</v>
          </cell>
          <cell r="HB2152"/>
          <cell r="HC2152"/>
          <cell r="HD2152"/>
          <cell r="HE2152"/>
          <cell r="HF2152"/>
          <cell r="HG2152"/>
          <cell r="HH2152"/>
          <cell r="HI2152"/>
          <cell r="HJ2152">
            <v>0</v>
          </cell>
          <cell r="HK2152"/>
          <cell r="HL2152"/>
          <cell r="HM2152">
            <v>0</v>
          </cell>
          <cell r="HN2152">
            <v>0</v>
          </cell>
          <cell r="HO2152">
            <v>0</v>
          </cell>
          <cell r="HP2152">
            <v>0</v>
          </cell>
          <cell r="HQ2152">
            <v>0</v>
          </cell>
          <cell r="HR2152">
            <v>0</v>
          </cell>
          <cell r="HS2152">
            <v>-4369.8984375</v>
          </cell>
          <cell r="HT2152">
            <v>-4369.8984375</v>
          </cell>
          <cell r="HW2152"/>
          <cell r="ID2152">
            <v>0</v>
          </cell>
          <cell r="IE2152">
            <v>0</v>
          </cell>
          <cell r="IF2152">
            <v>-4369.8984375</v>
          </cell>
          <cell r="IG2152">
            <v>-4369.8984375</v>
          </cell>
          <cell r="IH2152">
            <v>-4369.8984375</v>
          </cell>
          <cell r="II2152">
            <v>-4369.8984375</v>
          </cell>
          <cell r="IJ2152"/>
          <cell r="IK2152"/>
          <cell r="IL2152"/>
          <cell r="IM2152"/>
          <cell r="IN2152"/>
          <cell r="IO2152"/>
          <cell r="IP2152"/>
          <cell r="IQ2152"/>
          <cell r="IR2152"/>
          <cell r="IS2152"/>
          <cell r="IT2152"/>
        </row>
        <row r="2153">
          <cell r="A2153">
            <v>-4369.8984375</v>
          </cell>
          <cell r="B2153">
            <v>-4369.8984375</v>
          </cell>
          <cell r="C2153">
            <v>-4369.8984375</v>
          </cell>
          <cell r="D2153">
            <v>-4369.8984375</v>
          </cell>
          <cell r="E2153">
            <v>-4369.8984375</v>
          </cell>
          <cell r="F2153">
            <v>-4369.8984375</v>
          </cell>
          <cell r="H2153">
            <v>-4369.8984375</v>
          </cell>
          <cell r="I2153">
            <v>-4369.8984375</v>
          </cell>
          <cell r="J2153">
            <v>-4369.8984375</v>
          </cell>
          <cell r="K2153">
            <v>-4369.8984375</v>
          </cell>
          <cell r="L2153">
            <v>-4369.8984375</v>
          </cell>
          <cell r="M2153">
            <v>-4369.8984375</v>
          </cell>
          <cell r="N2153">
            <v>-4369.8984375</v>
          </cell>
          <cell r="O2153">
            <v>-4369.8984375</v>
          </cell>
          <cell r="P2153">
            <v>-4369.8984375</v>
          </cell>
          <cell r="Q2153">
            <v>-4369.8984375</v>
          </cell>
          <cell r="R2153">
            <v>-4369.8984375</v>
          </cell>
          <cell r="S2153">
            <v>-4369.8984375</v>
          </cell>
          <cell r="T2153">
            <v>-4369.8984375</v>
          </cell>
          <cell r="U2153">
            <v>-4369.8984375</v>
          </cell>
          <cell r="V2153">
            <v>-4369.8984375</v>
          </cell>
          <cell r="W2153">
            <v>-4369.8984375</v>
          </cell>
          <cell r="X2153">
            <v>-4369.8984375</v>
          </cell>
          <cell r="Y2153">
            <v>-4369.8984375</v>
          </cell>
          <cell r="Z2153">
            <v>-4369.8984375</v>
          </cell>
          <cell r="AA2153">
            <v>-4369.8984375</v>
          </cell>
          <cell r="AB2153">
            <v>-4369.8984375</v>
          </cell>
          <cell r="AC2153">
            <v>-4369.8984375</v>
          </cell>
          <cell r="AD2153">
            <v>-4369.8984375</v>
          </cell>
          <cell r="AE2153">
            <v>-4369.8984375</v>
          </cell>
          <cell r="AF2153">
            <v>-4369.8984375</v>
          </cell>
          <cell r="AG2153">
            <v>-4369.8984375</v>
          </cell>
          <cell r="AH2153">
            <v>-4369.8984375</v>
          </cell>
          <cell r="AI2153">
            <v>-4369.8984375</v>
          </cell>
          <cell r="AJ2153"/>
          <cell r="AK2153"/>
          <cell r="AL2153"/>
          <cell r="AM2153"/>
          <cell r="AN2153">
            <v>-4369.8984375</v>
          </cell>
          <cell r="AO2153">
            <v>-4369.8984375</v>
          </cell>
          <cell r="AP2153"/>
          <cell r="AQ2153"/>
          <cell r="AR2153"/>
          <cell r="AS2153"/>
          <cell r="AT2153"/>
          <cell r="AU2153"/>
          <cell r="AV2153"/>
          <cell r="AW2153"/>
          <cell r="AX2153">
            <v>-4369.8984375</v>
          </cell>
          <cell r="AY2153"/>
          <cell r="AZ2153">
            <v>-4369.8984375</v>
          </cell>
          <cell r="BA2153"/>
          <cell r="BB2153">
            <v>-4369.8984375</v>
          </cell>
          <cell r="BC2153"/>
          <cell r="BD2153"/>
          <cell r="BE2153"/>
          <cell r="BF2153"/>
          <cell r="BG2153"/>
          <cell r="BH2153"/>
          <cell r="BI2153"/>
          <cell r="BJ2153"/>
          <cell r="BK2153"/>
          <cell r="BL2153">
            <v>-4369.8984375</v>
          </cell>
          <cell r="BM2153"/>
          <cell r="BN2153">
            <v>-4369.8984375</v>
          </cell>
          <cell r="BO2153"/>
          <cell r="BP2153"/>
          <cell r="BQ2153"/>
          <cell r="BR2153"/>
          <cell r="BS2153">
            <v>-4369.8984375</v>
          </cell>
          <cell r="BT2153"/>
          <cell r="BU2153"/>
          <cell r="BV2153"/>
          <cell r="BW2153"/>
          <cell r="BX2153"/>
          <cell r="BY2153"/>
          <cell r="BZ2153"/>
          <cell r="CA2153"/>
          <cell r="CB2153"/>
          <cell r="CC2153"/>
          <cell r="CD2153"/>
          <cell r="CE2153"/>
          <cell r="CF2153"/>
          <cell r="CG2153"/>
          <cell r="CH2153"/>
          <cell r="CI2153"/>
          <cell r="CJ2153"/>
          <cell r="CK2153"/>
          <cell r="CL2153"/>
          <cell r="CM2153"/>
          <cell r="CN2153"/>
          <cell r="CO2153"/>
          <cell r="CP2153"/>
          <cell r="CQ2153"/>
          <cell r="CR2153"/>
          <cell r="CS2153"/>
          <cell r="CT2153"/>
          <cell r="CU2153"/>
          <cell r="CV2153"/>
          <cell r="CW2153"/>
          <cell r="CX2153"/>
          <cell r="CY2153"/>
          <cell r="CZ2153">
            <v>-4369.8984375</v>
          </cell>
          <cell r="DA2153"/>
          <cell r="DB2153">
            <v>-4369.8984375</v>
          </cell>
          <cell r="DC2153"/>
          <cell r="DD2153"/>
          <cell r="DE2153"/>
          <cell r="DF2153"/>
          <cell r="DG2153"/>
          <cell r="DH2153">
            <v>-4369.8984375</v>
          </cell>
          <cell r="DI2153"/>
          <cell r="DJ2153"/>
          <cell r="DK2153"/>
          <cell r="DL2153">
            <v>-4369.8984375</v>
          </cell>
          <cell r="DM2153"/>
          <cell r="DN2153"/>
          <cell r="DO2153"/>
          <cell r="DP2153"/>
          <cell r="DQ2153"/>
          <cell r="DR2153"/>
          <cell r="DS2153"/>
          <cell r="DT2153"/>
          <cell r="DU2153"/>
          <cell r="DV2153"/>
          <cell r="DW2153"/>
          <cell r="DX2153"/>
          <cell r="DY2153"/>
          <cell r="DZ2153"/>
          <cell r="EA2153"/>
          <cell r="EB2153"/>
          <cell r="EC2153"/>
          <cell r="ED2153"/>
          <cell r="EE2153"/>
          <cell r="EF2153"/>
          <cell r="EG2153">
            <v>-4369.8984375</v>
          </cell>
          <cell r="EH2153"/>
          <cell r="EI2153"/>
          <cell r="EJ2153"/>
          <cell r="EK2153"/>
          <cell r="EL2153"/>
          <cell r="EM2153"/>
          <cell r="EN2153"/>
          <cell r="EO2153"/>
          <cell r="EP2153"/>
          <cell r="EQ2153"/>
          <cell r="ER2153"/>
          <cell r="ES2153"/>
          <cell r="ET2153"/>
          <cell r="EU2153"/>
          <cell r="EV2153"/>
          <cell r="EW2153"/>
          <cell r="EX2153"/>
          <cell r="EY2153"/>
          <cell r="EZ2153"/>
          <cell r="FA2153"/>
          <cell r="FB2153"/>
          <cell r="FC2153"/>
          <cell r="FD2153"/>
          <cell r="FE2153"/>
          <cell r="FF2153"/>
          <cell r="FG2153"/>
          <cell r="FH2153"/>
          <cell r="FI2153"/>
          <cell r="FJ2153"/>
          <cell r="FK2153"/>
          <cell r="FL2153"/>
          <cell r="FM2153"/>
          <cell r="FN2153"/>
          <cell r="FO2153"/>
          <cell r="FP2153"/>
          <cell r="FQ2153"/>
          <cell r="FR2153"/>
          <cell r="FS2153"/>
          <cell r="FT2153"/>
          <cell r="FU2153"/>
          <cell r="FV2153"/>
          <cell r="FW2153"/>
          <cell r="FX2153"/>
          <cell r="FY2153"/>
          <cell r="FZ2153"/>
          <cell r="GA2153"/>
          <cell r="GB2153"/>
          <cell r="GC2153"/>
          <cell r="GD2153"/>
          <cell r="GE2153"/>
          <cell r="GF2153"/>
          <cell r="GG2153"/>
          <cell r="GH2153"/>
          <cell r="GI2153"/>
          <cell r="GJ2153"/>
          <cell r="GK2153"/>
          <cell r="GL2153"/>
          <cell r="GM2153"/>
          <cell r="GN2153"/>
          <cell r="GO2153"/>
          <cell r="GP2153"/>
          <cell r="GQ2153"/>
          <cell r="GR2153"/>
          <cell r="GS2153"/>
          <cell r="GT2153"/>
          <cell r="GU2153"/>
          <cell r="GV2153"/>
          <cell r="GW2153"/>
          <cell r="GX2153"/>
          <cell r="GY2153"/>
          <cell r="GZ2153"/>
          <cell r="HA2153">
            <v>-4369.8984375</v>
          </cell>
          <cell r="HB2153"/>
          <cell r="HC2153"/>
          <cell r="HD2153"/>
          <cell r="HE2153"/>
          <cell r="HF2153"/>
          <cell r="HG2153"/>
          <cell r="HH2153"/>
          <cell r="HI2153"/>
          <cell r="HJ2153">
            <v>0</v>
          </cell>
          <cell r="HK2153"/>
          <cell r="HL2153"/>
          <cell r="HM2153">
            <v>0</v>
          </cell>
          <cell r="HN2153">
            <v>0</v>
          </cell>
          <cell r="HO2153">
            <v>0</v>
          </cell>
          <cell r="HP2153">
            <v>0</v>
          </cell>
          <cell r="HQ2153">
            <v>0</v>
          </cell>
          <cell r="HR2153">
            <v>0</v>
          </cell>
          <cell r="HS2153">
            <v>-4369.8984375</v>
          </cell>
          <cell r="HT2153">
            <v>-4369.8984375</v>
          </cell>
          <cell r="HW2153"/>
          <cell r="ID2153">
            <v>0</v>
          </cell>
          <cell r="IE2153">
            <v>0</v>
          </cell>
          <cell r="IF2153">
            <v>-4369.8984375</v>
          </cell>
          <cell r="IG2153">
            <v>-4369.8984375</v>
          </cell>
          <cell r="IH2153">
            <v>-4369.8984375</v>
          </cell>
          <cell r="II2153">
            <v>-4369.8984375</v>
          </cell>
          <cell r="IJ2153"/>
          <cell r="IK2153"/>
          <cell r="IL2153"/>
          <cell r="IM2153"/>
          <cell r="IN2153"/>
          <cell r="IO2153"/>
          <cell r="IP2153"/>
          <cell r="IQ2153"/>
          <cell r="IR2153"/>
          <cell r="IS2153"/>
          <cell r="IT2153"/>
        </row>
        <row r="2154">
          <cell r="A2154">
            <v>-4369.8984375</v>
          </cell>
          <cell r="B2154">
            <v>-4369.8984375</v>
          </cell>
          <cell r="C2154">
            <v>-4369.8984375</v>
          </cell>
          <cell r="D2154">
            <v>-4369.8984375</v>
          </cell>
          <cell r="E2154">
            <v>-4369.8984375</v>
          </cell>
          <cell r="F2154">
            <v>-4369.8984375</v>
          </cell>
          <cell r="H2154">
            <v>-4369.8984375</v>
          </cell>
          <cell r="I2154">
            <v>-4369.8984375</v>
          </cell>
          <cell r="J2154">
            <v>-4369.8984375</v>
          </cell>
          <cell r="K2154">
            <v>-4369.8984375</v>
          </cell>
          <cell r="L2154">
            <v>-4369.8984375</v>
          </cell>
          <cell r="M2154">
            <v>-4369.8984375</v>
          </cell>
          <cell r="N2154">
            <v>-4369.8984375</v>
          </cell>
          <cell r="O2154">
            <v>-4369.8984375</v>
          </cell>
          <cell r="P2154">
            <v>-4369.8984375</v>
          </cell>
          <cell r="Q2154">
            <v>-4369.8984375</v>
          </cell>
          <cell r="R2154">
            <v>-4369.8984375</v>
          </cell>
          <cell r="S2154">
            <v>-4369.8984375</v>
          </cell>
          <cell r="T2154">
            <v>-4369.8984375</v>
          </cell>
          <cell r="U2154">
            <v>-4369.8984375</v>
          </cell>
          <cell r="V2154">
            <v>-4369.8984375</v>
          </cell>
          <cell r="W2154">
            <v>-4369.8984375</v>
          </cell>
          <cell r="X2154">
            <v>-4369.8984375</v>
          </cell>
          <cell r="Y2154">
            <v>-4369.8984375</v>
          </cell>
          <cell r="Z2154">
            <v>-4369.8984375</v>
          </cell>
          <cell r="AA2154">
            <v>-4369.8984375</v>
          </cell>
          <cell r="AB2154">
            <v>-4369.8984375</v>
          </cell>
          <cell r="AC2154">
            <v>-4369.8984375</v>
          </cell>
          <cell r="AD2154">
            <v>-4369.8984375</v>
          </cell>
          <cell r="AE2154">
            <v>-4369.8984375</v>
          </cell>
          <cell r="AF2154">
            <v>-4369.8984375</v>
          </cell>
          <cell r="AG2154">
            <v>-4369.8984375</v>
          </cell>
          <cell r="AH2154">
            <v>-4369.8984375</v>
          </cell>
          <cell r="AI2154">
            <v>-4369.8984375</v>
          </cell>
          <cell r="AJ2154"/>
          <cell r="AK2154"/>
          <cell r="AL2154"/>
          <cell r="AM2154"/>
          <cell r="AN2154">
            <v>-4369.8984375</v>
          </cell>
          <cell r="AO2154">
            <v>-4369.8984375</v>
          </cell>
          <cell r="AP2154"/>
          <cell r="AQ2154"/>
          <cell r="AR2154"/>
          <cell r="AS2154"/>
          <cell r="AT2154"/>
          <cell r="AU2154"/>
          <cell r="AV2154"/>
          <cell r="AW2154"/>
          <cell r="AX2154">
            <v>-4369.8984375</v>
          </cell>
          <cell r="AY2154"/>
          <cell r="AZ2154">
            <v>-4369.8984375</v>
          </cell>
          <cell r="BA2154"/>
          <cell r="BB2154">
            <v>-4369.8984375</v>
          </cell>
          <cell r="BC2154"/>
          <cell r="BD2154"/>
          <cell r="BE2154"/>
          <cell r="BF2154"/>
          <cell r="BG2154"/>
          <cell r="BH2154"/>
          <cell r="BI2154"/>
          <cell r="BJ2154"/>
          <cell r="BK2154"/>
          <cell r="BL2154">
            <v>-4369.8984375</v>
          </cell>
          <cell r="BM2154"/>
          <cell r="BN2154">
            <v>-4369.8984375</v>
          </cell>
          <cell r="BO2154"/>
          <cell r="BP2154"/>
          <cell r="BQ2154"/>
          <cell r="BR2154"/>
          <cell r="BS2154">
            <v>-4369.8984375</v>
          </cell>
          <cell r="BT2154"/>
          <cell r="BU2154"/>
          <cell r="BV2154"/>
          <cell r="BW2154"/>
          <cell r="BX2154"/>
          <cell r="BY2154"/>
          <cell r="BZ2154"/>
          <cell r="CA2154"/>
          <cell r="CB2154"/>
          <cell r="CC2154"/>
          <cell r="CD2154"/>
          <cell r="CE2154"/>
          <cell r="CF2154"/>
          <cell r="CG2154"/>
          <cell r="CH2154"/>
          <cell r="CI2154"/>
          <cell r="CJ2154"/>
          <cell r="CK2154"/>
          <cell r="CL2154"/>
          <cell r="CM2154"/>
          <cell r="CN2154"/>
          <cell r="CO2154"/>
          <cell r="CP2154"/>
          <cell r="CQ2154"/>
          <cell r="CR2154"/>
          <cell r="CS2154"/>
          <cell r="CT2154"/>
          <cell r="CU2154"/>
          <cell r="CV2154"/>
          <cell r="CW2154"/>
          <cell r="CX2154"/>
          <cell r="CY2154"/>
          <cell r="CZ2154">
            <v>-4369.8984375</v>
          </cell>
          <cell r="DA2154"/>
          <cell r="DB2154">
            <v>-4369.8984375</v>
          </cell>
          <cell r="DC2154"/>
          <cell r="DD2154"/>
          <cell r="DE2154"/>
          <cell r="DF2154"/>
          <cell r="DG2154"/>
          <cell r="DH2154">
            <v>-4369.8984375</v>
          </cell>
          <cell r="DI2154"/>
          <cell r="DJ2154"/>
          <cell r="DK2154"/>
          <cell r="DL2154">
            <v>-4369.8984375</v>
          </cell>
          <cell r="DM2154"/>
          <cell r="DN2154"/>
          <cell r="DO2154"/>
          <cell r="DP2154"/>
          <cell r="DQ2154"/>
          <cell r="DR2154"/>
          <cell r="DS2154"/>
          <cell r="DT2154"/>
          <cell r="DU2154"/>
          <cell r="DV2154"/>
          <cell r="DW2154"/>
          <cell r="DX2154"/>
          <cell r="DY2154"/>
          <cell r="DZ2154"/>
          <cell r="EA2154"/>
          <cell r="EB2154"/>
          <cell r="EC2154"/>
          <cell r="ED2154"/>
          <cell r="EE2154"/>
          <cell r="EF2154"/>
          <cell r="EG2154">
            <v>-4369.8984375</v>
          </cell>
          <cell r="EH2154"/>
          <cell r="EI2154"/>
          <cell r="EJ2154"/>
          <cell r="EK2154"/>
          <cell r="EL2154"/>
          <cell r="EM2154"/>
          <cell r="EN2154"/>
          <cell r="EO2154"/>
          <cell r="EP2154"/>
          <cell r="EQ2154"/>
          <cell r="ER2154"/>
          <cell r="ES2154"/>
          <cell r="ET2154"/>
          <cell r="EU2154"/>
          <cell r="EV2154"/>
          <cell r="EW2154"/>
          <cell r="EX2154"/>
          <cell r="EY2154"/>
          <cell r="EZ2154"/>
          <cell r="FA2154"/>
          <cell r="FB2154"/>
          <cell r="FC2154"/>
          <cell r="FD2154"/>
          <cell r="FE2154"/>
          <cell r="FF2154"/>
          <cell r="FG2154"/>
          <cell r="FH2154"/>
          <cell r="FI2154"/>
          <cell r="FJ2154"/>
          <cell r="FK2154"/>
          <cell r="FL2154"/>
          <cell r="FM2154"/>
          <cell r="FN2154"/>
          <cell r="FO2154"/>
          <cell r="FP2154"/>
          <cell r="FQ2154"/>
          <cell r="FR2154"/>
          <cell r="FS2154"/>
          <cell r="FT2154"/>
          <cell r="FU2154"/>
          <cell r="FV2154"/>
          <cell r="FW2154"/>
          <cell r="FX2154"/>
          <cell r="FY2154"/>
          <cell r="FZ2154"/>
          <cell r="GA2154"/>
          <cell r="GB2154"/>
          <cell r="GC2154"/>
          <cell r="GD2154"/>
          <cell r="GE2154"/>
          <cell r="GF2154"/>
          <cell r="GG2154"/>
          <cell r="GH2154"/>
          <cell r="GI2154"/>
          <cell r="GJ2154"/>
          <cell r="GK2154"/>
          <cell r="GL2154"/>
          <cell r="GM2154"/>
          <cell r="GN2154"/>
          <cell r="GO2154"/>
          <cell r="GP2154"/>
          <cell r="GQ2154"/>
          <cell r="GR2154"/>
          <cell r="GS2154"/>
          <cell r="GT2154"/>
          <cell r="GU2154"/>
          <cell r="GV2154"/>
          <cell r="GW2154"/>
          <cell r="GX2154"/>
          <cell r="GY2154"/>
          <cell r="GZ2154"/>
          <cell r="HA2154">
            <v>-4369.8984375</v>
          </cell>
          <cell r="HB2154"/>
          <cell r="HC2154"/>
          <cell r="HD2154"/>
          <cell r="HE2154"/>
          <cell r="HF2154"/>
          <cell r="HG2154"/>
          <cell r="HH2154"/>
          <cell r="HI2154"/>
          <cell r="HJ2154">
            <v>0</v>
          </cell>
          <cell r="HK2154"/>
          <cell r="HL2154"/>
          <cell r="HM2154">
            <v>0</v>
          </cell>
          <cell r="HN2154">
            <v>0</v>
          </cell>
          <cell r="HO2154">
            <v>0</v>
          </cell>
          <cell r="HP2154">
            <v>0</v>
          </cell>
          <cell r="HQ2154">
            <v>0</v>
          </cell>
          <cell r="HR2154">
            <v>0</v>
          </cell>
          <cell r="HS2154">
            <v>-4369.8984375</v>
          </cell>
          <cell r="HT2154">
            <v>-4369.8984375</v>
          </cell>
          <cell r="HW2154"/>
          <cell r="ID2154">
            <v>0</v>
          </cell>
          <cell r="IE2154">
            <v>0</v>
          </cell>
          <cell r="IF2154">
            <v>-4369.8984375</v>
          </cell>
          <cell r="IG2154">
            <v>-4369.8984375</v>
          </cell>
          <cell r="IH2154">
            <v>-4369.8984375</v>
          </cell>
          <cell r="II2154">
            <v>-4369.8984375</v>
          </cell>
          <cell r="IJ2154"/>
          <cell r="IK2154"/>
          <cell r="IL2154"/>
          <cell r="IM2154"/>
          <cell r="IN2154"/>
          <cell r="IO2154"/>
          <cell r="IP2154"/>
          <cell r="IQ2154"/>
          <cell r="IR2154"/>
          <cell r="IS2154"/>
          <cell r="IT2154"/>
        </row>
        <row r="2155">
          <cell r="A2155">
            <v>-4369.8984375</v>
          </cell>
          <cell r="B2155">
            <v>-4369.8984375</v>
          </cell>
          <cell r="C2155">
            <v>-4369.8984375</v>
          </cell>
          <cell r="D2155">
            <v>-4369.8984375</v>
          </cell>
          <cell r="E2155">
            <v>-4369.8984375</v>
          </cell>
          <cell r="F2155">
            <v>-4369.8984375</v>
          </cell>
          <cell r="H2155">
            <v>-4369.8984375</v>
          </cell>
          <cell r="I2155">
            <v>-4369.8984375</v>
          </cell>
          <cell r="J2155">
            <v>-4369.8984375</v>
          </cell>
          <cell r="K2155">
            <v>-4369.8984375</v>
          </cell>
          <cell r="L2155">
            <v>-4369.8984375</v>
          </cell>
          <cell r="M2155">
            <v>-4369.8984375</v>
          </cell>
          <cell r="N2155">
            <v>-4369.8984375</v>
          </cell>
          <cell r="O2155">
            <v>-4369.8984375</v>
          </cell>
          <cell r="P2155">
            <v>-4369.8984375</v>
          </cell>
          <cell r="Q2155">
            <v>-4369.8984375</v>
          </cell>
          <cell r="R2155">
            <v>-4369.8984375</v>
          </cell>
          <cell r="S2155">
            <v>-4369.8984375</v>
          </cell>
          <cell r="T2155">
            <v>-4369.8984375</v>
          </cell>
          <cell r="U2155">
            <v>-4369.8984375</v>
          </cell>
          <cell r="V2155">
            <v>-4369.8984375</v>
          </cell>
          <cell r="W2155">
            <v>-4369.8984375</v>
          </cell>
          <cell r="X2155">
            <v>-4369.8984375</v>
          </cell>
          <cell r="Y2155">
            <v>-4369.8984375</v>
          </cell>
          <cell r="Z2155">
            <v>-4369.8984375</v>
          </cell>
          <cell r="AA2155">
            <v>-4369.8984375</v>
          </cell>
          <cell r="AB2155">
            <v>-4369.8984375</v>
          </cell>
          <cell r="AC2155">
            <v>-4369.8984375</v>
          </cell>
          <cell r="AD2155">
            <v>-4369.8984375</v>
          </cell>
          <cell r="AE2155">
            <v>-4369.8984375</v>
          </cell>
          <cell r="AF2155">
            <v>-4369.8984375</v>
          </cell>
          <cell r="AG2155">
            <v>-4369.8984375</v>
          </cell>
          <cell r="AH2155">
            <v>-4369.8984375</v>
          </cell>
          <cell r="AI2155">
            <v>-4369.8984375</v>
          </cell>
          <cell r="AJ2155"/>
          <cell r="AK2155"/>
          <cell r="AL2155"/>
          <cell r="AM2155"/>
          <cell r="AN2155">
            <v>-4369.8984375</v>
          </cell>
          <cell r="AO2155">
            <v>-4369.8984375</v>
          </cell>
          <cell r="AP2155"/>
          <cell r="AQ2155"/>
          <cell r="AR2155"/>
          <cell r="AS2155"/>
          <cell r="AT2155"/>
          <cell r="AU2155"/>
          <cell r="AV2155"/>
          <cell r="AW2155"/>
          <cell r="AX2155">
            <v>-4369.8984375</v>
          </cell>
          <cell r="AY2155"/>
          <cell r="AZ2155">
            <v>-4369.8984375</v>
          </cell>
          <cell r="BA2155"/>
          <cell r="BB2155">
            <v>-4369.8984375</v>
          </cell>
          <cell r="BC2155"/>
          <cell r="BD2155"/>
          <cell r="BE2155"/>
          <cell r="BF2155"/>
          <cell r="BG2155"/>
          <cell r="BH2155"/>
          <cell r="BI2155"/>
          <cell r="BJ2155"/>
          <cell r="BK2155"/>
          <cell r="BL2155">
            <v>-4369.8984375</v>
          </cell>
          <cell r="BM2155"/>
          <cell r="BN2155">
            <v>-4369.8984375</v>
          </cell>
          <cell r="BO2155"/>
          <cell r="BP2155"/>
          <cell r="BQ2155"/>
          <cell r="BR2155"/>
          <cell r="BS2155">
            <v>-4369.8984375</v>
          </cell>
          <cell r="BT2155"/>
          <cell r="BU2155"/>
          <cell r="BV2155"/>
          <cell r="BW2155"/>
          <cell r="BX2155"/>
          <cell r="BY2155"/>
          <cell r="BZ2155"/>
          <cell r="CA2155"/>
          <cell r="CB2155"/>
          <cell r="CC2155"/>
          <cell r="CD2155"/>
          <cell r="CE2155"/>
          <cell r="CF2155"/>
          <cell r="CG2155"/>
          <cell r="CH2155"/>
          <cell r="CI2155"/>
          <cell r="CJ2155"/>
          <cell r="CK2155"/>
          <cell r="CL2155"/>
          <cell r="CM2155"/>
          <cell r="CN2155"/>
          <cell r="CO2155"/>
          <cell r="CP2155"/>
          <cell r="CQ2155"/>
          <cell r="CR2155"/>
          <cell r="CS2155"/>
          <cell r="CT2155"/>
          <cell r="CU2155"/>
          <cell r="CV2155"/>
          <cell r="CW2155"/>
          <cell r="CX2155"/>
          <cell r="CY2155"/>
          <cell r="CZ2155">
            <v>-4369.8984375</v>
          </cell>
          <cell r="DA2155"/>
          <cell r="DB2155">
            <v>-4369.8984375</v>
          </cell>
          <cell r="DC2155"/>
          <cell r="DD2155"/>
          <cell r="DE2155"/>
          <cell r="DF2155"/>
          <cell r="DG2155"/>
          <cell r="DH2155">
            <v>-4369.8984375</v>
          </cell>
          <cell r="DI2155"/>
          <cell r="DJ2155"/>
          <cell r="DK2155"/>
          <cell r="DL2155">
            <v>-4369.8984375</v>
          </cell>
          <cell r="DM2155"/>
          <cell r="DN2155"/>
          <cell r="DO2155"/>
          <cell r="DP2155"/>
          <cell r="DQ2155"/>
          <cell r="DR2155"/>
          <cell r="DS2155"/>
          <cell r="DT2155"/>
          <cell r="DU2155"/>
          <cell r="DV2155"/>
          <cell r="DW2155"/>
          <cell r="DX2155"/>
          <cell r="DY2155"/>
          <cell r="DZ2155"/>
          <cell r="EA2155"/>
          <cell r="EB2155"/>
          <cell r="EC2155"/>
          <cell r="ED2155"/>
          <cell r="EE2155"/>
          <cell r="EF2155"/>
          <cell r="EG2155">
            <v>-4369.8984375</v>
          </cell>
          <cell r="EH2155"/>
          <cell r="EI2155"/>
          <cell r="EJ2155"/>
          <cell r="EK2155"/>
          <cell r="EL2155"/>
          <cell r="EM2155"/>
          <cell r="EN2155"/>
          <cell r="EO2155"/>
          <cell r="EP2155"/>
          <cell r="EQ2155"/>
          <cell r="ER2155"/>
          <cell r="ES2155"/>
          <cell r="ET2155"/>
          <cell r="EU2155"/>
          <cell r="EV2155"/>
          <cell r="EW2155"/>
          <cell r="EX2155"/>
          <cell r="EY2155"/>
          <cell r="EZ2155"/>
          <cell r="FA2155"/>
          <cell r="FB2155"/>
          <cell r="FC2155"/>
          <cell r="FD2155"/>
          <cell r="FE2155"/>
          <cell r="FF2155"/>
          <cell r="FG2155"/>
          <cell r="FH2155"/>
          <cell r="FI2155"/>
          <cell r="FJ2155"/>
          <cell r="FK2155"/>
          <cell r="FL2155"/>
          <cell r="FM2155"/>
          <cell r="FN2155"/>
          <cell r="FO2155"/>
          <cell r="FP2155"/>
          <cell r="FQ2155"/>
          <cell r="FR2155"/>
          <cell r="FS2155"/>
          <cell r="FT2155"/>
          <cell r="FU2155"/>
          <cell r="FV2155"/>
          <cell r="FW2155"/>
          <cell r="FX2155"/>
          <cell r="FY2155"/>
          <cell r="FZ2155"/>
          <cell r="GA2155"/>
          <cell r="GB2155"/>
          <cell r="GC2155"/>
          <cell r="GD2155"/>
          <cell r="GE2155"/>
          <cell r="GF2155"/>
          <cell r="GG2155"/>
          <cell r="GH2155"/>
          <cell r="GI2155"/>
          <cell r="GJ2155"/>
          <cell r="GK2155"/>
          <cell r="GL2155"/>
          <cell r="GM2155"/>
          <cell r="GN2155"/>
          <cell r="GO2155"/>
          <cell r="GP2155"/>
          <cell r="GQ2155"/>
          <cell r="GR2155"/>
          <cell r="GS2155"/>
          <cell r="GT2155"/>
          <cell r="GU2155"/>
          <cell r="GV2155"/>
          <cell r="GW2155"/>
          <cell r="GX2155"/>
          <cell r="GY2155"/>
          <cell r="GZ2155"/>
          <cell r="HA2155">
            <v>-4369.8984375</v>
          </cell>
          <cell r="HB2155"/>
          <cell r="HC2155"/>
          <cell r="HD2155"/>
          <cell r="HE2155"/>
          <cell r="HF2155"/>
          <cell r="HG2155"/>
          <cell r="HH2155"/>
          <cell r="HI2155"/>
          <cell r="HJ2155">
            <v>0</v>
          </cell>
          <cell r="HK2155"/>
          <cell r="HL2155"/>
          <cell r="HM2155">
            <v>0</v>
          </cell>
          <cell r="HN2155">
            <v>0</v>
          </cell>
          <cell r="HO2155">
            <v>0</v>
          </cell>
          <cell r="HP2155">
            <v>0</v>
          </cell>
          <cell r="HQ2155">
            <v>0</v>
          </cell>
          <cell r="HR2155">
            <v>0</v>
          </cell>
          <cell r="HS2155">
            <v>-4369.8984375</v>
          </cell>
          <cell r="HT2155">
            <v>-4369.8984375</v>
          </cell>
          <cell r="HW2155"/>
          <cell r="ID2155">
            <v>0</v>
          </cell>
          <cell r="IE2155">
            <v>0</v>
          </cell>
          <cell r="IF2155">
            <v>-4369.8984375</v>
          </cell>
          <cell r="IG2155">
            <v>-4369.8984375</v>
          </cell>
          <cell r="IH2155">
            <v>-4369.8984375</v>
          </cell>
          <cell r="II2155">
            <v>-4369.8984375</v>
          </cell>
          <cell r="IJ2155"/>
          <cell r="IK2155"/>
          <cell r="IL2155"/>
          <cell r="IM2155"/>
          <cell r="IN2155"/>
          <cell r="IO2155"/>
          <cell r="IP2155"/>
          <cell r="IQ2155"/>
          <cell r="IR2155"/>
          <cell r="IS2155"/>
          <cell r="IT2155"/>
        </row>
        <row r="2156">
          <cell r="A2156">
            <v>-4369.8984375</v>
          </cell>
          <cell r="B2156">
            <v>-4369.8984375</v>
          </cell>
          <cell r="C2156">
            <v>-4369.8984375</v>
          </cell>
          <cell r="D2156">
            <v>-4369.8984375</v>
          </cell>
          <cell r="E2156">
            <v>-4369.8984375</v>
          </cell>
          <cell r="F2156">
            <v>-4369.8984375</v>
          </cell>
          <cell r="H2156">
            <v>-4369.8984375</v>
          </cell>
          <cell r="I2156">
            <v>-4369.8984375</v>
          </cell>
          <cell r="J2156">
            <v>-4369.8984375</v>
          </cell>
          <cell r="K2156">
            <v>-4369.8984375</v>
          </cell>
          <cell r="L2156">
            <v>-4369.8984375</v>
          </cell>
          <cell r="M2156">
            <v>-4369.8984375</v>
          </cell>
          <cell r="N2156">
            <v>-4369.8984375</v>
          </cell>
          <cell r="O2156">
            <v>-4369.8984375</v>
          </cell>
          <cell r="P2156">
            <v>-4369.8984375</v>
          </cell>
          <cell r="Q2156">
            <v>-4369.8984375</v>
          </cell>
          <cell r="R2156">
            <v>-4369.8984375</v>
          </cell>
          <cell r="S2156">
            <v>-4369.8984375</v>
          </cell>
          <cell r="T2156">
            <v>-4369.8984375</v>
          </cell>
          <cell r="U2156">
            <v>-4369.8984375</v>
          </cell>
          <cell r="V2156">
            <v>-4369.8984375</v>
          </cell>
          <cell r="W2156">
            <v>-4369.8984375</v>
          </cell>
          <cell r="X2156">
            <v>-4369.8984375</v>
          </cell>
          <cell r="Y2156">
            <v>-4369.8984375</v>
          </cell>
          <cell r="Z2156">
            <v>-4369.8984375</v>
          </cell>
          <cell r="AA2156">
            <v>-4369.8984375</v>
          </cell>
          <cell r="AB2156">
            <v>-4369.8984375</v>
          </cell>
          <cell r="AC2156">
            <v>-4369.8984375</v>
          </cell>
          <cell r="AD2156">
            <v>-4369.8984375</v>
          </cell>
          <cell r="AE2156">
            <v>-4369.8984375</v>
          </cell>
          <cell r="AF2156">
            <v>-4369.8984375</v>
          </cell>
          <cell r="AG2156">
            <v>-4369.8984375</v>
          </cell>
          <cell r="AH2156">
            <v>-4369.8984375</v>
          </cell>
          <cell r="AI2156">
            <v>-4369.8984375</v>
          </cell>
          <cell r="AJ2156"/>
          <cell r="AK2156"/>
          <cell r="AL2156"/>
          <cell r="AM2156"/>
          <cell r="AN2156">
            <v>-4369.8984375</v>
          </cell>
          <cell r="AO2156">
            <v>-4369.8984375</v>
          </cell>
          <cell r="AP2156"/>
          <cell r="AQ2156"/>
          <cell r="AR2156"/>
          <cell r="AS2156"/>
          <cell r="AT2156"/>
          <cell r="AU2156"/>
          <cell r="AV2156"/>
          <cell r="AW2156"/>
          <cell r="AX2156">
            <v>-4369.8984375</v>
          </cell>
          <cell r="AY2156"/>
          <cell r="AZ2156">
            <v>-4369.8984375</v>
          </cell>
          <cell r="BA2156"/>
          <cell r="BB2156">
            <v>-4369.8984375</v>
          </cell>
          <cell r="BC2156"/>
          <cell r="BD2156"/>
          <cell r="BE2156"/>
          <cell r="BF2156"/>
          <cell r="BG2156"/>
          <cell r="BH2156"/>
          <cell r="BI2156"/>
          <cell r="BJ2156"/>
          <cell r="BK2156"/>
          <cell r="BL2156">
            <v>-4369.8984375</v>
          </cell>
          <cell r="BM2156"/>
          <cell r="BN2156">
            <v>-4369.8984375</v>
          </cell>
          <cell r="BO2156"/>
          <cell r="BP2156"/>
          <cell r="BQ2156"/>
          <cell r="BR2156"/>
          <cell r="BS2156">
            <v>-4369.8984375</v>
          </cell>
          <cell r="BT2156"/>
          <cell r="BU2156"/>
          <cell r="BV2156"/>
          <cell r="BW2156"/>
          <cell r="BX2156"/>
          <cell r="BY2156"/>
          <cell r="BZ2156"/>
          <cell r="CA2156"/>
          <cell r="CB2156"/>
          <cell r="CC2156"/>
          <cell r="CD2156"/>
          <cell r="CE2156"/>
          <cell r="CF2156"/>
          <cell r="CG2156"/>
          <cell r="CH2156"/>
          <cell r="CI2156"/>
          <cell r="CJ2156"/>
          <cell r="CK2156"/>
          <cell r="CL2156"/>
          <cell r="CM2156"/>
          <cell r="CN2156"/>
          <cell r="CO2156"/>
          <cell r="CP2156"/>
          <cell r="CQ2156"/>
          <cell r="CR2156"/>
          <cell r="CS2156"/>
          <cell r="CT2156"/>
          <cell r="CU2156"/>
          <cell r="CV2156"/>
          <cell r="CW2156"/>
          <cell r="CX2156"/>
          <cell r="CY2156"/>
          <cell r="CZ2156">
            <v>-4369.8984375</v>
          </cell>
          <cell r="DA2156"/>
          <cell r="DB2156">
            <v>-4369.8984375</v>
          </cell>
          <cell r="DC2156"/>
          <cell r="DD2156"/>
          <cell r="DE2156"/>
          <cell r="DF2156"/>
          <cell r="DG2156"/>
          <cell r="DH2156">
            <v>-4369.8984375</v>
          </cell>
          <cell r="DI2156"/>
          <cell r="DJ2156"/>
          <cell r="DK2156"/>
          <cell r="DL2156">
            <v>-4369.8984375</v>
          </cell>
          <cell r="DM2156"/>
          <cell r="DN2156"/>
          <cell r="DO2156"/>
          <cell r="DP2156"/>
          <cell r="DQ2156"/>
          <cell r="DR2156"/>
          <cell r="DS2156"/>
          <cell r="DT2156"/>
          <cell r="DU2156"/>
          <cell r="DV2156"/>
          <cell r="DW2156"/>
          <cell r="DX2156"/>
          <cell r="DY2156"/>
          <cell r="DZ2156"/>
          <cell r="EA2156"/>
          <cell r="EB2156"/>
          <cell r="EC2156"/>
          <cell r="ED2156"/>
          <cell r="EE2156"/>
          <cell r="EF2156"/>
          <cell r="EG2156">
            <v>-4369.8984375</v>
          </cell>
          <cell r="EH2156"/>
          <cell r="EI2156"/>
          <cell r="EJ2156"/>
          <cell r="EK2156"/>
          <cell r="EL2156"/>
          <cell r="EM2156"/>
          <cell r="EN2156"/>
          <cell r="EO2156"/>
          <cell r="EP2156"/>
          <cell r="EQ2156"/>
          <cell r="ER2156"/>
          <cell r="ES2156"/>
          <cell r="ET2156"/>
          <cell r="EU2156"/>
          <cell r="EV2156"/>
          <cell r="EW2156"/>
          <cell r="EX2156"/>
          <cell r="EY2156"/>
          <cell r="EZ2156"/>
          <cell r="FA2156"/>
          <cell r="FB2156"/>
          <cell r="FC2156"/>
          <cell r="FD2156"/>
          <cell r="FE2156"/>
          <cell r="FF2156"/>
          <cell r="FG2156"/>
          <cell r="FH2156"/>
          <cell r="FI2156"/>
          <cell r="FJ2156"/>
          <cell r="FK2156"/>
          <cell r="FL2156"/>
          <cell r="FM2156"/>
          <cell r="FN2156"/>
          <cell r="FO2156"/>
          <cell r="FP2156"/>
          <cell r="FQ2156"/>
          <cell r="FR2156"/>
          <cell r="FS2156"/>
          <cell r="FT2156"/>
          <cell r="FU2156"/>
          <cell r="FV2156"/>
          <cell r="FW2156"/>
          <cell r="FX2156"/>
          <cell r="FY2156"/>
          <cell r="FZ2156"/>
          <cell r="GA2156"/>
          <cell r="GB2156"/>
          <cell r="GC2156"/>
          <cell r="GD2156"/>
          <cell r="GE2156"/>
          <cell r="GF2156"/>
          <cell r="GG2156"/>
          <cell r="GH2156"/>
          <cell r="GI2156"/>
          <cell r="GJ2156"/>
          <cell r="GK2156"/>
          <cell r="GL2156"/>
          <cell r="GM2156"/>
          <cell r="GN2156"/>
          <cell r="GO2156"/>
          <cell r="GP2156"/>
          <cell r="GQ2156"/>
          <cell r="GR2156"/>
          <cell r="GS2156"/>
          <cell r="GT2156"/>
          <cell r="GU2156"/>
          <cell r="GV2156"/>
          <cell r="GW2156"/>
          <cell r="GX2156"/>
          <cell r="GY2156"/>
          <cell r="GZ2156"/>
          <cell r="HA2156">
            <v>-4369.8984375</v>
          </cell>
          <cell r="HB2156"/>
          <cell r="HC2156"/>
          <cell r="HD2156"/>
          <cell r="HE2156"/>
          <cell r="HF2156"/>
          <cell r="HG2156"/>
          <cell r="HH2156"/>
          <cell r="HI2156"/>
          <cell r="HJ2156">
            <v>0</v>
          </cell>
          <cell r="HK2156"/>
          <cell r="HL2156"/>
          <cell r="HM2156">
            <v>0</v>
          </cell>
          <cell r="HN2156">
            <v>0</v>
          </cell>
          <cell r="HO2156">
            <v>0</v>
          </cell>
          <cell r="HP2156">
            <v>0</v>
          </cell>
          <cell r="HQ2156">
            <v>0</v>
          </cell>
          <cell r="HR2156">
            <v>0</v>
          </cell>
          <cell r="HS2156">
            <v>-4369.8984375</v>
          </cell>
          <cell r="HT2156">
            <v>-4369.8984375</v>
          </cell>
          <cell r="HW2156"/>
          <cell r="ID2156">
            <v>0</v>
          </cell>
          <cell r="IE2156">
            <v>0</v>
          </cell>
          <cell r="IF2156">
            <v>-4369.8984375</v>
          </cell>
          <cell r="IG2156">
            <v>-4369.8984375</v>
          </cell>
          <cell r="IH2156">
            <v>-4369.8984375</v>
          </cell>
          <cell r="II2156">
            <v>-4369.8984375</v>
          </cell>
          <cell r="IJ2156"/>
          <cell r="IK2156"/>
          <cell r="IL2156"/>
          <cell r="IM2156"/>
          <cell r="IN2156"/>
          <cell r="IO2156"/>
          <cell r="IP2156"/>
          <cell r="IQ2156"/>
          <cell r="IR2156"/>
          <cell r="IS2156"/>
          <cell r="IT2156"/>
        </row>
        <row r="2157">
          <cell r="A2157">
            <v>-4369.8984375</v>
          </cell>
          <cell r="B2157">
            <v>-4369.8984375</v>
          </cell>
          <cell r="C2157">
            <v>-4369.8984375</v>
          </cell>
          <cell r="D2157">
            <v>-4369.8984375</v>
          </cell>
          <cell r="E2157">
            <v>-4369.8984375</v>
          </cell>
          <cell r="F2157">
            <v>-4369.8984375</v>
          </cell>
          <cell r="H2157">
            <v>-4369.8984375</v>
          </cell>
          <cell r="I2157">
            <v>-4369.8984375</v>
          </cell>
          <cell r="J2157">
            <v>-4369.8984375</v>
          </cell>
          <cell r="K2157">
            <v>-4369.8984375</v>
          </cell>
          <cell r="L2157">
            <v>-4369.8984375</v>
          </cell>
          <cell r="M2157">
            <v>-4369.8984375</v>
          </cell>
          <cell r="N2157">
            <v>-4369.8984375</v>
          </cell>
          <cell r="O2157">
            <v>-4369.8984375</v>
          </cell>
          <cell r="P2157">
            <v>-4369.8984375</v>
          </cell>
          <cell r="Q2157">
            <v>-4369.8984375</v>
          </cell>
          <cell r="R2157">
            <v>-4369.8984375</v>
          </cell>
          <cell r="S2157">
            <v>-4369.8984375</v>
          </cell>
          <cell r="T2157">
            <v>-4369.8984375</v>
          </cell>
          <cell r="U2157">
            <v>-4369.8984375</v>
          </cell>
          <cell r="V2157">
            <v>-4369.8984375</v>
          </cell>
          <cell r="W2157">
            <v>-4369.8984375</v>
          </cell>
          <cell r="X2157">
            <v>-4369.8984375</v>
          </cell>
          <cell r="Y2157">
            <v>-4369.8984375</v>
          </cell>
          <cell r="Z2157">
            <v>-4369.8984375</v>
          </cell>
          <cell r="AA2157">
            <v>-4369.8984375</v>
          </cell>
          <cell r="AB2157">
            <v>-4369.8984375</v>
          </cell>
          <cell r="AC2157">
            <v>-4369.8984375</v>
          </cell>
          <cell r="AD2157">
            <v>-4369.8984375</v>
          </cell>
          <cell r="AE2157">
            <v>-4369.8984375</v>
          </cell>
          <cell r="AF2157">
            <v>-4369.8984375</v>
          </cell>
          <cell r="AG2157">
            <v>-4369.8984375</v>
          </cell>
          <cell r="AH2157">
            <v>-4369.8984375</v>
          </cell>
          <cell r="AI2157">
            <v>-4369.8984375</v>
          </cell>
          <cell r="AJ2157"/>
          <cell r="AK2157"/>
          <cell r="AL2157"/>
          <cell r="AM2157"/>
          <cell r="AN2157">
            <v>-4369.8984375</v>
          </cell>
          <cell r="AO2157">
            <v>-4369.8984375</v>
          </cell>
          <cell r="AP2157"/>
          <cell r="AQ2157"/>
          <cell r="AR2157"/>
          <cell r="AS2157"/>
          <cell r="AT2157"/>
          <cell r="AU2157"/>
          <cell r="AV2157"/>
          <cell r="AW2157"/>
          <cell r="AX2157">
            <v>-4369.8984375</v>
          </cell>
          <cell r="AY2157"/>
          <cell r="AZ2157">
            <v>-4369.8984375</v>
          </cell>
          <cell r="BA2157"/>
          <cell r="BB2157">
            <v>-4369.8984375</v>
          </cell>
          <cell r="BC2157"/>
          <cell r="BD2157"/>
          <cell r="BE2157"/>
          <cell r="BF2157"/>
          <cell r="BG2157"/>
          <cell r="BH2157"/>
          <cell r="BI2157"/>
          <cell r="BJ2157"/>
          <cell r="BK2157"/>
          <cell r="BL2157">
            <v>-4369.8984375</v>
          </cell>
          <cell r="BM2157"/>
          <cell r="BN2157">
            <v>-4369.8984375</v>
          </cell>
          <cell r="BO2157"/>
          <cell r="BP2157"/>
          <cell r="BQ2157"/>
          <cell r="BR2157"/>
          <cell r="BS2157">
            <v>-4369.8984375</v>
          </cell>
          <cell r="BT2157"/>
          <cell r="BU2157"/>
          <cell r="BV2157"/>
          <cell r="BW2157"/>
          <cell r="BX2157"/>
          <cell r="BY2157"/>
          <cell r="BZ2157"/>
          <cell r="CA2157"/>
          <cell r="CB2157"/>
          <cell r="CC2157"/>
          <cell r="CD2157"/>
          <cell r="CE2157"/>
          <cell r="CF2157"/>
          <cell r="CG2157"/>
          <cell r="CH2157"/>
          <cell r="CI2157"/>
          <cell r="CJ2157"/>
          <cell r="CK2157"/>
          <cell r="CL2157"/>
          <cell r="CM2157"/>
          <cell r="CN2157"/>
          <cell r="CO2157"/>
          <cell r="CP2157"/>
          <cell r="CQ2157"/>
          <cell r="CR2157"/>
          <cell r="CS2157"/>
          <cell r="CT2157"/>
          <cell r="CU2157"/>
          <cell r="CV2157"/>
          <cell r="CW2157"/>
          <cell r="CX2157"/>
          <cell r="CY2157"/>
          <cell r="CZ2157">
            <v>-4369.8984375</v>
          </cell>
          <cell r="DA2157"/>
          <cell r="DB2157">
            <v>-4369.8984375</v>
          </cell>
          <cell r="DC2157"/>
          <cell r="DD2157"/>
          <cell r="DE2157"/>
          <cell r="DF2157"/>
          <cell r="DG2157"/>
          <cell r="DH2157">
            <v>-4369.8984375</v>
          </cell>
          <cell r="DI2157"/>
          <cell r="DJ2157"/>
          <cell r="DK2157"/>
          <cell r="DL2157">
            <v>-4369.8984375</v>
          </cell>
          <cell r="DM2157"/>
          <cell r="DN2157"/>
          <cell r="DO2157"/>
          <cell r="DP2157"/>
          <cell r="DQ2157"/>
          <cell r="DR2157"/>
          <cell r="DS2157"/>
          <cell r="DT2157"/>
          <cell r="DU2157"/>
          <cell r="DV2157"/>
          <cell r="DW2157"/>
          <cell r="DX2157"/>
          <cell r="DY2157"/>
          <cell r="DZ2157"/>
          <cell r="EA2157"/>
          <cell r="EB2157"/>
          <cell r="EC2157"/>
          <cell r="ED2157"/>
          <cell r="EE2157"/>
          <cell r="EF2157"/>
          <cell r="EG2157">
            <v>-4369.8984375</v>
          </cell>
          <cell r="EH2157"/>
          <cell r="EI2157"/>
          <cell r="EJ2157"/>
          <cell r="EK2157"/>
          <cell r="EL2157"/>
          <cell r="EM2157"/>
          <cell r="EN2157"/>
          <cell r="EO2157"/>
          <cell r="EP2157"/>
          <cell r="EQ2157"/>
          <cell r="ER2157"/>
          <cell r="ES2157"/>
          <cell r="ET2157"/>
          <cell r="EU2157"/>
          <cell r="EV2157"/>
          <cell r="EW2157"/>
          <cell r="EX2157"/>
          <cell r="EY2157"/>
          <cell r="EZ2157"/>
          <cell r="FA2157"/>
          <cell r="FB2157"/>
          <cell r="FC2157"/>
          <cell r="FD2157"/>
          <cell r="FE2157"/>
          <cell r="FF2157"/>
          <cell r="FG2157"/>
          <cell r="FH2157"/>
          <cell r="FI2157"/>
          <cell r="FJ2157"/>
          <cell r="FK2157"/>
          <cell r="FL2157"/>
          <cell r="FM2157"/>
          <cell r="FN2157"/>
          <cell r="FO2157"/>
          <cell r="FP2157"/>
          <cell r="FQ2157"/>
          <cell r="FR2157"/>
          <cell r="FS2157"/>
          <cell r="FT2157"/>
          <cell r="FU2157"/>
          <cell r="FV2157"/>
          <cell r="FW2157"/>
          <cell r="FX2157"/>
          <cell r="FY2157"/>
          <cell r="FZ2157"/>
          <cell r="GA2157"/>
          <cell r="GB2157"/>
          <cell r="GC2157"/>
          <cell r="GD2157"/>
          <cell r="GE2157"/>
          <cell r="GF2157"/>
          <cell r="GG2157"/>
          <cell r="GH2157"/>
          <cell r="GI2157"/>
          <cell r="GJ2157"/>
          <cell r="GK2157"/>
          <cell r="GL2157"/>
          <cell r="GM2157"/>
          <cell r="GN2157"/>
          <cell r="GO2157"/>
          <cell r="GP2157"/>
          <cell r="GQ2157"/>
          <cell r="GR2157"/>
          <cell r="GS2157"/>
          <cell r="GT2157"/>
          <cell r="GU2157"/>
          <cell r="GV2157"/>
          <cell r="GW2157"/>
          <cell r="GX2157"/>
          <cell r="GY2157"/>
          <cell r="GZ2157"/>
          <cell r="HA2157">
            <v>-4369.8984375</v>
          </cell>
          <cell r="HB2157"/>
          <cell r="HC2157"/>
          <cell r="HD2157"/>
          <cell r="HE2157"/>
          <cell r="HF2157"/>
          <cell r="HG2157"/>
          <cell r="HH2157"/>
          <cell r="HI2157"/>
          <cell r="HJ2157">
            <v>0</v>
          </cell>
          <cell r="HK2157"/>
          <cell r="HL2157"/>
          <cell r="HM2157">
            <v>0</v>
          </cell>
          <cell r="HN2157">
            <v>0</v>
          </cell>
          <cell r="HO2157">
            <v>0</v>
          </cell>
          <cell r="HP2157">
            <v>0</v>
          </cell>
          <cell r="HQ2157">
            <v>0</v>
          </cell>
          <cell r="HR2157">
            <v>0</v>
          </cell>
          <cell r="HS2157">
            <v>-4369.8984375</v>
          </cell>
          <cell r="HT2157">
            <v>-4369.8984375</v>
          </cell>
          <cell r="HW2157"/>
          <cell r="ID2157">
            <v>0</v>
          </cell>
          <cell r="IE2157">
            <v>0</v>
          </cell>
          <cell r="IF2157">
            <v>-4369.8984375</v>
          </cell>
          <cell r="IG2157">
            <v>-4369.8984375</v>
          </cell>
          <cell r="IH2157">
            <v>-4369.8984375</v>
          </cell>
          <cell r="II2157">
            <v>-4369.8984375</v>
          </cell>
          <cell r="IJ2157"/>
          <cell r="IK2157"/>
          <cell r="IL2157"/>
          <cell r="IM2157"/>
          <cell r="IN2157"/>
          <cell r="IO2157"/>
          <cell r="IP2157"/>
          <cell r="IQ2157"/>
          <cell r="IR2157"/>
          <cell r="IS2157"/>
          <cell r="IT2157"/>
        </row>
        <row r="2158">
          <cell r="A2158">
            <v>-4369.8984375</v>
          </cell>
          <cell r="B2158">
            <v>-4369.8984375</v>
          </cell>
          <cell r="C2158">
            <v>-4369.8984375</v>
          </cell>
          <cell r="D2158">
            <v>-4369.8984375</v>
          </cell>
          <cell r="E2158">
            <v>-4369.8984375</v>
          </cell>
          <cell r="F2158">
            <v>-4369.8984375</v>
          </cell>
          <cell r="H2158">
            <v>-4369.8984375</v>
          </cell>
          <cell r="I2158">
            <v>-4369.8984375</v>
          </cell>
          <cell r="J2158">
            <v>-4369.8984375</v>
          </cell>
          <cell r="K2158">
            <v>-4369.8984375</v>
          </cell>
          <cell r="L2158">
            <v>-4369.8984375</v>
          </cell>
          <cell r="M2158">
            <v>-4369.8984375</v>
          </cell>
          <cell r="N2158">
            <v>-4369.8984375</v>
          </cell>
          <cell r="O2158">
            <v>-4369.8984375</v>
          </cell>
          <cell r="P2158">
            <v>-4369.8984375</v>
          </cell>
          <cell r="Q2158">
            <v>-4369.8984375</v>
          </cell>
          <cell r="R2158">
            <v>-4369.8984375</v>
          </cell>
          <cell r="S2158">
            <v>-4369.8984375</v>
          </cell>
          <cell r="T2158">
            <v>-4369.8984375</v>
          </cell>
          <cell r="U2158">
            <v>-4369.8984375</v>
          </cell>
          <cell r="V2158">
            <v>-4369.8984375</v>
          </cell>
          <cell r="W2158">
            <v>-4369.8984375</v>
          </cell>
          <cell r="X2158">
            <v>-4369.8984375</v>
          </cell>
          <cell r="Y2158">
            <v>-4369.8984375</v>
          </cell>
          <cell r="Z2158">
            <v>-4369.8984375</v>
          </cell>
          <cell r="AA2158">
            <v>-4369.8984375</v>
          </cell>
          <cell r="AB2158">
            <v>-4369.8984375</v>
          </cell>
          <cell r="AC2158">
            <v>-4369.8984375</v>
          </cell>
          <cell r="AD2158">
            <v>-4369.8984375</v>
          </cell>
          <cell r="AE2158">
            <v>-4369.8984375</v>
          </cell>
          <cell r="AF2158">
            <v>-4369.8984375</v>
          </cell>
          <cell r="AG2158">
            <v>-4369.8984375</v>
          </cell>
          <cell r="AH2158">
            <v>-4369.8984375</v>
          </cell>
          <cell r="AI2158">
            <v>-4369.8984375</v>
          </cell>
          <cell r="AJ2158"/>
          <cell r="AK2158"/>
          <cell r="AL2158"/>
          <cell r="AM2158"/>
          <cell r="AN2158">
            <v>-4369.8984375</v>
          </cell>
          <cell r="AO2158">
            <v>-4369.8984375</v>
          </cell>
          <cell r="AP2158"/>
          <cell r="AQ2158"/>
          <cell r="AR2158"/>
          <cell r="AS2158"/>
          <cell r="AT2158"/>
          <cell r="AU2158"/>
          <cell r="AV2158"/>
          <cell r="AW2158"/>
          <cell r="AX2158">
            <v>-4369.8984375</v>
          </cell>
          <cell r="AY2158"/>
          <cell r="AZ2158">
            <v>-4369.8984375</v>
          </cell>
          <cell r="BA2158"/>
          <cell r="BB2158">
            <v>-4369.8984375</v>
          </cell>
          <cell r="BC2158"/>
          <cell r="BD2158"/>
          <cell r="BE2158"/>
          <cell r="BF2158"/>
          <cell r="BG2158"/>
          <cell r="BH2158"/>
          <cell r="BI2158"/>
          <cell r="BJ2158"/>
          <cell r="BK2158"/>
          <cell r="BL2158">
            <v>-4369.8984375</v>
          </cell>
          <cell r="BM2158"/>
          <cell r="BN2158">
            <v>-4369.8984375</v>
          </cell>
          <cell r="BO2158"/>
          <cell r="BP2158"/>
          <cell r="BQ2158"/>
          <cell r="BR2158"/>
          <cell r="BS2158">
            <v>-4369.8984375</v>
          </cell>
          <cell r="BT2158"/>
          <cell r="BU2158"/>
          <cell r="BV2158"/>
          <cell r="BW2158"/>
          <cell r="BX2158"/>
          <cell r="BY2158"/>
          <cell r="BZ2158"/>
          <cell r="CA2158"/>
          <cell r="CB2158"/>
          <cell r="CC2158"/>
          <cell r="CD2158"/>
          <cell r="CE2158"/>
          <cell r="CF2158"/>
          <cell r="CG2158"/>
          <cell r="CH2158"/>
          <cell r="CI2158"/>
          <cell r="CJ2158"/>
          <cell r="CK2158"/>
          <cell r="CL2158"/>
          <cell r="CM2158"/>
          <cell r="CN2158"/>
          <cell r="CO2158"/>
          <cell r="CP2158"/>
          <cell r="CQ2158"/>
          <cell r="CR2158"/>
          <cell r="CS2158"/>
          <cell r="CT2158"/>
          <cell r="CU2158"/>
          <cell r="CV2158"/>
          <cell r="CW2158"/>
          <cell r="CX2158"/>
          <cell r="CY2158"/>
          <cell r="CZ2158">
            <v>-4369.8984375</v>
          </cell>
          <cell r="DA2158"/>
          <cell r="DB2158">
            <v>-4369.8984375</v>
          </cell>
          <cell r="DC2158"/>
          <cell r="DD2158"/>
          <cell r="DE2158"/>
          <cell r="DF2158"/>
          <cell r="DG2158"/>
          <cell r="DH2158">
            <v>-4369.8984375</v>
          </cell>
          <cell r="DI2158"/>
          <cell r="DJ2158"/>
          <cell r="DK2158"/>
          <cell r="DL2158">
            <v>-4369.8984375</v>
          </cell>
          <cell r="DM2158"/>
          <cell r="DN2158"/>
          <cell r="DO2158"/>
          <cell r="DP2158"/>
          <cell r="DQ2158"/>
          <cell r="DR2158"/>
          <cell r="DS2158"/>
          <cell r="DT2158"/>
          <cell r="DU2158"/>
          <cell r="DV2158"/>
          <cell r="DW2158"/>
          <cell r="DX2158"/>
          <cell r="DY2158"/>
          <cell r="DZ2158"/>
          <cell r="EA2158"/>
          <cell r="EB2158"/>
          <cell r="EC2158"/>
          <cell r="ED2158"/>
          <cell r="EE2158"/>
          <cell r="EF2158"/>
          <cell r="EG2158">
            <v>-4369.8984375</v>
          </cell>
          <cell r="EH2158"/>
          <cell r="EI2158"/>
          <cell r="EJ2158"/>
          <cell r="EK2158"/>
          <cell r="EL2158"/>
          <cell r="EM2158"/>
          <cell r="EN2158"/>
          <cell r="EO2158"/>
          <cell r="EP2158"/>
          <cell r="EQ2158"/>
          <cell r="ER2158"/>
          <cell r="ES2158"/>
          <cell r="ET2158"/>
          <cell r="EU2158"/>
          <cell r="EV2158"/>
          <cell r="EW2158"/>
          <cell r="EX2158"/>
          <cell r="EY2158"/>
          <cell r="EZ2158"/>
          <cell r="FA2158"/>
          <cell r="FB2158"/>
          <cell r="FC2158"/>
          <cell r="FD2158"/>
          <cell r="FE2158"/>
          <cell r="FF2158"/>
          <cell r="FG2158"/>
          <cell r="FH2158"/>
          <cell r="FI2158"/>
          <cell r="FJ2158"/>
          <cell r="FK2158"/>
          <cell r="FL2158"/>
          <cell r="FM2158"/>
          <cell r="FN2158"/>
          <cell r="FO2158"/>
          <cell r="FP2158"/>
          <cell r="FQ2158"/>
          <cell r="FR2158"/>
          <cell r="FS2158"/>
          <cell r="FT2158"/>
          <cell r="FU2158"/>
          <cell r="FV2158"/>
          <cell r="FW2158"/>
          <cell r="FX2158"/>
          <cell r="FY2158"/>
          <cell r="FZ2158"/>
          <cell r="GA2158"/>
          <cell r="GB2158"/>
          <cell r="GC2158"/>
          <cell r="GD2158"/>
          <cell r="GE2158"/>
          <cell r="GF2158"/>
          <cell r="GG2158"/>
          <cell r="GH2158"/>
          <cell r="GI2158"/>
          <cell r="GJ2158"/>
          <cell r="GK2158"/>
          <cell r="GL2158"/>
          <cell r="GM2158"/>
          <cell r="GN2158"/>
          <cell r="GO2158"/>
          <cell r="GP2158"/>
          <cell r="GQ2158"/>
          <cell r="GR2158"/>
          <cell r="GS2158"/>
          <cell r="GT2158"/>
          <cell r="GU2158"/>
          <cell r="GV2158"/>
          <cell r="GW2158"/>
          <cell r="GX2158"/>
          <cell r="GY2158"/>
          <cell r="GZ2158"/>
          <cell r="HA2158">
            <v>-4369.8984375</v>
          </cell>
          <cell r="HB2158"/>
          <cell r="HC2158"/>
          <cell r="HD2158"/>
          <cell r="HE2158"/>
          <cell r="HF2158"/>
          <cell r="HG2158"/>
          <cell r="HH2158"/>
          <cell r="HI2158"/>
          <cell r="HJ2158">
            <v>0</v>
          </cell>
          <cell r="HK2158"/>
          <cell r="HL2158"/>
          <cell r="HM2158">
            <v>0</v>
          </cell>
          <cell r="HN2158">
            <v>0</v>
          </cell>
          <cell r="HO2158">
            <v>0</v>
          </cell>
          <cell r="HP2158">
            <v>0</v>
          </cell>
          <cell r="HQ2158">
            <v>0</v>
          </cell>
          <cell r="HR2158">
            <v>0</v>
          </cell>
          <cell r="HS2158">
            <v>-4369.8984375</v>
          </cell>
          <cell r="HT2158">
            <v>-4369.8984375</v>
          </cell>
          <cell r="HW2158"/>
          <cell r="ID2158">
            <v>0</v>
          </cell>
          <cell r="IE2158">
            <v>0</v>
          </cell>
          <cell r="IF2158">
            <v>-4369.8984375</v>
          </cell>
          <cell r="IG2158">
            <v>-4369.8984375</v>
          </cell>
          <cell r="IH2158">
            <v>-4369.8984375</v>
          </cell>
          <cell r="II2158">
            <v>-4369.8984375</v>
          </cell>
          <cell r="IJ2158"/>
          <cell r="IK2158"/>
          <cell r="IL2158"/>
          <cell r="IM2158"/>
          <cell r="IN2158"/>
          <cell r="IO2158"/>
          <cell r="IP2158"/>
          <cell r="IQ2158"/>
          <cell r="IR2158"/>
          <cell r="IS2158"/>
          <cell r="IT2158"/>
        </row>
        <row r="2159">
          <cell r="A2159">
            <v>-4369.8984375</v>
          </cell>
          <cell r="B2159">
            <v>-4369.8984375</v>
          </cell>
          <cell r="C2159">
            <v>-4369.8984375</v>
          </cell>
          <cell r="D2159">
            <v>-4369.8984375</v>
          </cell>
          <cell r="E2159">
            <v>-4369.8984375</v>
          </cell>
          <cell r="F2159">
            <v>-4369.8984375</v>
          </cell>
          <cell r="H2159">
            <v>-4369.8984375</v>
          </cell>
          <cell r="I2159">
            <v>-4369.8984375</v>
          </cell>
          <cell r="J2159">
            <v>-4369.8984375</v>
          </cell>
          <cell r="K2159">
            <v>-4369.8984375</v>
          </cell>
          <cell r="L2159">
            <v>-4369.8984375</v>
          </cell>
          <cell r="M2159">
            <v>-4369.8984375</v>
          </cell>
          <cell r="N2159">
            <v>-4369.8984375</v>
          </cell>
          <cell r="O2159">
            <v>-4369.8984375</v>
          </cell>
          <cell r="P2159">
            <v>-4369.8984375</v>
          </cell>
          <cell r="Q2159">
            <v>-4369.8984375</v>
          </cell>
          <cell r="R2159">
            <v>-4369.8984375</v>
          </cell>
          <cell r="S2159">
            <v>-4369.8984375</v>
          </cell>
          <cell r="T2159">
            <v>-4369.8984375</v>
          </cell>
          <cell r="U2159">
            <v>-4369.8984375</v>
          </cell>
          <cell r="V2159">
            <v>-4369.8984375</v>
          </cell>
          <cell r="W2159">
            <v>-4369.8984375</v>
          </cell>
          <cell r="X2159">
            <v>-4369.8984375</v>
          </cell>
          <cell r="Y2159">
            <v>-4369.8984375</v>
          </cell>
          <cell r="Z2159">
            <v>-4369.8984375</v>
          </cell>
          <cell r="AA2159">
            <v>-4369.8984375</v>
          </cell>
          <cell r="AB2159">
            <v>-4369.8984375</v>
          </cell>
          <cell r="AC2159">
            <v>-4369.8984375</v>
          </cell>
          <cell r="AD2159">
            <v>-4369.8984375</v>
          </cell>
          <cell r="AE2159">
            <v>-4369.8984375</v>
          </cell>
          <cell r="AF2159">
            <v>-4369.8984375</v>
          </cell>
          <cell r="AG2159">
            <v>-4369.8984375</v>
          </cell>
          <cell r="AH2159">
            <v>-4369.8984375</v>
          </cell>
          <cell r="AI2159">
            <v>-4369.8984375</v>
          </cell>
          <cell r="AJ2159"/>
          <cell r="AK2159"/>
          <cell r="AL2159"/>
          <cell r="AM2159"/>
          <cell r="AN2159">
            <v>-4369.8984375</v>
          </cell>
          <cell r="AO2159">
            <v>-4369.8984375</v>
          </cell>
          <cell r="AP2159"/>
          <cell r="AQ2159"/>
          <cell r="AR2159"/>
          <cell r="AS2159"/>
          <cell r="AT2159"/>
          <cell r="AU2159"/>
          <cell r="AV2159"/>
          <cell r="AW2159"/>
          <cell r="AX2159">
            <v>-4369.8984375</v>
          </cell>
          <cell r="AY2159"/>
          <cell r="AZ2159">
            <v>-4369.8984375</v>
          </cell>
          <cell r="BA2159"/>
          <cell r="BB2159">
            <v>-4369.8984375</v>
          </cell>
          <cell r="BC2159"/>
          <cell r="BD2159"/>
          <cell r="BE2159"/>
          <cell r="BF2159"/>
          <cell r="BG2159"/>
          <cell r="BH2159"/>
          <cell r="BI2159"/>
          <cell r="BJ2159"/>
          <cell r="BK2159"/>
          <cell r="BL2159">
            <v>-4369.8984375</v>
          </cell>
          <cell r="BM2159"/>
          <cell r="BN2159">
            <v>-4369.8984375</v>
          </cell>
          <cell r="BO2159"/>
          <cell r="BP2159"/>
          <cell r="BQ2159"/>
          <cell r="BR2159"/>
          <cell r="BS2159">
            <v>-4369.8984375</v>
          </cell>
          <cell r="BT2159"/>
          <cell r="BU2159"/>
          <cell r="BV2159"/>
          <cell r="BW2159"/>
          <cell r="BX2159"/>
          <cell r="BY2159"/>
          <cell r="BZ2159"/>
          <cell r="CA2159"/>
          <cell r="CB2159"/>
          <cell r="CC2159"/>
          <cell r="CD2159"/>
          <cell r="CE2159"/>
          <cell r="CF2159"/>
          <cell r="CG2159"/>
          <cell r="CH2159"/>
          <cell r="CI2159"/>
          <cell r="CJ2159"/>
          <cell r="CK2159"/>
          <cell r="CL2159"/>
          <cell r="CM2159"/>
          <cell r="CN2159"/>
          <cell r="CO2159"/>
          <cell r="CP2159"/>
          <cell r="CQ2159"/>
          <cell r="CR2159"/>
          <cell r="CS2159"/>
          <cell r="CT2159"/>
          <cell r="CU2159"/>
          <cell r="CV2159"/>
          <cell r="CW2159"/>
          <cell r="CX2159"/>
          <cell r="CY2159"/>
          <cell r="CZ2159">
            <v>-4369.8984375</v>
          </cell>
          <cell r="DA2159"/>
          <cell r="DB2159">
            <v>-4369.8984375</v>
          </cell>
          <cell r="DC2159"/>
          <cell r="DD2159"/>
          <cell r="DE2159"/>
          <cell r="DF2159"/>
          <cell r="DG2159"/>
          <cell r="DH2159">
            <v>-4369.8984375</v>
          </cell>
          <cell r="DI2159"/>
          <cell r="DJ2159"/>
          <cell r="DK2159"/>
          <cell r="DL2159">
            <v>-4369.8984375</v>
          </cell>
          <cell r="DM2159"/>
          <cell r="DN2159"/>
          <cell r="DO2159"/>
          <cell r="DP2159"/>
          <cell r="DQ2159"/>
          <cell r="DR2159"/>
          <cell r="DS2159"/>
          <cell r="DT2159"/>
          <cell r="DU2159"/>
          <cell r="DV2159"/>
          <cell r="DW2159"/>
          <cell r="DX2159"/>
          <cell r="DY2159"/>
          <cell r="DZ2159"/>
          <cell r="EA2159"/>
          <cell r="EB2159"/>
          <cell r="EC2159"/>
          <cell r="ED2159"/>
          <cell r="EE2159"/>
          <cell r="EF2159"/>
          <cell r="EG2159">
            <v>-4369.8984375</v>
          </cell>
          <cell r="EH2159"/>
          <cell r="EI2159"/>
          <cell r="EJ2159"/>
          <cell r="EK2159"/>
          <cell r="EL2159"/>
          <cell r="EM2159"/>
          <cell r="EN2159"/>
          <cell r="EO2159"/>
          <cell r="EP2159"/>
          <cell r="EQ2159"/>
          <cell r="ER2159"/>
          <cell r="ES2159"/>
          <cell r="ET2159"/>
          <cell r="EU2159"/>
          <cell r="EV2159"/>
          <cell r="EW2159"/>
          <cell r="EX2159"/>
          <cell r="EY2159"/>
          <cell r="EZ2159"/>
          <cell r="FA2159"/>
          <cell r="FB2159"/>
          <cell r="FC2159"/>
          <cell r="FD2159"/>
          <cell r="FE2159"/>
          <cell r="FF2159"/>
          <cell r="FG2159"/>
          <cell r="FH2159"/>
          <cell r="FI2159"/>
          <cell r="FJ2159"/>
          <cell r="FK2159"/>
          <cell r="FL2159"/>
          <cell r="FM2159"/>
          <cell r="FN2159"/>
          <cell r="FO2159"/>
          <cell r="FP2159"/>
          <cell r="FQ2159"/>
          <cell r="FR2159"/>
          <cell r="FS2159"/>
          <cell r="FT2159"/>
          <cell r="FU2159"/>
          <cell r="FV2159"/>
          <cell r="FW2159"/>
          <cell r="FX2159"/>
          <cell r="FY2159"/>
          <cell r="FZ2159"/>
          <cell r="GA2159"/>
          <cell r="GB2159"/>
          <cell r="GC2159"/>
          <cell r="GD2159"/>
          <cell r="GE2159"/>
          <cell r="GF2159"/>
          <cell r="GG2159"/>
          <cell r="GH2159"/>
          <cell r="GI2159"/>
          <cell r="GJ2159"/>
          <cell r="GK2159"/>
          <cell r="GL2159"/>
          <cell r="GM2159"/>
          <cell r="GN2159"/>
          <cell r="GO2159"/>
          <cell r="GP2159"/>
          <cell r="GQ2159"/>
          <cell r="GR2159"/>
          <cell r="GS2159"/>
          <cell r="GT2159"/>
          <cell r="GU2159"/>
          <cell r="GV2159"/>
          <cell r="GW2159"/>
          <cell r="GX2159"/>
          <cell r="GY2159"/>
          <cell r="GZ2159"/>
          <cell r="HA2159">
            <v>-4369.8984375</v>
          </cell>
          <cell r="HB2159"/>
          <cell r="HC2159"/>
          <cell r="HD2159"/>
          <cell r="HE2159"/>
          <cell r="HF2159"/>
          <cell r="HG2159"/>
          <cell r="HH2159"/>
          <cell r="HI2159"/>
          <cell r="HJ2159">
            <v>0</v>
          </cell>
          <cell r="HK2159"/>
          <cell r="HL2159"/>
          <cell r="HM2159">
            <v>0</v>
          </cell>
          <cell r="HN2159">
            <v>0</v>
          </cell>
          <cell r="HO2159">
            <v>0</v>
          </cell>
          <cell r="HP2159">
            <v>0</v>
          </cell>
          <cell r="HQ2159">
            <v>0</v>
          </cell>
          <cell r="HR2159">
            <v>0</v>
          </cell>
          <cell r="HS2159">
            <v>-4369.8984375</v>
          </cell>
          <cell r="HT2159">
            <v>-4369.8984375</v>
          </cell>
          <cell r="HW2159"/>
          <cell r="ID2159">
            <v>0</v>
          </cell>
          <cell r="IE2159">
            <v>0</v>
          </cell>
          <cell r="IF2159">
            <v>-4369.8984375</v>
          </cell>
          <cell r="IG2159">
            <v>-4369.8984375</v>
          </cell>
          <cell r="IH2159">
            <v>-4369.8984375</v>
          </cell>
          <cell r="II2159">
            <v>-4369.8984375</v>
          </cell>
          <cell r="IJ2159"/>
          <cell r="IK2159"/>
          <cell r="IL2159"/>
          <cell r="IM2159"/>
          <cell r="IN2159"/>
          <cell r="IO2159"/>
          <cell r="IP2159"/>
          <cell r="IQ2159"/>
          <cell r="IR2159"/>
          <cell r="IS2159"/>
          <cell r="IT2159"/>
        </row>
        <row r="2160">
          <cell r="A2160">
            <v>-4369.8984375</v>
          </cell>
          <cell r="B2160">
            <v>-4369.8984375</v>
          </cell>
          <cell r="C2160">
            <v>-4369.8984375</v>
          </cell>
          <cell r="D2160">
            <v>-4369.8984375</v>
          </cell>
          <cell r="E2160">
            <v>-4369.8984375</v>
          </cell>
          <cell r="F2160">
            <v>-4369.8984375</v>
          </cell>
          <cell r="H2160">
            <v>-4369.8984375</v>
          </cell>
          <cell r="I2160">
            <v>-4369.8984375</v>
          </cell>
          <cell r="J2160">
            <v>-4369.8984375</v>
          </cell>
          <cell r="K2160">
            <v>-4369.8984375</v>
          </cell>
          <cell r="L2160">
            <v>-4369.8984375</v>
          </cell>
          <cell r="M2160">
            <v>-4369.8984375</v>
          </cell>
          <cell r="N2160">
            <v>-4369.8984375</v>
          </cell>
          <cell r="O2160">
            <v>-4369.8984375</v>
          </cell>
          <cell r="P2160">
            <v>-4369.8984375</v>
          </cell>
          <cell r="Q2160">
            <v>-4369.8984375</v>
          </cell>
          <cell r="R2160">
            <v>-4369.8984375</v>
          </cell>
          <cell r="S2160">
            <v>-4369.8984375</v>
          </cell>
          <cell r="T2160">
            <v>-4369.8984375</v>
          </cell>
          <cell r="U2160">
            <v>-4369.8984375</v>
          </cell>
          <cell r="V2160">
            <v>-4369.8984375</v>
          </cell>
          <cell r="W2160">
            <v>-4369.8984375</v>
          </cell>
          <cell r="X2160">
            <v>-4369.8984375</v>
          </cell>
          <cell r="Y2160">
            <v>-4369.8984375</v>
          </cell>
          <cell r="Z2160">
            <v>-4369.8984375</v>
          </cell>
          <cell r="AA2160">
            <v>-4369.8984375</v>
          </cell>
          <cell r="AB2160">
            <v>-4369.8984375</v>
          </cell>
          <cell r="AC2160">
            <v>-4369.8984375</v>
          </cell>
          <cell r="AD2160">
            <v>-4369.8984375</v>
          </cell>
          <cell r="AE2160">
            <v>-4369.8984375</v>
          </cell>
          <cell r="AF2160">
            <v>-4369.8984375</v>
          </cell>
          <cell r="AG2160">
            <v>-4369.8984375</v>
          </cell>
          <cell r="AH2160">
            <v>-4369.8984375</v>
          </cell>
          <cell r="AI2160">
            <v>-4369.8984375</v>
          </cell>
          <cell r="AJ2160"/>
          <cell r="AK2160"/>
          <cell r="AL2160"/>
          <cell r="AM2160"/>
          <cell r="AN2160">
            <v>-4369.8984375</v>
          </cell>
          <cell r="AO2160">
            <v>-4369.8984375</v>
          </cell>
          <cell r="AP2160"/>
          <cell r="AQ2160"/>
          <cell r="AR2160"/>
          <cell r="AS2160"/>
          <cell r="AT2160"/>
          <cell r="AU2160"/>
          <cell r="AV2160"/>
          <cell r="AW2160"/>
          <cell r="AX2160">
            <v>-4369.8984375</v>
          </cell>
          <cell r="AY2160"/>
          <cell r="AZ2160">
            <v>-4369.8984375</v>
          </cell>
          <cell r="BA2160"/>
          <cell r="BB2160">
            <v>-4369.8984375</v>
          </cell>
          <cell r="BC2160"/>
          <cell r="BD2160"/>
          <cell r="BE2160"/>
          <cell r="BF2160"/>
          <cell r="BG2160"/>
          <cell r="BH2160"/>
          <cell r="BI2160"/>
          <cell r="BJ2160"/>
          <cell r="BK2160"/>
          <cell r="BL2160">
            <v>-4369.8984375</v>
          </cell>
          <cell r="BM2160"/>
          <cell r="BN2160">
            <v>-4369.8984375</v>
          </cell>
          <cell r="BO2160"/>
          <cell r="BP2160"/>
          <cell r="BQ2160"/>
          <cell r="BR2160"/>
          <cell r="BS2160">
            <v>-4369.8984375</v>
          </cell>
          <cell r="BT2160"/>
          <cell r="BU2160"/>
          <cell r="BV2160"/>
          <cell r="BW2160"/>
          <cell r="BX2160"/>
          <cell r="BY2160"/>
          <cell r="BZ2160"/>
          <cell r="CA2160"/>
          <cell r="CB2160"/>
          <cell r="CC2160"/>
          <cell r="CD2160"/>
          <cell r="CE2160"/>
          <cell r="CF2160"/>
          <cell r="CG2160"/>
          <cell r="CH2160"/>
          <cell r="CI2160"/>
          <cell r="CJ2160"/>
          <cell r="CK2160"/>
          <cell r="CL2160"/>
          <cell r="CM2160"/>
          <cell r="CN2160"/>
          <cell r="CO2160"/>
          <cell r="CP2160"/>
          <cell r="CQ2160"/>
          <cell r="CR2160"/>
          <cell r="CS2160"/>
          <cell r="CT2160"/>
          <cell r="CU2160"/>
          <cell r="CV2160"/>
          <cell r="CW2160"/>
          <cell r="CX2160"/>
          <cell r="CY2160"/>
          <cell r="CZ2160">
            <v>-4369.8984375</v>
          </cell>
          <cell r="DA2160"/>
          <cell r="DB2160">
            <v>-4369.8984375</v>
          </cell>
          <cell r="DC2160"/>
          <cell r="DD2160"/>
          <cell r="DE2160"/>
          <cell r="DF2160"/>
          <cell r="DG2160"/>
          <cell r="DH2160">
            <v>-4369.8984375</v>
          </cell>
          <cell r="DI2160"/>
          <cell r="DJ2160"/>
          <cell r="DK2160"/>
          <cell r="DL2160">
            <v>-4369.8984375</v>
          </cell>
          <cell r="DM2160"/>
          <cell r="DN2160"/>
          <cell r="DO2160"/>
          <cell r="DP2160"/>
          <cell r="DQ2160"/>
          <cell r="DR2160"/>
          <cell r="DS2160"/>
          <cell r="DT2160"/>
          <cell r="DU2160"/>
          <cell r="DV2160"/>
          <cell r="DW2160"/>
          <cell r="DX2160"/>
          <cell r="DY2160"/>
          <cell r="DZ2160"/>
          <cell r="EA2160"/>
          <cell r="EB2160"/>
          <cell r="EC2160"/>
          <cell r="ED2160"/>
          <cell r="EE2160"/>
          <cell r="EF2160"/>
          <cell r="EG2160">
            <v>-4369.8984375</v>
          </cell>
          <cell r="EH2160"/>
          <cell r="EI2160"/>
          <cell r="EJ2160"/>
          <cell r="EK2160"/>
          <cell r="EL2160"/>
          <cell r="EM2160"/>
          <cell r="EN2160"/>
          <cell r="EO2160"/>
          <cell r="EP2160"/>
          <cell r="EQ2160"/>
          <cell r="ER2160"/>
          <cell r="ES2160"/>
          <cell r="ET2160"/>
          <cell r="EU2160"/>
          <cell r="EV2160"/>
          <cell r="EW2160"/>
          <cell r="EX2160"/>
          <cell r="EY2160"/>
          <cell r="EZ2160"/>
          <cell r="FA2160"/>
          <cell r="FB2160"/>
          <cell r="FC2160"/>
          <cell r="FD2160"/>
          <cell r="FE2160"/>
          <cell r="FF2160"/>
          <cell r="FG2160"/>
          <cell r="FH2160"/>
          <cell r="FI2160"/>
          <cell r="FJ2160"/>
          <cell r="FK2160"/>
          <cell r="FL2160"/>
          <cell r="FM2160"/>
          <cell r="FN2160"/>
          <cell r="FO2160"/>
          <cell r="FP2160"/>
          <cell r="FQ2160"/>
          <cell r="FR2160"/>
          <cell r="FS2160"/>
          <cell r="FT2160"/>
          <cell r="FU2160"/>
          <cell r="FV2160"/>
          <cell r="FW2160"/>
          <cell r="FX2160"/>
          <cell r="FY2160"/>
          <cell r="FZ2160"/>
          <cell r="GA2160"/>
          <cell r="GB2160"/>
          <cell r="GC2160"/>
          <cell r="GD2160"/>
          <cell r="GE2160"/>
          <cell r="GF2160"/>
          <cell r="GG2160"/>
          <cell r="GH2160"/>
          <cell r="GI2160"/>
          <cell r="GJ2160"/>
          <cell r="GK2160"/>
          <cell r="GL2160"/>
          <cell r="GM2160"/>
          <cell r="GN2160"/>
          <cell r="GO2160"/>
          <cell r="GP2160"/>
          <cell r="GQ2160"/>
          <cell r="GR2160"/>
          <cell r="GS2160"/>
          <cell r="GT2160"/>
          <cell r="GU2160"/>
          <cell r="GV2160"/>
          <cell r="GW2160"/>
          <cell r="GX2160"/>
          <cell r="GY2160"/>
          <cell r="GZ2160"/>
          <cell r="HA2160">
            <v>-4369.8984375</v>
          </cell>
          <cell r="HB2160"/>
          <cell r="HC2160"/>
          <cell r="HD2160"/>
          <cell r="HE2160"/>
          <cell r="HF2160"/>
          <cell r="HG2160"/>
          <cell r="HH2160"/>
          <cell r="HI2160"/>
          <cell r="HJ2160">
            <v>0</v>
          </cell>
          <cell r="HK2160"/>
          <cell r="HL2160"/>
          <cell r="HM2160">
            <v>0</v>
          </cell>
          <cell r="HN2160">
            <v>0</v>
          </cell>
          <cell r="HO2160">
            <v>0</v>
          </cell>
          <cell r="HP2160">
            <v>0</v>
          </cell>
          <cell r="HQ2160">
            <v>0</v>
          </cell>
          <cell r="HR2160">
            <v>0</v>
          </cell>
          <cell r="HS2160">
            <v>-4369.8984375</v>
          </cell>
          <cell r="HT2160">
            <v>-4369.8984375</v>
          </cell>
          <cell r="HW2160"/>
          <cell r="ID2160">
            <v>0</v>
          </cell>
          <cell r="IE2160">
            <v>0</v>
          </cell>
          <cell r="IF2160">
            <v>-4369.8984375</v>
          </cell>
          <cell r="IG2160">
            <v>-4369.8984375</v>
          </cell>
          <cell r="IH2160">
            <v>-4369.8984375</v>
          </cell>
          <cell r="II2160">
            <v>-4369.8984375</v>
          </cell>
          <cell r="IJ2160"/>
          <cell r="IK2160"/>
          <cell r="IL2160"/>
          <cell r="IM2160"/>
          <cell r="IN2160"/>
          <cell r="IO2160"/>
          <cell r="IP2160"/>
          <cell r="IQ2160"/>
          <cell r="IR2160"/>
          <cell r="IS2160"/>
          <cell r="IT2160"/>
        </row>
        <row r="2161">
          <cell r="A2161">
            <v>-4369.8984375</v>
          </cell>
          <cell r="B2161">
            <v>-4369.8984375</v>
          </cell>
          <cell r="C2161">
            <v>-4369.8984375</v>
          </cell>
          <cell r="D2161">
            <v>-4369.8984375</v>
          </cell>
          <cell r="E2161">
            <v>-4369.8984375</v>
          </cell>
          <cell r="F2161">
            <v>-4369.8984375</v>
          </cell>
          <cell r="H2161">
            <v>-4369.8984375</v>
          </cell>
          <cell r="I2161">
            <v>-4369.8984375</v>
          </cell>
          <cell r="J2161">
            <v>-4369.8984375</v>
          </cell>
          <cell r="K2161">
            <v>-4369.8984375</v>
          </cell>
          <cell r="L2161">
            <v>-4369.8984375</v>
          </cell>
          <cell r="M2161">
            <v>-4369.8984375</v>
          </cell>
          <cell r="N2161">
            <v>-4369.8984375</v>
          </cell>
          <cell r="O2161">
            <v>-4369.8984375</v>
          </cell>
          <cell r="P2161">
            <v>-4369.8984375</v>
          </cell>
          <cell r="Q2161">
            <v>-4369.8984375</v>
          </cell>
          <cell r="R2161">
            <v>-4369.8984375</v>
          </cell>
          <cell r="S2161">
            <v>-4369.8984375</v>
          </cell>
          <cell r="T2161">
            <v>-4369.8984375</v>
          </cell>
          <cell r="U2161">
            <v>-4369.8984375</v>
          </cell>
          <cell r="V2161">
            <v>-4369.8984375</v>
          </cell>
          <cell r="W2161">
            <v>-4369.8984375</v>
          </cell>
          <cell r="X2161">
            <v>-4369.8984375</v>
          </cell>
          <cell r="Y2161">
            <v>-4369.8984375</v>
          </cell>
          <cell r="Z2161">
            <v>-4369.8984375</v>
          </cell>
          <cell r="AA2161">
            <v>-4369.8984375</v>
          </cell>
          <cell r="AB2161">
            <v>-4369.8984375</v>
          </cell>
          <cell r="AC2161">
            <v>-4369.8984375</v>
          </cell>
          <cell r="AD2161">
            <v>-4369.8984375</v>
          </cell>
          <cell r="AE2161">
            <v>-4369.8984375</v>
          </cell>
          <cell r="AF2161">
            <v>-4369.8984375</v>
          </cell>
          <cell r="AG2161">
            <v>-4369.8984375</v>
          </cell>
          <cell r="AH2161">
            <v>-4369.8984375</v>
          </cell>
          <cell r="AI2161">
            <v>-4369.8984375</v>
          </cell>
          <cell r="AJ2161"/>
          <cell r="AK2161"/>
          <cell r="AL2161"/>
          <cell r="AM2161"/>
          <cell r="AN2161">
            <v>-4369.8984375</v>
          </cell>
          <cell r="AO2161">
            <v>-4369.8984375</v>
          </cell>
          <cell r="AP2161"/>
          <cell r="AQ2161"/>
          <cell r="AR2161"/>
          <cell r="AS2161"/>
          <cell r="AT2161"/>
          <cell r="AU2161"/>
          <cell r="AV2161"/>
          <cell r="AW2161"/>
          <cell r="AX2161">
            <v>-4369.8984375</v>
          </cell>
          <cell r="AY2161"/>
          <cell r="AZ2161">
            <v>-4369.8984375</v>
          </cell>
          <cell r="BA2161"/>
          <cell r="BB2161">
            <v>-4369.8984375</v>
          </cell>
          <cell r="BC2161"/>
          <cell r="BD2161"/>
          <cell r="BE2161"/>
          <cell r="BF2161"/>
          <cell r="BG2161"/>
          <cell r="BH2161"/>
          <cell r="BI2161"/>
          <cell r="BJ2161"/>
          <cell r="BK2161"/>
          <cell r="BL2161">
            <v>-4369.8984375</v>
          </cell>
          <cell r="BM2161"/>
          <cell r="BN2161">
            <v>-4369.8984375</v>
          </cell>
          <cell r="BO2161"/>
          <cell r="BP2161"/>
          <cell r="BQ2161"/>
          <cell r="BR2161"/>
          <cell r="BS2161">
            <v>-4369.8984375</v>
          </cell>
          <cell r="BT2161"/>
          <cell r="BU2161"/>
          <cell r="BV2161"/>
          <cell r="BW2161"/>
          <cell r="BX2161"/>
          <cell r="BY2161"/>
          <cell r="BZ2161"/>
          <cell r="CA2161"/>
          <cell r="CB2161"/>
          <cell r="CC2161"/>
          <cell r="CD2161"/>
          <cell r="CE2161"/>
          <cell r="CF2161"/>
          <cell r="CG2161"/>
          <cell r="CH2161"/>
          <cell r="CI2161"/>
          <cell r="CJ2161"/>
          <cell r="CK2161"/>
          <cell r="CL2161"/>
          <cell r="CM2161"/>
          <cell r="CN2161"/>
          <cell r="CO2161"/>
          <cell r="CP2161"/>
          <cell r="CQ2161"/>
          <cell r="CR2161"/>
          <cell r="CS2161"/>
          <cell r="CT2161"/>
          <cell r="CU2161"/>
          <cell r="CV2161"/>
          <cell r="CW2161"/>
          <cell r="CX2161"/>
          <cell r="CY2161"/>
          <cell r="CZ2161">
            <v>-4369.8984375</v>
          </cell>
          <cell r="DA2161"/>
          <cell r="DB2161">
            <v>-4369.8984375</v>
          </cell>
          <cell r="DC2161"/>
          <cell r="DD2161"/>
          <cell r="DE2161"/>
          <cell r="DF2161"/>
          <cell r="DG2161"/>
          <cell r="DH2161">
            <v>-4369.8984375</v>
          </cell>
          <cell r="DI2161"/>
          <cell r="DJ2161"/>
          <cell r="DK2161"/>
          <cell r="DL2161">
            <v>-4369.8984375</v>
          </cell>
          <cell r="DM2161"/>
          <cell r="DN2161"/>
          <cell r="DO2161"/>
          <cell r="DP2161"/>
          <cell r="DQ2161"/>
          <cell r="DR2161"/>
          <cell r="DS2161"/>
          <cell r="DT2161"/>
          <cell r="DU2161"/>
          <cell r="DV2161"/>
          <cell r="DW2161"/>
          <cell r="DX2161"/>
          <cell r="DY2161"/>
          <cell r="DZ2161"/>
          <cell r="EA2161"/>
          <cell r="EB2161"/>
          <cell r="EC2161"/>
          <cell r="ED2161"/>
          <cell r="EE2161"/>
          <cell r="EF2161"/>
          <cell r="EG2161">
            <v>-4369.8984375</v>
          </cell>
          <cell r="EH2161"/>
          <cell r="EI2161"/>
          <cell r="EJ2161"/>
          <cell r="EK2161"/>
          <cell r="EL2161"/>
          <cell r="EM2161"/>
          <cell r="EN2161"/>
          <cell r="EO2161"/>
          <cell r="EP2161"/>
          <cell r="EQ2161"/>
          <cell r="ER2161"/>
          <cell r="ES2161"/>
          <cell r="ET2161"/>
          <cell r="EU2161"/>
          <cell r="EV2161"/>
          <cell r="EW2161"/>
          <cell r="EX2161"/>
          <cell r="EY2161"/>
          <cell r="EZ2161"/>
          <cell r="FA2161"/>
          <cell r="FB2161"/>
          <cell r="FC2161"/>
          <cell r="FD2161"/>
          <cell r="FE2161"/>
          <cell r="FF2161"/>
          <cell r="FG2161"/>
          <cell r="FH2161"/>
          <cell r="FI2161"/>
          <cell r="FJ2161"/>
          <cell r="FK2161"/>
          <cell r="FL2161"/>
          <cell r="FM2161"/>
          <cell r="FN2161"/>
          <cell r="FO2161"/>
          <cell r="FP2161"/>
          <cell r="FQ2161"/>
          <cell r="FR2161"/>
          <cell r="FS2161"/>
          <cell r="FT2161"/>
          <cell r="FU2161"/>
          <cell r="FV2161"/>
          <cell r="FW2161"/>
          <cell r="FX2161"/>
          <cell r="FY2161"/>
          <cell r="FZ2161"/>
          <cell r="GA2161"/>
          <cell r="GB2161"/>
          <cell r="GC2161"/>
          <cell r="GD2161"/>
          <cell r="GE2161"/>
          <cell r="GF2161"/>
          <cell r="GG2161"/>
          <cell r="GH2161"/>
          <cell r="GI2161"/>
          <cell r="GJ2161"/>
          <cell r="GK2161"/>
          <cell r="GL2161"/>
          <cell r="GM2161"/>
          <cell r="GN2161"/>
          <cell r="GO2161"/>
          <cell r="GP2161"/>
          <cell r="GQ2161"/>
          <cell r="GR2161"/>
          <cell r="GS2161"/>
          <cell r="GT2161"/>
          <cell r="GU2161"/>
          <cell r="GV2161"/>
          <cell r="GW2161"/>
          <cell r="GX2161"/>
          <cell r="GY2161"/>
          <cell r="GZ2161"/>
          <cell r="HA2161">
            <v>-4369.8984375</v>
          </cell>
          <cell r="HB2161"/>
          <cell r="HC2161"/>
          <cell r="HD2161"/>
          <cell r="HE2161"/>
          <cell r="HF2161"/>
          <cell r="HG2161"/>
          <cell r="HH2161"/>
          <cell r="HI2161"/>
          <cell r="HJ2161">
            <v>0</v>
          </cell>
          <cell r="HK2161"/>
          <cell r="HL2161"/>
          <cell r="HM2161">
            <v>0</v>
          </cell>
          <cell r="HN2161">
            <v>0</v>
          </cell>
          <cell r="HO2161">
            <v>0</v>
          </cell>
          <cell r="HP2161">
            <v>0</v>
          </cell>
          <cell r="HQ2161">
            <v>0</v>
          </cell>
          <cell r="HR2161">
            <v>0</v>
          </cell>
          <cell r="HS2161">
            <v>-4369.8984375</v>
          </cell>
          <cell r="HT2161">
            <v>-4369.8984375</v>
          </cell>
          <cell r="HW2161"/>
          <cell r="ID2161">
            <v>0</v>
          </cell>
          <cell r="IE2161">
            <v>0</v>
          </cell>
          <cell r="IF2161">
            <v>-4369.8984375</v>
          </cell>
          <cell r="IG2161">
            <v>-4369.8984375</v>
          </cell>
          <cell r="IH2161">
            <v>-4369.8984375</v>
          </cell>
          <cell r="II2161">
            <v>-4369.8984375</v>
          </cell>
          <cell r="IJ2161"/>
          <cell r="IK2161"/>
          <cell r="IL2161"/>
          <cell r="IM2161"/>
          <cell r="IN2161"/>
          <cell r="IO2161"/>
          <cell r="IP2161"/>
          <cell r="IQ2161"/>
          <cell r="IR2161"/>
          <cell r="IS2161"/>
          <cell r="IT2161"/>
        </row>
        <row r="2162">
          <cell r="A2162">
            <v>-4369.8984375</v>
          </cell>
          <cell r="B2162">
            <v>-4369.8984375</v>
          </cell>
          <cell r="C2162">
            <v>-4369.8984375</v>
          </cell>
          <cell r="D2162">
            <v>-4369.8984375</v>
          </cell>
          <cell r="E2162">
            <v>-4369.8984375</v>
          </cell>
          <cell r="F2162">
            <v>-4369.8984375</v>
          </cell>
          <cell r="H2162">
            <v>-4369.8984375</v>
          </cell>
          <cell r="I2162">
            <v>-4369.8984375</v>
          </cell>
          <cell r="J2162">
            <v>-4369.8984375</v>
          </cell>
          <cell r="K2162">
            <v>-4369.8984375</v>
          </cell>
          <cell r="L2162">
            <v>-4369.8984375</v>
          </cell>
          <cell r="M2162">
            <v>-4369.8984375</v>
          </cell>
          <cell r="N2162">
            <v>-4369.8984375</v>
          </cell>
          <cell r="O2162">
            <v>-4369.8984375</v>
          </cell>
          <cell r="P2162">
            <v>-4369.8984375</v>
          </cell>
          <cell r="Q2162">
            <v>-4369.8984375</v>
          </cell>
          <cell r="R2162">
            <v>-4369.8984375</v>
          </cell>
          <cell r="S2162">
            <v>-4369.8984375</v>
          </cell>
          <cell r="T2162">
            <v>-4369.8984375</v>
          </cell>
          <cell r="U2162">
            <v>-4369.8984375</v>
          </cell>
          <cell r="V2162">
            <v>-4369.8984375</v>
          </cell>
          <cell r="W2162">
            <v>-4369.8984375</v>
          </cell>
          <cell r="X2162">
            <v>-4369.8984375</v>
          </cell>
          <cell r="Y2162">
            <v>-4369.8984375</v>
          </cell>
          <cell r="Z2162">
            <v>-4369.8984375</v>
          </cell>
          <cell r="AA2162">
            <v>-4369.8984375</v>
          </cell>
          <cell r="AB2162">
            <v>-4369.8984375</v>
          </cell>
          <cell r="AC2162">
            <v>-4369.8984375</v>
          </cell>
          <cell r="AD2162">
            <v>-4369.8984375</v>
          </cell>
          <cell r="AE2162">
            <v>-4369.8984375</v>
          </cell>
          <cell r="AF2162">
            <v>-4369.8984375</v>
          </cell>
          <cell r="AG2162">
            <v>-4369.8984375</v>
          </cell>
          <cell r="AH2162">
            <v>-4369.8984375</v>
          </cell>
          <cell r="AI2162">
            <v>-4369.8984375</v>
          </cell>
          <cell r="AJ2162"/>
          <cell r="AK2162"/>
          <cell r="AL2162"/>
          <cell r="AM2162"/>
          <cell r="AN2162">
            <v>-4369.8984375</v>
          </cell>
          <cell r="AO2162">
            <v>-4369.8984375</v>
          </cell>
          <cell r="AP2162"/>
          <cell r="AQ2162"/>
          <cell r="AR2162"/>
          <cell r="AS2162"/>
          <cell r="AT2162"/>
          <cell r="AU2162"/>
          <cell r="AV2162"/>
          <cell r="AW2162"/>
          <cell r="AX2162">
            <v>-4369.8984375</v>
          </cell>
          <cell r="AY2162"/>
          <cell r="AZ2162">
            <v>-4369.8984375</v>
          </cell>
          <cell r="BA2162"/>
          <cell r="BB2162">
            <v>-4369.8984375</v>
          </cell>
          <cell r="BC2162"/>
          <cell r="BD2162"/>
          <cell r="BE2162"/>
          <cell r="BF2162"/>
          <cell r="BG2162"/>
          <cell r="BH2162"/>
          <cell r="BI2162"/>
          <cell r="BJ2162"/>
          <cell r="BK2162"/>
          <cell r="BL2162">
            <v>-4369.8984375</v>
          </cell>
          <cell r="BM2162"/>
          <cell r="BN2162">
            <v>-4369.8984375</v>
          </cell>
          <cell r="BO2162"/>
          <cell r="BP2162"/>
          <cell r="BQ2162"/>
          <cell r="BR2162"/>
          <cell r="BS2162">
            <v>-4369.8984375</v>
          </cell>
          <cell r="BT2162"/>
          <cell r="BU2162"/>
          <cell r="BV2162"/>
          <cell r="BW2162"/>
          <cell r="BX2162"/>
          <cell r="BY2162"/>
          <cell r="BZ2162"/>
          <cell r="CA2162"/>
          <cell r="CB2162"/>
          <cell r="CC2162"/>
          <cell r="CD2162"/>
          <cell r="CE2162"/>
          <cell r="CF2162"/>
          <cell r="CG2162"/>
          <cell r="CH2162"/>
          <cell r="CI2162"/>
          <cell r="CJ2162"/>
          <cell r="CK2162"/>
          <cell r="CL2162"/>
          <cell r="CM2162"/>
          <cell r="CN2162"/>
          <cell r="CO2162"/>
          <cell r="CP2162"/>
          <cell r="CQ2162"/>
          <cell r="CR2162"/>
          <cell r="CS2162"/>
          <cell r="CT2162"/>
          <cell r="CU2162"/>
          <cell r="CV2162"/>
          <cell r="CW2162"/>
          <cell r="CX2162"/>
          <cell r="CY2162"/>
          <cell r="CZ2162">
            <v>-4369.8984375</v>
          </cell>
          <cell r="DA2162"/>
          <cell r="DB2162">
            <v>-4369.8984375</v>
          </cell>
          <cell r="DC2162"/>
          <cell r="DD2162"/>
          <cell r="DE2162"/>
          <cell r="DF2162"/>
          <cell r="DG2162"/>
          <cell r="DH2162">
            <v>-4369.8984375</v>
          </cell>
          <cell r="DI2162"/>
          <cell r="DJ2162"/>
          <cell r="DK2162"/>
          <cell r="DL2162">
            <v>-4369.8984375</v>
          </cell>
          <cell r="DM2162"/>
          <cell r="DN2162"/>
          <cell r="DO2162"/>
          <cell r="DP2162"/>
          <cell r="DQ2162"/>
          <cell r="DR2162"/>
          <cell r="DS2162"/>
          <cell r="DT2162"/>
          <cell r="DU2162"/>
          <cell r="DV2162"/>
          <cell r="DW2162"/>
          <cell r="DX2162"/>
          <cell r="DY2162"/>
          <cell r="DZ2162"/>
          <cell r="EA2162"/>
          <cell r="EB2162"/>
          <cell r="EC2162"/>
          <cell r="ED2162"/>
          <cell r="EE2162"/>
          <cell r="EF2162"/>
          <cell r="EG2162">
            <v>-4369.8984375</v>
          </cell>
          <cell r="EH2162"/>
          <cell r="EI2162"/>
          <cell r="EJ2162"/>
          <cell r="EK2162"/>
          <cell r="EL2162"/>
          <cell r="EM2162"/>
          <cell r="EN2162"/>
          <cell r="EO2162"/>
          <cell r="EP2162"/>
          <cell r="EQ2162"/>
          <cell r="ER2162"/>
          <cell r="ES2162"/>
          <cell r="ET2162"/>
          <cell r="EU2162"/>
          <cell r="EV2162"/>
          <cell r="EW2162"/>
          <cell r="EX2162"/>
          <cell r="EY2162"/>
          <cell r="EZ2162"/>
          <cell r="FA2162"/>
          <cell r="FB2162"/>
          <cell r="FC2162"/>
          <cell r="FD2162"/>
          <cell r="FE2162"/>
          <cell r="FF2162"/>
          <cell r="FG2162"/>
          <cell r="FH2162"/>
          <cell r="FI2162"/>
          <cell r="FJ2162"/>
          <cell r="FK2162"/>
          <cell r="FL2162"/>
          <cell r="FM2162"/>
          <cell r="FN2162"/>
          <cell r="FO2162"/>
          <cell r="FP2162"/>
          <cell r="FQ2162"/>
          <cell r="FR2162"/>
          <cell r="FS2162"/>
          <cell r="FT2162"/>
          <cell r="FU2162"/>
          <cell r="FV2162"/>
          <cell r="FW2162"/>
          <cell r="FX2162"/>
          <cell r="FY2162"/>
          <cell r="FZ2162"/>
          <cell r="GA2162"/>
          <cell r="GB2162"/>
          <cell r="GC2162"/>
          <cell r="GD2162"/>
          <cell r="GE2162"/>
          <cell r="GF2162"/>
          <cell r="GG2162"/>
          <cell r="GH2162"/>
          <cell r="GI2162"/>
          <cell r="GJ2162"/>
          <cell r="GK2162"/>
          <cell r="GL2162"/>
          <cell r="GM2162"/>
          <cell r="GN2162"/>
          <cell r="GO2162"/>
          <cell r="GP2162"/>
          <cell r="GQ2162"/>
          <cell r="GR2162"/>
          <cell r="GS2162"/>
          <cell r="GT2162"/>
          <cell r="GU2162"/>
          <cell r="GV2162"/>
          <cell r="GW2162"/>
          <cell r="GX2162"/>
          <cell r="GY2162"/>
          <cell r="GZ2162"/>
          <cell r="HA2162">
            <v>-4369.8984375</v>
          </cell>
          <cell r="HB2162"/>
          <cell r="HC2162"/>
          <cell r="HD2162"/>
          <cell r="HE2162"/>
          <cell r="HF2162"/>
          <cell r="HG2162"/>
          <cell r="HH2162"/>
          <cell r="HI2162"/>
          <cell r="HJ2162">
            <v>0</v>
          </cell>
          <cell r="HK2162"/>
          <cell r="HL2162"/>
          <cell r="HM2162">
            <v>0</v>
          </cell>
          <cell r="HN2162">
            <v>0</v>
          </cell>
          <cell r="HO2162">
            <v>0</v>
          </cell>
          <cell r="HP2162">
            <v>0</v>
          </cell>
          <cell r="HQ2162">
            <v>0</v>
          </cell>
          <cell r="HR2162">
            <v>0</v>
          </cell>
          <cell r="HS2162">
            <v>-4369.8984375</v>
          </cell>
          <cell r="HT2162">
            <v>-4369.8984375</v>
          </cell>
          <cell r="HW2162"/>
          <cell r="ID2162">
            <v>0</v>
          </cell>
          <cell r="IE2162">
            <v>0</v>
          </cell>
          <cell r="IF2162">
            <v>-4369.8984375</v>
          </cell>
          <cell r="IG2162">
            <v>-4369.8984375</v>
          </cell>
          <cell r="IH2162">
            <v>-4369.8984375</v>
          </cell>
          <cell r="II2162">
            <v>-4369.8984375</v>
          </cell>
          <cell r="IJ2162"/>
          <cell r="IK2162"/>
          <cell r="IL2162"/>
          <cell r="IM2162"/>
          <cell r="IN2162"/>
          <cell r="IO2162"/>
          <cell r="IP2162"/>
          <cell r="IQ2162"/>
          <cell r="IR2162"/>
          <cell r="IS2162"/>
          <cell r="IT2162"/>
        </row>
        <row r="2163">
          <cell r="A2163">
            <v>-4369.8984375</v>
          </cell>
          <cell r="B2163">
            <v>-4369.8984375</v>
          </cell>
          <cell r="C2163">
            <v>-4369.8984375</v>
          </cell>
          <cell r="D2163">
            <v>-4369.8984375</v>
          </cell>
          <cell r="E2163">
            <v>-4369.8984375</v>
          </cell>
          <cell r="F2163">
            <v>-4369.8984375</v>
          </cell>
          <cell r="H2163">
            <v>-4369.8984375</v>
          </cell>
          <cell r="I2163">
            <v>-4369.8984375</v>
          </cell>
          <cell r="J2163">
            <v>-4369.8984375</v>
          </cell>
          <cell r="K2163">
            <v>-4369.8984375</v>
          </cell>
          <cell r="L2163">
            <v>-4369.8984375</v>
          </cell>
          <cell r="M2163">
            <v>-4369.8984375</v>
          </cell>
          <cell r="N2163">
            <v>-4369.8984375</v>
          </cell>
          <cell r="O2163">
            <v>-4369.8984375</v>
          </cell>
          <cell r="P2163">
            <v>-4369.8984375</v>
          </cell>
          <cell r="Q2163">
            <v>-4369.8984375</v>
          </cell>
          <cell r="R2163">
            <v>-4369.8984375</v>
          </cell>
          <cell r="S2163">
            <v>-4369.8984375</v>
          </cell>
          <cell r="T2163">
            <v>-4369.8984375</v>
          </cell>
          <cell r="U2163">
            <v>-4369.8984375</v>
          </cell>
          <cell r="V2163">
            <v>-4369.8984375</v>
          </cell>
          <cell r="W2163">
            <v>-4369.8984375</v>
          </cell>
          <cell r="X2163">
            <v>-4369.8984375</v>
          </cell>
          <cell r="Y2163">
            <v>-4369.8984375</v>
          </cell>
          <cell r="Z2163">
            <v>-4369.8984375</v>
          </cell>
          <cell r="AA2163">
            <v>-4369.8984375</v>
          </cell>
          <cell r="AB2163">
            <v>-4369.8984375</v>
          </cell>
          <cell r="AC2163">
            <v>-4369.8984375</v>
          </cell>
          <cell r="AD2163">
            <v>-4369.8984375</v>
          </cell>
          <cell r="AE2163">
            <v>-4369.8984375</v>
          </cell>
          <cell r="AF2163">
            <v>-4369.8984375</v>
          </cell>
          <cell r="AG2163">
            <v>-4369.8984375</v>
          </cell>
          <cell r="AH2163">
            <v>-4369.8984375</v>
          </cell>
          <cell r="AI2163">
            <v>-4369.8984375</v>
          </cell>
          <cell r="AJ2163"/>
          <cell r="AK2163"/>
          <cell r="AL2163"/>
          <cell r="AM2163"/>
          <cell r="AN2163">
            <v>-4369.8984375</v>
          </cell>
          <cell r="AO2163">
            <v>-4369.8984375</v>
          </cell>
          <cell r="AP2163"/>
          <cell r="AQ2163"/>
          <cell r="AR2163"/>
          <cell r="AS2163"/>
          <cell r="AT2163"/>
          <cell r="AU2163"/>
          <cell r="AV2163"/>
          <cell r="AW2163"/>
          <cell r="AX2163">
            <v>-4369.8984375</v>
          </cell>
          <cell r="AY2163"/>
          <cell r="AZ2163">
            <v>-4369.8984375</v>
          </cell>
          <cell r="BA2163"/>
          <cell r="BB2163">
            <v>-4369.8984375</v>
          </cell>
          <cell r="BC2163"/>
          <cell r="BD2163"/>
          <cell r="BE2163"/>
          <cell r="BF2163"/>
          <cell r="BG2163"/>
          <cell r="BH2163"/>
          <cell r="BI2163"/>
          <cell r="BJ2163"/>
          <cell r="BK2163"/>
          <cell r="BL2163">
            <v>-4369.8984375</v>
          </cell>
          <cell r="BM2163"/>
          <cell r="BN2163">
            <v>-4369.8984375</v>
          </cell>
          <cell r="BO2163"/>
          <cell r="BP2163"/>
          <cell r="BQ2163"/>
          <cell r="BR2163"/>
          <cell r="BS2163">
            <v>-4369.8984375</v>
          </cell>
          <cell r="BT2163"/>
          <cell r="BU2163"/>
          <cell r="BV2163"/>
          <cell r="BW2163"/>
          <cell r="BX2163"/>
          <cell r="BY2163"/>
          <cell r="BZ2163"/>
          <cell r="CA2163"/>
          <cell r="CB2163"/>
          <cell r="CC2163"/>
          <cell r="CD2163"/>
          <cell r="CE2163"/>
          <cell r="CF2163"/>
          <cell r="CG2163"/>
          <cell r="CH2163"/>
          <cell r="CI2163"/>
          <cell r="CJ2163"/>
          <cell r="CK2163"/>
          <cell r="CL2163"/>
          <cell r="CM2163"/>
          <cell r="CN2163"/>
          <cell r="CO2163"/>
          <cell r="CP2163"/>
          <cell r="CQ2163"/>
          <cell r="CR2163"/>
          <cell r="CS2163"/>
          <cell r="CT2163"/>
          <cell r="CU2163"/>
          <cell r="CV2163"/>
          <cell r="CW2163"/>
          <cell r="CX2163"/>
          <cell r="CY2163"/>
          <cell r="CZ2163">
            <v>-4369.8984375</v>
          </cell>
          <cell r="DA2163"/>
          <cell r="DB2163">
            <v>-4369.8984375</v>
          </cell>
          <cell r="DC2163"/>
          <cell r="DD2163"/>
          <cell r="DE2163"/>
          <cell r="DF2163"/>
          <cell r="DG2163"/>
          <cell r="DH2163">
            <v>-4369.8984375</v>
          </cell>
          <cell r="DI2163"/>
          <cell r="DJ2163"/>
          <cell r="DK2163"/>
          <cell r="DL2163">
            <v>-4369.8984375</v>
          </cell>
          <cell r="DM2163"/>
          <cell r="DN2163"/>
          <cell r="DO2163"/>
          <cell r="DP2163"/>
          <cell r="DQ2163"/>
          <cell r="DR2163"/>
          <cell r="DS2163"/>
          <cell r="DT2163"/>
          <cell r="DU2163"/>
          <cell r="DV2163"/>
          <cell r="DW2163"/>
          <cell r="DX2163"/>
          <cell r="DY2163"/>
          <cell r="DZ2163"/>
          <cell r="EA2163"/>
          <cell r="EB2163"/>
          <cell r="EC2163"/>
          <cell r="ED2163"/>
          <cell r="EE2163"/>
          <cell r="EF2163"/>
          <cell r="EG2163">
            <v>-4369.8984375</v>
          </cell>
          <cell r="EH2163"/>
          <cell r="EI2163"/>
          <cell r="EJ2163"/>
          <cell r="EK2163"/>
          <cell r="EL2163"/>
          <cell r="EM2163"/>
          <cell r="EN2163"/>
          <cell r="EO2163"/>
          <cell r="EP2163"/>
          <cell r="EQ2163"/>
          <cell r="ER2163"/>
          <cell r="ES2163"/>
          <cell r="ET2163"/>
          <cell r="EU2163"/>
          <cell r="EV2163"/>
          <cell r="EW2163"/>
          <cell r="EX2163"/>
          <cell r="EY2163"/>
          <cell r="EZ2163"/>
          <cell r="FA2163"/>
          <cell r="FB2163"/>
          <cell r="FC2163"/>
          <cell r="FD2163"/>
          <cell r="FE2163"/>
          <cell r="FF2163"/>
          <cell r="FG2163"/>
          <cell r="FH2163"/>
          <cell r="FI2163"/>
          <cell r="FJ2163"/>
          <cell r="FK2163"/>
          <cell r="FL2163"/>
          <cell r="FM2163"/>
          <cell r="FN2163"/>
          <cell r="FO2163"/>
          <cell r="FP2163"/>
          <cell r="FQ2163"/>
          <cell r="FR2163"/>
          <cell r="FS2163"/>
          <cell r="FT2163"/>
          <cell r="FU2163"/>
          <cell r="FV2163"/>
          <cell r="FW2163"/>
          <cell r="FX2163"/>
          <cell r="FY2163"/>
          <cell r="FZ2163"/>
          <cell r="GA2163"/>
          <cell r="GB2163"/>
          <cell r="GC2163"/>
          <cell r="GD2163"/>
          <cell r="GE2163"/>
          <cell r="GF2163"/>
          <cell r="GG2163"/>
          <cell r="GH2163"/>
          <cell r="GI2163"/>
          <cell r="GJ2163"/>
          <cell r="GK2163"/>
          <cell r="GL2163"/>
          <cell r="GM2163"/>
          <cell r="GN2163"/>
          <cell r="GO2163"/>
          <cell r="GP2163"/>
          <cell r="GQ2163"/>
          <cell r="GR2163"/>
          <cell r="GS2163"/>
          <cell r="GT2163"/>
          <cell r="GU2163"/>
          <cell r="GV2163"/>
          <cell r="GW2163"/>
          <cell r="GX2163"/>
          <cell r="GY2163"/>
          <cell r="GZ2163"/>
          <cell r="HA2163">
            <v>-4369.8984375</v>
          </cell>
          <cell r="HB2163"/>
          <cell r="HC2163"/>
          <cell r="HD2163"/>
          <cell r="HE2163"/>
          <cell r="HF2163"/>
          <cell r="HG2163"/>
          <cell r="HH2163"/>
          <cell r="HI2163"/>
          <cell r="HJ2163">
            <v>0</v>
          </cell>
          <cell r="HK2163"/>
          <cell r="HL2163"/>
          <cell r="HM2163">
            <v>0</v>
          </cell>
          <cell r="HN2163">
            <v>0</v>
          </cell>
          <cell r="HO2163">
            <v>0</v>
          </cell>
          <cell r="HP2163">
            <v>0</v>
          </cell>
          <cell r="HQ2163">
            <v>0</v>
          </cell>
          <cell r="HR2163">
            <v>0</v>
          </cell>
          <cell r="HS2163">
            <v>-4369.8984375</v>
          </cell>
          <cell r="HT2163">
            <v>-4369.8984375</v>
          </cell>
          <cell r="HW2163"/>
          <cell r="ID2163">
            <v>0</v>
          </cell>
          <cell r="IE2163">
            <v>0</v>
          </cell>
          <cell r="IF2163">
            <v>-4369.8984375</v>
          </cell>
          <cell r="IG2163">
            <v>-4369.8984375</v>
          </cell>
          <cell r="IH2163">
            <v>-4369.8984375</v>
          </cell>
          <cell r="II2163">
            <v>-4369.8984375</v>
          </cell>
          <cell r="IJ2163"/>
          <cell r="IK2163"/>
          <cell r="IL2163"/>
          <cell r="IM2163"/>
          <cell r="IN2163"/>
          <cell r="IO2163"/>
          <cell r="IP2163"/>
          <cell r="IQ2163"/>
          <cell r="IR2163"/>
          <cell r="IS2163"/>
          <cell r="IT2163"/>
        </row>
        <row r="2164">
          <cell r="A2164">
            <v>-4369.8984375</v>
          </cell>
          <cell r="B2164">
            <v>-4369.8984375</v>
          </cell>
          <cell r="C2164">
            <v>-4369.8984375</v>
          </cell>
          <cell r="D2164">
            <v>-4369.8984375</v>
          </cell>
          <cell r="E2164">
            <v>-4369.8984375</v>
          </cell>
          <cell r="F2164">
            <v>-4369.8984375</v>
          </cell>
          <cell r="H2164">
            <v>-4369.8984375</v>
          </cell>
          <cell r="I2164">
            <v>-4369.8984375</v>
          </cell>
          <cell r="J2164">
            <v>-4369.8984375</v>
          </cell>
          <cell r="K2164">
            <v>-4369.8984375</v>
          </cell>
          <cell r="L2164">
            <v>-4369.8984375</v>
          </cell>
          <cell r="M2164">
            <v>-4369.8984375</v>
          </cell>
          <cell r="N2164">
            <v>-4369.8984375</v>
          </cell>
          <cell r="O2164">
            <v>-4369.8984375</v>
          </cell>
          <cell r="P2164">
            <v>-4369.8984375</v>
          </cell>
          <cell r="Q2164">
            <v>-4369.8984375</v>
          </cell>
          <cell r="R2164">
            <v>-4369.8984375</v>
          </cell>
          <cell r="S2164">
            <v>-4369.8984375</v>
          </cell>
          <cell r="T2164">
            <v>-4369.8984375</v>
          </cell>
          <cell r="U2164">
            <v>-4369.8984375</v>
          </cell>
          <cell r="V2164">
            <v>-4369.8984375</v>
          </cell>
          <cell r="W2164">
            <v>-4369.8984375</v>
          </cell>
          <cell r="X2164">
            <v>-4369.8984375</v>
          </cell>
          <cell r="Y2164">
            <v>-4369.8984375</v>
          </cell>
          <cell r="Z2164">
            <v>-4369.8984375</v>
          </cell>
          <cell r="AA2164">
            <v>-4369.8984375</v>
          </cell>
          <cell r="AB2164">
            <v>-4369.8984375</v>
          </cell>
          <cell r="AC2164">
            <v>-4369.8984375</v>
          </cell>
          <cell r="AD2164">
            <v>-4369.8984375</v>
          </cell>
          <cell r="AE2164">
            <v>-4369.8984375</v>
          </cell>
          <cell r="AF2164">
            <v>-4369.8984375</v>
          </cell>
          <cell r="AG2164">
            <v>-4369.8984375</v>
          </cell>
          <cell r="AH2164">
            <v>-4369.8984375</v>
          </cell>
          <cell r="AI2164">
            <v>-4369.8984375</v>
          </cell>
          <cell r="AJ2164"/>
          <cell r="AK2164"/>
          <cell r="AL2164"/>
          <cell r="AM2164"/>
          <cell r="AN2164">
            <v>-4369.8984375</v>
          </cell>
          <cell r="AO2164">
            <v>-4369.8984375</v>
          </cell>
          <cell r="AP2164"/>
          <cell r="AQ2164"/>
          <cell r="AR2164"/>
          <cell r="AS2164"/>
          <cell r="AT2164"/>
          <cell r="AU2164"/>
          <cell r="AV2164"/>
          <cell r="AW2164"/>
          <cell r="AX2164">
            <v>-4369.8984375</v>
          </cell>
          <cell r="AY2164"/>
          <cell r="AZ2164">
            <v>-4369.8984375</v>
          </cell>
          <cell r="BA2164"/>
          <cell r="BB2164">
            <v>-4369.8984375</v>
          </cell>
          <cell r="BC2164"/>
          <cell r="BD2164"/>
          <cell r="BE2164"/>
          <cell r="BF2164"/>
          <cell r="BG2164"/>
          <cell r="BH2164"/>
          <cell r="BI2164"/>
          <cell r="BJ2164"/>
          <cell r="BK2164"/>
          <cell r="BL2164">
            <v>-4369.8984375</v>
          </cell>
          <cell r="BM2164"/>
          <cell r="BN2164">
            <v>-4369.8984375</v>
          </cell>
          <cell r="BO2164"/>
          <cell r="BP2164"/>
          <cell r="BQ2164"/>
          <cell r="BR2164"/>
          <cell r="BS2164">
            <v>-4369.8984375</v>
          </cell>
          <cell r="BT2164"/>
          <cell r="BU2164"/>
          <cell r="BV2164"/>
          <cell r="BW2164"/>
          <cell r="BX2164"/>
          <cell r="BY2164"/>
          <cell r="BZ2164"/>
          <cell r="CA2164"/>
          <cell r="CB2164"/>
          <cell r="CC2164"/>
          <cell r="CD2164"/>
          <cell r="CE2164"/>
          <cell r="CF2164"/>
          <cell r="CG2164"/>
          <cell r="CH2164"/>
          <cell r="CI2164"/>
          <cell r="CJ2164"/>
          <cell r="CK2164"/>
          <cell r="CL2164"/>
          <cell r="CM2164"/>
          <cell r="CN2164"/>
          <cell r="CO2164"/>
          <cell r="CP2164"/>
          <cell r="CQ2164"/>
          <cell r="CR2164"/>
          <cell r="CS2164"/>
          <cell r="CT2164"/>
          <cell r="CU2164"/>
          <cell r="CV2164"/>
          <cell r="CW2164"/>
          <cell r="CX2164"/>
          <cell r="CY2164"/>
          <cell r="CZ2164">
            <v>-4369.8984375</v>
          </cell>
          <cell r="DA2164"/>
          <cell r="DB2164">
            <v>-4369.8984375</v>
          </cell>
          <cell r="DC2164"/>
          <cell r="DD2164"/>
          <cell r="DE2164"/>
          <cell r="DF2164"/>
          <cell r="DG2164"/>
          <cell r="DH2164">
            <v>-4369.8984375</v>
          </cell>
          <cell r="DI2164"/>
          <cell r="DJ2164"/>
          <cell r="DK2164"/>
          <cell r="DL2164">
            <v>-4369.8984375</v>
          </cell>
          <cell r="DM2164"/>
          <cell r="DN2164"/>
          <cell r="DO2164"/>
          <cell r="DP2164"/>
          <cell r="DQ2164"/>
          <cell r="DR2164"/>
          <cell r="DS2164"/>
          <cell r="DT2164"/>
          <cell r="DU2164"/>
          <cell r="DV2164"/>
          <cell r="DW2164"/>
          <cell r="DX2164"/>
          <cell r="DY2164"/>
          <cell r="DZ2164"/>
          <cell r="EA2164"/>
          <cell r="EB2164"/>
          <cell r="EC2164"/>
          <cell r="ED2164"/>
          <cell r="EE2164"/>
          <cell r="EF2164"/>
          <cell r="EG2164">
            <v>-4369.8984375</v>
          </cell>
          <cell r="EH2164"/>
          <cell r="EI2164"/>
          <cell r="EJ2164"/>
          <cell r="EK2164"/>
          <cell r="EL2164"/>
          <cell r="EM2164"/>
          <cell r="EN2164"/>
          <cell r="EO2164"/>
          <cell r="EP2164"/>
          <cell r="EQ2164"/>
          <cell r="ER2164"/>
          <cell r="ES2164"/>
          <cell r="ET2164"/>
          <cell r="EU2164"/>
          <cell r="EV2164"/>
          <cell r="EW2164"/>
          <cell r="EX2164"/>
          <cell r="EY2164"/>
          <cell r="EZ2164"/>
          <cell r="FA2164"/>
          <cell r="FB2164"/>
          <cell r="FC2164"/>
          <cell r="FD2164"/>
          <cell r="FE2164"/>
          <cell r="FF2164"/>
          <cell r="FG2164"/>
          <cell r="FH2164"/>
          <cell r="FI2164"/>
          <cell r="FJ2164"/>
          <cell r="FK2164"/>
          <cell r="FL2164"/>
          <cell r="FM2164"/>
          <cell r="FN2164"/>
          <cell r="FO2164"/>
          <cell r="FP2164"/>
          <cell r="FQ2164"/>
          <cell r="FR2164"/>
          <cell r="FS2164"/>
          <cell r="FT2164"/>
          <cell r="FU2164"/>
          <cell r="FV2164"/>
          <cell r="FW2164"/>
          <cell r="FX2164"/>
          <cell r="FY2164"/>
          <cell r="FZ2164"/>
          <cell r="GA2164"/>
          <cell r="GB2164"/>
          <cell r="GC2164"/>
          <cell r="GD2164"/>
          <cell r="GE2164"/>
          <cell r="GF2164"/>
          <cell r="GG2164"/>
          <cell r="GH2164"/>
          <cell r="GI2164"/>
          <cell r="GJ2164"/>
          <cell r="GK2164"/>
          <cell r="GL2164"/>
          <cell r="GM2164"/>
          <cell r="GN2164"/>
          <cell r="GO2164"/>
          <cell r="GP2164"/>
          <cell r="GQ2164"/>
          <cell r="GR2164"/>
          <cell r="GS2164"/>
          <cell r="GT2164"/>
          <cell r="GU2164"/>
          <cell r="GV2164"/>
          <cell r="GW2164"/>
          <cell r="GX2164"/>
          <cell r="GY2164"/>
          <cell r="GZ2164"/>
          <cell r="HA2164">
            <v>-4369.8984375</v>
          </cell>
          <cell r="HB2164"/>
          <cell r="HC2164"/>
          <cell r="HD2164"/>
          <cell r="HE2164"/>
          <cell r="HF2164"/>
          <cell r="HG2164"/>
          <cell r="HH2164"/>
          <cell r="HI2164"/>
          <cell r="HJ2164">
            <v>0</v>
          </cell>
          <cell r="HK2164"/>
          <cell r="HL2164"/>
          <cell r="HM2164">
            <v>0</v>
          </cell>
          <cell r="HN2164">
            <v>0</v>
          </cell>
          <cell r="HO2164">
            <v>0</v>
          </cell>
          <cell r="HP2164">
            <v>0</v>
          </cell>
          <cell r="HQ2164">
            <v>0</v>
          </cell>
          <cell r="HR2164">
            <v>0</v>
          </cell>
          <cell r="HS2164">
            <v>-4369.8984375</v>
          </cell>
          <cell r="HT2164">
            <v>-4369.8984375</v>
          </cell>
          <cell r="HW2164"/>
          <cell r="ID2164">
            <v>0</v>
          </cell>
          <cell r="IE2164">
            <v>0</v>
          </cell>
          <cell r="IF2164">
            <v>-4369.8984375</v>
          </cell>
          <cell r="IG2164">
            <v>-4369.8984375</v>
          </cell>
          <cell r="IH2164">
            <v>-4369.8984375</v>
          </cell>
          <cell r="II2164">
            <v>-4369.8984375</v>
          </cell>
          <cell r="IJ2164"/>
          <cell r="IK2164"/>
          <cell r="IL2164"/>
          <cell r="IM2164"/>
          <cell r="IN2164"/>
          <cell r="IO2164"/>
          <cell r="IP2164"/>
          <cell r="IQ2164"/>
          <cell r="IR2164"/>
          <cell r="IS2164"/>
          <cell r="IT2164"/>
        </row>
        <row r="2165">
          <cell r="A2165">
            <v>-4369.8984375</v>
          </cell>
          <cell r="B2165">
            <v>-4369.8984375</v>
          </cell>
          <cell r="C2165">
            <v>-4369.8984375</v>
          </cell>
          <cell r="D2165">
            <v>-4369.8984375</v>
          </cell>
          <cell r="E2165">
            <v>-4369.8984375</v>
          </cell>
          <cell r="F2165">
            <v>-4369.8984375</v>
          </cell>
          <cell r="H2165">
            <v>-4369.8984375</v>
          </cell>
          <cell r="I2165">
            <v>-4369.8984375</v>
          </cell>
          <cell r="J2165">
            <v>-4369.8984375</v>
          </cell>
          <cell r="K2165">
            <v>-4369.8984375</v>
          </cell>
          <cell r="L2165">
            <v>-4369.8984375</v>
          </cell>
          <cell r="M2165">
            <v>-4369.8984375</v>
          </cell>
          <cell r="N2165">
            <v>-4369.8984375</v>
          </cell>
          <cell r="O2165">
            <v>-4369.8984375</v>
          </cell>
          <cell r="P2165">
            <v>-4369.8984375</v>
          </cell>
          <cell r="Q2165">
            <v>-4369.8984375</v>
          </cell>
          <cell r="R2165">
            <v>-4369.8984375</v>
          </cell>
          <cell r="S2165">
            <v>-4369.8984375</v>
          </cell>
          <cell r="T2165">
            <v>-4369.8984375</v>
          </cell>
          <cell r="U2165">
            <v>-4369.8984375</v>
          </cell>
          <cell r="V2165">
            <v>-4369.8984375</v>
          </cell>
          <cell r="W2165">
            <v>-4369.8984375</v>
          </cell>
          <cell r="X2165">
            <v>-4369.8984375</v>
          </cell>
          <cell r="Y2165">
            <v>-4369.8984375</v>
          </cell>
          <cell r="Z2165">
            <v>-4369.8984375</v>
          </cell>
          <cell r="AA2165">
            <v>-4369.8984375</v>
          </cell>
          <cell r="AB2165">
            <v>-4369.8984375</v>
          </cell>
          <cell r="AC2165">
            <v>-4369.8984375</v>
          </cell>
          <cell r="AD2165">
            <v>-4369.8984375</v>
          </cell>
          <cell r="AE2165">
            <v>-4369.8984375</v>
          </cell>
          <cell r="AF2165">
            <v>-4369.8984375</v>
          </cell>
          <cell r="AG2165">
            <v>-4369.8984375</v>
          </cell>
          <cell r="AH2165">
            <v>-4369.8984375</v>
          </cell>
          <cell r="AI2165">
            <v>-4369.8984375</v>
          </cell>
          <cell r="AJ2165"/>
          <cell r="AK2165"/>
          <cell r="AL2165"/>
          <cell r="AM2165"/>
          <cell r="AN2165">
            <v>-4369.8984375</v>
          </cell>
          <cell r="AO2165">
            <v>-4369.8984375</v>
          </cell>
          <cell r="AP2165"/>
          <cell r="AQ2165"/>
          <cell r="AR2165"/>
          <cell r="AS2165"/>
          <cell r="AT2165"/>
          <cell r="AU2165"/>
          <cell r="AV2165"/>
          <cell r="AW2165"/>
          <cell r="AX2165">
            <v>-4369.8984375</v>
          </cell>
          <cell r="AY2165"/>
          <cell r="AZ2165">
            <v>-4369.8984375</v>
          </cell>
          <cell r="BA2165"/>
          <cell r="BB2165">
            <v>-4369.8984375</v>
          </cell>
          <cell r="BC2165"/>
          <cell r="BD2165"/>
          <cell r="BE2165"/>
          <cell r="BF2165"/>
          <cell r="BG2165"/>
          <cell r="BH2165"/>
          <cell r="BI2165"/>
          <cell r="BJ2165"/>
          <cell r="BK2165"/>
          <cell r="BL2165">
            <v>-4369.8984375</v>
          </cell>
          <cell r="BM2165"/>
          <cell r="BN2165">
            <v>-4369.8984375</v>
          </cell>
          <cell r="BO2165"/>
          <cell r="BP2165"/>
          <cell r="BQ2165"/>
          <cell r="BR2165"/>
          <cell r="BS2165">
            <v>-4369.8984375</v>
          </cell>
          <cell r="BT2165"/>
          <cell r="BU2165"/>
          <cell r="BV2165"/>
          <cell r="BW2165"/>
          <cell r="BX2165"/>
          <cell r="BY2165"/>
          <cell r="BZ2165"/>
          <cell r="CA2165"/>
          <cell r="CB2165"/>
          <cell r="CC2165"/>
          <cell r="CD2165"/>
          <cell r="CE2165"/>
          <cell r="CF2165"/>
          <cell r="CG2165"/>
          <cell r="CH2165"/>
          <cell r="CI2165"/>
          <cell r="CJ2165"/>
          <cell r="CK2165"/>
          <cell r="CL2165"/>
          <cell r="CM2165"/>
          <cell r="CN2165"/>
          <cell r="CO2165"/>
          <cell r="CP2165"/>
          <cell r="CQ2165"/>
          <cell r="CR2165"/>
          <cell r="CS2165"/>
          <cell r="CT2165"/>
          <cell r="CU2165"/>
          <cell r="CV2165"/>
          <cell r="CW2165"/>
          <cell r="CX2165"/>
          <cell r="CY2165"/>
          <cell r="CZ2165">
            <v>-4369.8984375</v>
          </cell>
          <cell r="DA2165"/>
          <cell r="DB2165">
            <v>-4369.8984375</v>
          </cell>
          <cell r="DC2165"/>
          <cell r="DD2165"/>
          <cell r="DE2165"/>
          <cell r="DF2165"/>
          <cell r="DG2165"/>
          <cell r="DH2165">
            <v>-4369.8984375</v>
          </cell>
          <cell r="DI2165"/>
          <cell r="DJ2165"/>
          <cell r="DK2165"/>
          <cell r="DL2165">
            <v>-4369.8984375</v>
          </cell>
          <cell r="DM2165"/>
          <cell r="DN2165"/>
          <cell r="DO2165"/>
          <cell r="DP2165"/>
          <cell r="DQ2165"/>
          <cell r="DR2165"/>
          <cell r="DS2165"/>
          <cell r="DT2165"/>
          <cell r="DU2165"/>
          <cell r="DV2165"/>
          <cell r="DW2165"/>
          <cell r="DX2165"/>
          <cell r="DY2165"/>
          <cell r="DZ2165"/>
          <cell r="EA2165"/>
          <cell r="EB2165"/>
          <cell r="EC2165"/>
          <cell r="ED2165"/>
          <cell r="EE2165"/>
          <cell r="EF2165"/>
          <cell r="EG2165">
            <v>-4369.8984375</v>
          </cell>
          <cell r="EH2165"/>
          <cell r="EI2165"/>
          <cell r="EJ2165"/>
          <cell r="EK2165"/>
          <cell r="EL2165"/>
          <cell r="EM2165"/>
          <cell r="EN2165"/>
          <cell r="EO2165"/>
          <cell r="EP2165"/>
          <cell r="EQ2165"/>
          <cell r="ER2165"/>
          <cell r="ES2165"/>
          <cell r="ET2165"/>
          <cell r="EU2165"/>
          <cell r="EV2165"/>
          <cell r="EW2165"/>
          <cell r="EX2165"/>
          <cell r="EY2165"/>
          <cell r="EZ2165"/>
          <cell r="FA2165"/>
          <cell r="FB2165"/>
          <cell r="FC2165"/>
          <cell r="FD2165"/>
          <cell r="FE2165"/>
          <cell r="FF2165"/>
          <cell r="FG2165"/>
          <cell r="FH2165"/>
          <cell r="FI2165"/>
          <cell r="FJ2165"/>
          <cell r="FK2165"/>
          <cell r="FL2165"/>
          <cell r="FM2165"/>
          <cell r="FN2165"/>
          <cell r="FO2165"/>
          <cell r="FP2165"/>
          <cell r="FQ2165"/>
          <cell r="FR2165"/>
          <cell r="FS2165"/>
          <cell r="FT2165"/>
          <cell r="FU2165"/>
          <cell r="FV2165"/>
          <cell r="FW2165"/>
          <cell r="FX2165"/>
          <cell r="FY2165"/>
          <cell r="FZ2165"/>
          <cell r="GA2165"/>
          <cell r="GB2165"/>
          <cell r="GC2165"/>
          <cell r="GD2165"/>
          <cell r="GE2165"/>
          <cell r="GF2165"/>
          <cell r="GG2165"/>
          <cell r="GH2165"/>
          <cell r="GI2165"/>
          <cell r="GJ2165"/>
          <cell r="GK2165"/>
          <cell r="GL2165"/>
          <cell r="GM2165"/>
          <cell r="GN2165"/>
          <cell r="GO2165"/>
          <cell r="GP2165"/>
          <cell r="GQ2165"/>
          <cell r="GR2165"/>
          <cell r="GS2165"/>
          <cell r="GT2165"/>
          <cell r="GU2165"/>
          <cell r="GV2165"/>
          <cell r="GW2165"/>
          <cell r="GX2165"/>
          <cell r="GY2165"/>
          <cell r="GZ2165"/>
          <cell r="HA2165">
            <v>-4369.8984375</v>
          </cell>
          <cell r="HB2165"/>
          <cell r="HC2165"/>
          <cell r="HD2165"/>
          <cell r="HE2165"/>
          <cell r="HF2165"/>
          <cell r="HG2165"/>
          <cell r="HH2165"/>
          <cell r="HI2165"/>
          <cell r="HJ2165">
            <v>0</v>
          </cell>
          <cell r="HK2165"/>
          <cell r="HL2165"/>
          <cell r="HM2165">
            <v>0</v>
          </cell>
          <cell r="HN2165">
            <v>0</v>
          </cell>
          <cell r="HO2165">
            <v>0</v>
          </cell>
          <cell r="HP2165">
            <v>0</v>
          </cell>
          <cell r="HQ2165">
            <v>0</v>
          </cell>
          <cell r="HR2165">
            <v>0</v>
          </cell>
          <cell r="HS2165">
            <v>-4369.8984375</v>
          </cell>
          <cell r="HT2165">
            <v>-4369.8984375</v>
          </cell>
          <cell r="HW2165"/>
          <cell r="ID2165">
            <v>0</v>
          </cell>
          <cell r="IE2165">
            <v>0</v>
          </cell>
          <cell r="IF2165">
            <v>-4369.8984375</v>
          </cell>
          <cell r="IG2165">
            <v>-4369.8984375</v>
          </cell>
          <cell r="IH2165">
            <v>-4369.8984375</v>
          </cell>
          <cell r="II2165">
            <v>-4369.8984375</v>
          </cell>
          <cell r="IJ2165"/>
          <cell r="IK2165"/>
          <cell r="IL2165"/>
          <cell r="IM2165"/>
          <cell r="IN2165"/>
          <cell r="IO2165"/>
          <cell r="IP2165"/>
          <cell r="IQ2165"/>
          <cell r="IR2165"/>
          <cell r="IS2165"/>
          <cell r="IT2165"/>
        </row>
        <row r="2166">
          <cell r="A2166">
            <v>-4369.8984375</v>
          </cell>
          <cell r="B2166">
            <v>-4369.8984375</v>
          </cell>
          <cell r="C2166">
            <v>-4369.8984375</v>
          </cell>
          <cell r="D2166">
            <v>-4369.8984375</v>
          </cell>
          <cell r="E2166">
            <v>-4369.8984375</v>
          </cell>
          <cell r="F2166">
            <v>-4369.8984375</v>
          </cell>
          <cell r="H2166">
            <v>-4369.8984375</v>
          </cell>
          <cell r="I2166">
            <v>-4369.8984375</v>
          </cell>
          <cell r="J2166">
            <v>-4369.8984375</v>
          </cell>
          <cell r="K2166">
            <v>-4369.8984375</v>
          </cell>
          <cell r="L2166">
            <v>-4369.8984375</v>
          </cell>
          <cell r="M2166">
            <v>-4369.8984375</v>
          </cell>
          <cell r="N2166">
            <v>-4369.8984375</v>
          </cell>
          <cell r="O2166">
            <v>-4369.8984375</v>
          </cell>
          <cell r="P2166">
            <v>-4369.8984375</v>
          </cell>
          <cell r="Q2166">
            <v>-4369.8984375</v>
          </cell>
          <cell r="R2166">
            <v>-4369.8984375</v>
          </cell>
          <cell r="S2166">
            <v>-4369.8984375</v>
          </cell>
          <cell r="T2166">
            <v>-4369.8984375</v>
          </cell>
          <cell r="U2166">
            <v>-4369.8984375</v>
          </cell>
          <cell r="V2166">
            <v>-4369.8984375</v>
          </cell>
          <cell r="W2166">
            <v>-4369.8984375</v>
          </cell>
          <cell r="X2166">
            <v>-4369.8984375</v>
          </cell>
          <cell r="Y2166">
            <v>-4369.8984375</v>
          </cell>
          <cell r="Z2166">
            <v>-4369.8984375</v>
          </cell>
          <cell r="AA2166">
            <v>-4369.8984375</v>
          </cell>
          <cell r="AB2166">
            <v>-4369.8984375</v>
          </cell>
          <cell r="AC2166">
            <v>-4369.8984375</v>
          </cell>
          <cell r="AD2166">
            <v>-4369.8984375</v>
          </cell>
          <cell r="AE2166">
            <v>-4369.8984375</v>
          </cell>
          <cell r="AF2166">
            <v>-4369.8984375</v>
          </cell>
          <cell r="AG2166">
            <v>-4369.8984375</v>
          </cell>
          <cell r="AH2166">
            <v>-4369.8984375</v>
          </cell>
          <cell r="AI2166">
            <v>-4369.8984375</v>
          </cell>
          <cell r="AJ2166"/>
          <cell r="AK2166"/>
          <cell r="AL2166"/>
          <cell r="AM2166"/>
          <cell r="AN2166">
            <v>-4369.8984375</v>
          </cell>
          <cell r="AO2166">
            <v>-4369.8984375</v>
          </cell>
          <cell r="AP2166"/>
          <cell r="AQ2166"/>
          <cell r="AR2166"/>
          <cell r="AS2166"/>
          <cell r="AT2166"/>
          <cell r="AU2166"/>
          <cell r="AV2166"/>
          <cell r="AW2166"/>
          <cell r="AX2166">
            <v>-4369.8984375</v>
          </cell>
          <cell r="AY2166"/>
          <cell r="AZ2166">
            <v>-4369.8984375</v>
          </cell>
          <cell r="BA2166"/>
          <cell r="BB2166">
            <v>-4369.8984375</v>
          </cell>
          <cell r="BC2166"/>
          <cell r="BD2166"/>
          <cell r="BE2166"/>
          <cell r="BF2166"/>
          <cell r="BG2166"/>
          <cell r="BH2166"/>
          <cell r="BI2166"/>
          <cell r="BJ2166"/>
          <cell r="BK2166"/>
          <cell r="BL2166">
            <v>-4369.8984375</v>
          </cell>
          <cell r="BM2166"/>
          <cell r="BN2166">
            <v>-4369.8984375</v>
          </cell>
          <cell r="BO2166"/>
          <cell r="BP2166"/>
          <cell r="BQ2166"/>
          <cell r="BR2166"/>
          <cell r="BS2166">
            <v>-4369.8984375</v>
          </cell>
          <cell r="BT2166"/>
          <cell r="BU2166"/>
          <cell r="BV2166"/>
          <cell r="BW2166"/>
          <cell r="BX2166"/>
          <cell r="BY2166"/>
          <cell r="BZ2166"/>
          <cell r="CA2166"/>
          <cell r="CB2166"/>
          <cell r="CC2166"/>
          <cell r="CD2166"/>
          <cell r="CE2166"/>
          <cell r="CF2166"/>
          <cell r="CG2166"/>
          <cell r="CH2166"/>
          <cell r="CI2166"/>
          <cell r="CJ2166"/>
          <cell r="CK2166"/>
          <cell r="CL2166"/>
          <cell r="CM2166"/>
          <cell r="CN2166"/>
          <cell r="CO2166"/>
          <cell r="CP2166"/>
          <cell r="CQ2166"/>
          <cell r="CR2166"/>
          <cell r="CS2166"/>
          <cell r="CT2166"/>
          <cell r="CU2166"/>
          <cell r="CV2166"/>
          <cell r="CW2166"/>
          <cell r="CX2166"/>
          <cell r="CY2166"/>
          <cell r="CZ2166">
            <v>-4369.8984375</v>
          </cell>
          <cell r="DA2166"/>
          <cell r="DB2166">
            <v>-4369.8984375</v>
          </cell>
          <cell r="DC2166"/>
          <cell r="DD2166"/>
          <cell r="DE2166"/>
          <cell r="DF2166"/>
          <cell r="DG2166"/>
          <cell r="DH2166">
            <v>-4369.8984375</v>
          </cell>
          <cell r="DI2166"/>
          <cell r="DJ2166"/>
          <cell r="DK2166"/>
          <cell r="DL2166">
            <v>-4369.8984375</v>
          </cell>
          <cell r="DM2166"/>
          <cell r="DN2166"/>
          <cell r="DO2166"/>
          <cell r="DP2166"/>
          <cell r="DQ2166"/>
          <cell r="DR2166"/>
          <cell r="DS2166"/>
          <cell r="DT2166"/>
          <cell r="DU2166"/>
          <cell r="DV2166"/>
          <cell r="DW2166"/>
          <cell r="DX2166"/>
          <cell r="DY2166"/>
          <cell r="DZ2166"/>
          <cell r="EA2166"/>
          <cell r="EB2166"/>
          <cell r="EC2166"/>
          <cell r="ED2166"/>
          <cell r="EE2166"/>
          <cell r="EF2166"/>
          <cell r="EG2166">
            <v>-4369.8984375</v>
          </cell>
          <cell r="EH2166"/>
          <cell r="EI2166"/>
          <cell r="EJ2166"/>
          <cell r="EK2166"/>
          <cell r="EL2166"/>
          <cell r="EM2166"/>
          <cell r="EN2166"/>
          <cell r="EO2166"/>
          <cell r="EP2166"/>
          <cell r="EQ2166"/>
          <cell r="ER2166"/>
          <cell r="ES2166"/>
          <cell r="ET2166"/>
          <cell r="EU2166"/>
          <cell r="EV2166"/>
          <cell r="EW2166"/>
          <cell r="EX2166"/>
          <cell r="EY2166"/>
          <cell r="EZ2166"/>
          <cell r="FA2166"/>
          <cell r="FB2166"/>
          <cell r="FC2166"/>
          <cell r="FD2166"/>
          <cell r="FE2166"/>
          <cell r="FF2166"/>
          <cell r="FG2166"/>
          <cell r="FH2166"/>
          <cell r="FI2166"/>
          <cell r="FJ2166"/>
          <cell r="FK2166"/>
          <cell r="FL2166"/>
          <cell r="FM2166"/>
          <cell r="FN2166"/>
          <cell r="FO2166"/>
          <cell r="FP2166"/>
          <cell r="FQ2166"/>
          <cell r="FR2166"/>
          <cell r="FS2166"/>
          <cell r="FT2166"/>
          <cell r="FU2166"/>
          <cell r="FV2166"/>
          <cell r="FW2166"/>
          <cell r="FX2166"/>
          <cell r="FY2166"/>
          <cell r="FZ2166"/>
          <cell r="GA2166"/>
          <cell r="GB2166"/>
          <cell r="GC2166"/>
          <cell r="GD2166"/>
          <cell r="GE2166"/>
          <cell r="GF2166"/>
          <cell r="GG2166"/>
          <cell r="GH2166"/>
          <cell r="GI2166"/>
          <cell r="GJ2166"/>
          <cell r="GK2166"/>
          <cell r="GL2166"/>
          <cell r="GM2166"/>
          <cell r="GN2166"/>
          <cell r="GO2166"/>
          <cell r="GP2166"/>
          <cell r="GQ2166"/>
          <cell r="GR2166"/>
          <cell r="GS2166"/>
          <cell r="GT2166"/>
          <cell r="GU2166"/>
          <cell r="GV2166"/>
          <cell r="GW2166"/>
          <cell r="GX2166"/>
          <cell r="GY2166"/>
          <cell r="GZ2166"/>
          <cell r="HA2166">
            <v>-4369.8984375</v>
          </cell>
          <cell r="HB2166"/>
          <cell r="HC2166"/>
          <cell r="HD2166"/>
          <cell r="HE2166"/>
          <cell r="HF2166"/>
          <cell r="HG2166"/>
          <cell r="HH2166"/>
          <cell r="HI2166"/>
          <cell r="HJ2166">
            <v>0</v>
          </cell>
          <cell r="HK2166"/>
          <cell r="HL2166"/>
          <cell r="HM2166">
            <v>0</v>
          </cell>
          <cell r="HN2166">
            <v>0</v>
          </cell>
          <cell r="HO2166">
            <v>0</v>
          </cell>
          <cell r="HP2166">
            <v>0</v>
          </cell>
          <cell r="HQ2166">
            <v>0</v>
          </cell>
          <cell r="HR2166">
            <v>0</v>
          </cell>
          <cell r="HS2166">
            <v>-4369.8984375</v>
          </cell>
          <cell r="HT2166">
            <v>-4369.8984375</v>
          </cell>
          <cell r="HW2166"/>
          <cell r="ID2166">
            <v>0</v>
          </cell>
          <cell r="IE2166">
            <v>0</v>
          </cell>
          <cell r="IF2166">
            <v>-4369.8984375</v>
          </cell>
          <cell r="IG2166">
            <v>-4369.8984375</v>
          </cell>
          <cell r="IH2166">
            <v>-4369.8984375</v>
          </cell>
          <cell r="II2166">
            <v>-4369.8984375</v>
          </cell>
          <cell r="IJ2166"/>
          <cell r="IK2166"/>
          <cell r="IL2166"/>
          <cell r="IM2166"/>
          <cell r="IN2166"/>
          <cell r="IO2166"/>
          <cell r="IP2166"/>
          <cell r="IQ2166"/>
          <cell r="IR2166"/>
          <cell r="IS2166"/>
          <cell r="IT2166"/>
        </row>
        <row r="2167">
          <cell r="A2167">
            <v>-4369.8984375</v>
          </cell>
          <cell r="B2167">
            <v>-4369.8984375</v>
          </cell>
          <cell r="C2167">
            <v>-4369.8984375</v>
          </cell>
          <cell r="D2167">
            <v>-4369.8984375</v>
          </cell>
          <cell r="E2167">
            <v>-4369.8984375</v>
          </cell>
          <cell r="F2167">
            <v>-4369.8984375</v>
          </cell>
          <cell r="H2167">
            <v>-4369.8984375</v>
          </cell>
          <cell r="I2167">
            <v>-4369.8984375</v>
          </cell>
          <cell r="J2167">
            <v>-4369.8984375</v>
          </cell>
          <cell r="K2167">
            <v>-4369.8984375</v>
          </cell>
          <cell r="L2167">
            <v>-4369.8984375</v>
          </cell>
          <cell r="M2167">
            <v>-4369.8984375</v>
          </cell>
          <cell r="N2167">
            <v>-4369.8984375</v>
          </cell>
          <cell r="O2167">
            <v>-4369.8984375</v>
          </cell>
          <cell r="P2167">
            <v>-4369.8984375</v>
          </cell>
          <cell r="Q2167">
            <v>-4369.8984375</v>
          </cell>
          <cell r="R2167">
            <v>-4369.8984375</v>
          </cell>
          <cell r="S2167">
            <v>-4369.8984375</v>
          </cell>
          <cell r="T2167">
            <v>-4369.8984375</v>
          </cell>
          <cell r="U2167">
            <v>-4369.8984375</v>
          </cell>
          <cell r="V2167">
            <v>-4369.8984375</v>
          </cell>
          <cell r="W2167">
            <v>-4369.8984375</v>
          </cell>
          <cell r="X2167">
            <v>-4369.8984375</v>
          </cell>
          <cell r="Y2167">
            <v>-4369.8984375</v>
          </cell>
          <cell r="Z2167">
            <v>-4369.8984375</v>
          </cell>
          <cell r="AA2167">
            <v>-4369.8984375</v>
          </cell>
          <cell r="AB2167">
            <v>-4369.8984375</v>
          </cell>
          <cell r="AC2167">
            <v>-4369.8984375</v>
          </cell>
          <cell r="AD2167">
            <v>-4369.8984375</v>
          </cell>
          <cell r="AE2167">
            <v>-4369.8984375</v>
          </cell>
          <cell r="AF2167">
            <v>-4369.8984375</v>
          </cell>
          <cell r="AG2167">
            <v>-4369.8984375</v>
          </cell>
          <cell r="AH2167">
            <v>-4369.8984375</v>
          </cell>
          <cell r="AI2167">
            <v>-4369.8984375</v>
          </cell>
          <cell r="AJ2167"/>
          <cell r="AK2167"/>
          <cell r="AL2167"/>
          <cell r="AM2167"/>
          <cell r="AN2167">
            <v>-4369.8984375</v>
          </cell>
          <cell r="AO2167">
            <v>-4369.8984375</v>
          </cell>
          <cell r="AP2167"/>
          <cell r="AQ2167"/>
          <cell r="AR2167"/>
          <cell r="AS2167"/>
          <cell r="AT2167"/>
          <cell r="AU2167"/>
          <cell r="AV2167"/>
          <cell r="AW2167"/>
          <cell r="AX2167">
            <v>-4369.8984375</v>
          </cell>
          <cell r="AY2167"/>
          <cell r="AZ2167">
            <v>-4369.8984375</v>
          </cell>
          <cell r="BA2167"/>
          <cell r="BB2167">
            <v>-4369.8984375</v>
          </cell>
          <cell r="BC2167"/>
          <cell r="BD2167"/>
          <cell r="BE2167"/>
          <cell r="BF2167"/>
          <cell r="BG2167"/>
          <cell r="BH2167"/>
          <cell r="BI2167"/>
          <cell r="BJ2167"/>
          <cell r="BK2167"/>
          <cell r="BL2167">
            <v>-4369.8984375</v>
          </cell>
          <cell r="BM2167"/>
          <cell r="BN2167">
            <v>-4369.8984375</v>
          </cell>
          <cell r="BO2167"/>
          <cell r="BP2167"/>
          <cell r="BQ2167"/>
          <cell r="BR2167"/>
          <cell r="BS2167">
            <v>-4369.8984375</v>
          </cell>
          <cell r="BT2167"/>
          <cell r="BU2167"/>
          <cell r="BV2167"/>
          <cell r="BW2167"/>
          <cell r="BX2167"/>
          <cell r="BY2167"/>
          <cell r="BZ2167"/>
          <cell r="CA2167"/>
          <cell r="CB2167"/>
          <cell r="CC2167"/>
          <cell r="CD2167"/>
          <cell r="CE2167"/>
          <cell r="CF2167"/>
          <cell r="CG2167"/>
          <cell r="CH2167"/>
          <cell r="CI2167"/>
          <cell r="CJ2167"/>
          <cell r="CK2167"/>
          <cell r="CL2167"/>
          <cell r="CM2167"/>
          <cell r="CN2167"/>
          <cell r="CO2167"/>
          <cell r="CP2167"/>
          <cell r="CQ2167"/>
          <cell r="CR2167"/>
          <cell r="CS2167"/>
          <cell r="CT2167"/>
          <cell r="CU2167"/>
          <cell r="CV2167"/>
          <cell r="CW2167"/>
          <cell r="CX2167"/>
          <cell r="CY2167"/>
          <cell r="CZ2167">
            <v>-4369.8984375</v>
          </cell>
          <cell r="DA2167"/>
          <cell r="DB2167">
            <v>-4369.8984375</v>
          </cell>
          <cell r="DC2167"/>
          <cell r="DD2167"/>
          <cell r="DE2167"/>
          <cell r="DF2167"/>
          <cell r="DG2167"/>
          <cell r="DH2167">
            <v>-4369.8984375</v>
          </cell>
          <cell r="DI2167"/>
          <cell r="DJ2167"/>
          <cell r="DK2167"/>
          <cell r="DL2167">
            <v>-4369.8984375</v>
          </cell>
          <cell r="DM2167"/>
          <cell r="DN2167"/>
          <cell r="DO2167"/>
          <cell r="DP2167"/>
          <cell r="DQ2167"/>
          <cell r="DR2167"/>
          <cell r="DS2167"/>
          <cell r="DT2167"/>
          <cell r="DU2167"/>
          <cell r="DV2167"/>
          <cell r="DW2167"/>
          <cell r="DX2167"/>
          <cell r="DY2167"/>
          <cell r="DZ2167"/>
          <cell r="EA2167"/>
          <cell r="EB2167"/>
          <cell r="EC2167"/>
          <cell r="ED2167"/>
          <cell r="EE2167"/>
          <cell r="EF2167"/>
          <cell r="EG2167">
            <v>-4369.8984375</v>
          </cell>
          <cell r="EH2167"/>
          <cell r="EI2167"/>
          <cell r="EJ2167"/>
          <cell r="EK2167"/>
          <cell r="EL2167"/>
          <cell r="EM2167"/>
          <cell r="EN2167"/>
          <cell r="EO2167"/>
          <cell r="EP2167"/>
          <cell r="EQ2167"/>
          <cell r="ER2167"/>
          <cell r="ES2167"/>
          <cell r="ET2167"/>
          <cell r="EU2167"/>
          <cell r="EV2167"/>
          <cell r="EW2167"/>
          <cell r="EX2167"/>
          <cell r="EY2167"/>
          <cell r="EZ2167"/>
          <cell r="FA2167"/>
          <cell r="FB2167"/>
          <cell r="FC2167"/>
          <cell r="FD2167"/>
          <cell r="FE2167"/>
          <cell r="FF2167"/>
          <cell r="FG2167"/>
          <cell r="FH2167"/>
          <cell r="FI2167"/>
          <cell r="FJ2167"/>
          <cell r="FK2167"/>
          <cell r="FL2167"/>
          <cell r="FM2167"/>
          <cell r="FN2167"/>
          <cell r="FO2167"/>
          <cell r="FP2167"/>
          <cell r="FQ2167"/>
          <cell r="FR2167"/>
          <cell r="FS2167"/>
          <cell r="FT2167"/>
          <cell r="FU2167"/>
          <cell r="FV2167"/>
          <cell r="FW2167"/>
          <cell r="FX2167"/>
          <cell r="FY2167"/>
          <cell r="FZ2167"/>
          <cell r="GA2167"/>
          <cell r="GB2167"/>
          <cell r="GC2167"/>
          <cell r="GD2167"/>
          <cell r="GE2167"/>
          <cell r="GF2167"/>
          <cell r="GG2167"/>
          <cell r="GH2167"/>
          <cell r="GI2167"/>
          <cell r="GJ2167"/>
          <cell r="GK2167"/>
          <cell r="GL2167"/>
          <cell r="GM2167"/>
          <cell r="GN2167"/>
          <cell r="GO2167"/>
          <cell r="GP2167"/>
          <cell r="GQ2167"/>
          <cell r="GR2167"/>
          <cell r="GS2167"/>
          <cell r="GT2167"/>
          <cell r="GU2167"/>
          <cell r="GV2167"/>
          <cell r="GW2167"/>
          <cell r="GX2167"/>
          <cell r="GY2167"/>
          <cell r="GZ2167"/>
          <cell r="HA2167">
            <v>-4369.8984375</v>
          </cell>
          <cell r="HB2167"/>
          <cell r="HC2167"/>
          <cell r="HD2167"/>
          <cell r="HE2167"/>
          <cell r="HF2167"/>
          <cell r="HG2167"/>
          <cell r="HH2167"/>
          <cell r="HI2167"/>
          <cell r="HJ2167">
            <v>0</v>
          </cell>
          <cell r="HK2167"/>
          <cell r="HL2167"/>
          <cell r="HM2167">
            <v>0</v>
          </cell>
          <cell r="HN2167">
            <v>0</v>
          </cell>
          <cell r="HO2167">
            <v>0</v>
          </cell>
          <cell r="HP2167">
            <v>0</v>
          </cell>
          <cell r="HQ2167">
            <v>0</v>
          </cell>
          <cell r="HR2167">
            <v>0</v>
          </cell>
          <cell r="HS2167">
            <v>-4369.8984375</v>
          </cell>
          <cell r="HT2167">
            <v>-4369.8984375</v>
          </cell>
          <cell r="HW2167"/>
          <cell r="ID2167">
            <v>0</v>
          </cell>
          <cell r="IE2167">
            <v>0</v>
          </cell>
          <cell r="IF2167">
            <v>-4369.8984375</v>
          </cell>
          <cell r="IG2167">
            <v>-4369.8984375</v>
          </cell>
          <cell r="IH2167">
            <v>-4369.8984375</v>
          </cell>
          <cell r="II2167">
            <v>-4369.8984375</v>
          </cell>
          <cell r="IJ2167"/>
          <cell r="IK2167"/>
          <cell r="IL2167"/>
          <cell r="IM2167"/>
          <cell r="IN2167"/>
          <cell r="IO2167"/>
          <cell r="IP2167"/>
          <cell r="IQ2167"/>
          <cell r="IR2167"/>
          <cell r="IS2167"/>
          <cell r="IT2167"/>
        </row>
        <row r="2168">
          <cell r="A2168">
            <v>-4369.8984375</v>
          </cell>
          <cell r="B2168">
            <v>-4369.8984375</v>
          </cell>
          <cell r="C2168">
            <v>-4369.8984375</v>
          </cell>
          <cell r="D2168">
            <v>-4369.8984375</v>
          </cell>
          <cell r="E2168">
            <v>-4369.8984375</v>
          </cell>
          <cell r="F2168">
            <v>-4369.8984375</v>
          </cell>
          <cell r="H2168">
            <v>-4369.8984375</v>
          </cell>
          <cell r="I2168">
            <v>-4369.8984375</v>
          </cell>
          <cell r="J2168">
            <v>-4369.8984375</v>
          </cell>
          <cell r="K2168">
            <v>-4369.8984375</v>
          </cell>
          <cell r="L2168">
            <v>-4369.8984375</v>
          </cell>
          <cell r="M2168">
            <v>-4369.8984375</v>
          </cell>
          <cell r="N2168">
            <v>-4369.8984375</v>
          </cell>
          <cell r="O2168">
            <v>-4369.8984375</v>
          </cell>
          <cell r="P2168">
            <v>-4369.8984375</v>
          </cell>
          <cell r="Q2168">
            <v>-4369.8984375</v>
          </cell>
          <cell r="R2168">
            <v>-4369.8984375</v>
          </cell>
          <cell r="S2168">
            <v>-4369.8984375</v>
          </cell>
          <cell r="T2168">
            <v>-4369.8984375</v>
          </cell>
          <cell r="U2168">
            <v>-4369.8984375</v>
          </cell>
          <cell r="V2168">
            <v>-4369.8984375</v>
          </cell>
          <cell r="W2168">
            <v>-4369.8984375</v>
          </cell>
          <cell r="X2168">
            <v>-4369.8984375</v>
          </cell>
          <cell r="Y2168">
            <v>-4369.8984375</v>
          </cell>
          <cell r="Z2168">
            <v>-4369.8984375</v>
          </cell>
          <cell r="AA2168">
            <v>-4369.8984375</v>
          </cell>
          <cell r="AB2168">
            <v>-4369.8984375</v>
          </cell>
          <cell r="AC2168">
            <v>-4369.8984375</v>
          </cell>
          <cell r="AD2168">
            <v>-4369.8984375</v>
          </cell>
          <cell r="AE2168">
            <v>-4369.8984375</v>
          </cell>
          <cell r="AF2168">
            <v>-4369.8984375</v>
          </cell>
          <cell r="AG2168">
            <v>-4369.8984375</v>
          </cell>
          <cell r="AH2168">
            <v>-4369.8984375</v>
          </cell>
          <cell r="AI2168">
            <v>-4369.8984375</v>
          </cell>
          <cell r="AJ2168"/>
          <cell r="AK2168"/>
          <cell r="AL2168"/>
          <cell r="AM2168"/>
          <cell r="AN2168">
            <v>-4369.8984375</v>
          </cell>
          <cell r="AO2168">
            <v>-4369.8984375</v>
          </cell>
          <cell r="AP2168"/>
          <cell r="AQ2168"/>
          <cell r="AR2168"/>
          <cell r="AS2168"/>
          <cell r="AT2168"/>
          <cell r="AU2168"/>
          <cell r="AV2168"/>
          <cell r="AW2168"/>
          <cell r="AX2168">
            <v>-4369.8984375</v>
          </cell>
          <cell r="AY2168"/>
          <cell r="AZ2168">
            <v>-4369.8984375</v>
          </cell>
          <cell r="BA2168"/>
          <cell r="BB2168">
            <v>-4369.8984375</v>
          </cell>
          <cell r="BC2168"/>
          <cell r="BD2168"/>
          <cell r="BE2168"/>
          <cell r="BF2168"/>
          <cell r="BG2168"/>
          <cell r="BH2168"/>
          <cell r="BI2168"/>
          <cell r="BJ2168"/>
          <cell r="BK2168"/>
          <cell r="BL2168">
            <v>-4369.8984375</v>
          </cell>
          <cell r="BM2168"/>
          <cell r="BN2168">
            <v>-4369.8984375</v>
          </cell>
          <cell r="BO2168"/>
          <cell r="BP2168"/>
          <cell r="BQ2168"/>
          <cell r="BR2168"/>
          <cell r="BS2168">
            <v>-4369.8984375</v>
          </cell>
          <cell r="BT2168"/>
          <cell r="BU2168"/>
          <cell r="BV2168"/>
          <cell r="BW2168"/>
          <cell r="BX2168"/>
          <cell r="BY2168"/>
          <cell r="BZ2168"/>
          <cell r="CA2168"/>
          <cell r="CB2168"/>
          <cell r="CC2168"/>
          <cell r="CD2168"/>
          <cell r="CE2168"/>
          <cell r="CF2168"/>
          <cell r="CG2168"/>
          <cell r="CH2168"/>
          <cell r="CI2168"/>
          <cell r="CJ2168"/>
          <cell r="CK2168"/>
          <cell r="CL2168"/>
          <cell r="CM2168"/>
          <cell r="CN2168"/>
          <cell r="CO2168"/>
          <cell r="CP2168"/>
          <cell r="CQ2168"/>
          <cell r="CR2168"/>
          <cell r="CS2168"/>
          <cell r="CT2168"/>
          <cell r="CU2168"/>
          <cell r="CV2168"/>
          <cell r="CW2168"/>
          <cell r="CX2168"/>
          <cell r="CY2168"/>
          <cell r="CZ2168">
            <v>-4369.8984375</v>
          </cell>
          <cell r="DA2168"/>
          <cell r="DB2168">
            <v>-4369.8984375</v>
          </cell>
          <cell r="DC2168"/>
          <cell r="DD2168"/>
          <cell r="DE2168"/>
          <cell r="DF2168"/>
          <cell r="DG2168"/>
          <cell r="DH2168">
            <v>-4369.8984375</v>
          </cell>
          <cell r="DI2168"/>
          <cell r="DJ2168"/>
          <cell r="DK2168"/>
          <cell r="DL2168">
            <v>-4369.8984375</v>
          </cell>
          <cell r="DM2168"/>
          <cell r="DN2168"/>
          <cell r="DO2168"/>
          <cell r="DP2168"/>
          <cell r="DQ2168"/>
          <cell r="DR2168"/>
          <cell r="DS2168"/>
          <cell r="DT2168"/>
          <cell r="DU2168"/>
          <cell r="DV2168"/>
          <cell r="DW2168"/>
          <cell r="DX2168"/>
          <cell r="DY2168"/>
          <cell r="DZ2168"/>
          <cell r="EA2168"/>
          <cell r="EB2168"/>
          <cell r="EC2168"/>
          <cell r="ED2168"/>
          <cell r="EE2168"/>
          <cell r="EF2168"/>
          <cell r="EG2168">
            <v>-4369.8984375</v>
          </cell>
          <cell r="EH2168"/>
          <cell r="EI2168"/>
          <cell r="EJ2168"/>
          <cell r="EK2168"/>
          <cell r="EL2168"/>
          <cell r="EM2168"/>
          <cell r="EN2168"/>
          <cell r="EO2168"/>
          <cell r="EP2168"/>
          <cell r="EQ2168"/>
          <cell r="ER2168"/>
          <cell r="ES2168"/>
          <cell r="ET2168"/>
          <cell r="EU2168"/>
          <cell r="EV2168"/>
          <cell r="EW2168"/>
          <cell r="EX2168"/>
          <cell r="EY2168"/>
          <cell r="EZ2168"/>
          <cell r="FA2168"/>
          <cell r="FB2168"/>
          <cell r="FC2168"/>
          <cell r="FD2168"/>
          <cell r="FE2168"/>
          <cell r="FF2168"/>
          <cell r="FG2168"/>
          <cell r="FH2168"/>
          <cell r="FI2168"/>
          <cell r="FJ2168"/>
          <cell r="FK2168"/>
          <cell r="FL2168"/>
          <cell r="FM2168"/>
          <cell r="FN2168"/>
          <cell r="FO2168"/>
          <cell r="FP2168"/>
          <cell r="FQ2168"/>
          <cell r="FR2168"/>
          <cell r="FS2168"/>
          <cell r="FT2168"/>
          <cell r="FU2168"/>
          <cell r="FV2168"/>
          <cell r="FW2168"/>
          <cell r="FX2168"/>
          <cell r="FY2168"/>
          <cell r="FZ2168"/>
          <cell r="GA2168"/>
          <cell r="GB2168"/>
          <cell r="GC2168"/>
          <cell r="GD2168"/>
          <cell r="GE2168"/>
          <cell r="GF2168"/>
          <cell r="GG2168"/>
          <cell r="GH2168"/>
          <cell r="GI2168"/>
          <cell r="GJ2168"/>
          <cell r="GK2168"/>
          <cell r="GL2168"/>
          <cell r="GM2168"/>
          <cell r="GN2168"/>
          <cell r="GO2168"/>
          <cell r="GP2168"/>
          <cell r="GQ2168"/>
          <cell r="GR2168"/>
          <cell r="GS2168"/>
          <cell r="GT2168"/>
          <cell r="GU2168"/>
          <cell r="GV2168"/>
          <cell r="GW2168"/>
          <cell r="GX2168"/>
          <cell r="GY2168"/>
          <cell r="GZ2168"/>
          <cell r="HA2168">
            <v>-4369.8984375</v>
          </cell>
          <cell r="HB2168"/>
          <cell r="HC2168"/>
          <cell r="HD2168"/>
          <cell r="HE2168"/>
          <cell r="HF2168"/>
          <cell r="HG2168"/>
          <cell r="HH2168"/>
          <cell r="HI2168"/>
          <cell r="HJ2168">
            <v>0</v>
          </cell>
          <cell r="HK2168"/>
          <cell r="HL2168"/>
          <cell r="HM2168">
            <v>0</v>
          </cell>
          <cell r="HN2168">
            <v>0</v>
          </cell>
          <cell r="HO2168">
            <v>0</v>
          </cell>
          <cell r="HP2168">
            <v>0</v>
          </cell>
          <cell r="HQ2168">
            <v>0</v>
          </cell>
          <cell r="HR2168">
            <v>0</v>
          </cell>
          <cell r="HS2168">
            <v>-4369.8984375</v>
          </cell>
          <cell r="HT2168">
            <v>-4369.8984375</v>
          </cell>
          <cell r="HW2168"/>
          <cell r="ID2168">
            <v>0</v>
          </cell>
          <cell r="IE2168">
            <v>0</v>
          </cell>
          <cell r="IF2168">
            <v>-4369.8984375</v>
          </cell>
          <cell r="IG2168">
            <v>-4369.8984375</v>
          </cell>
          <cell r="IH2168">
            <v>-4369.8984375</v>
          </cell>
          <cell r="II2168">
            <v>-4369.8984375</v>
          </cell>
          <cell r="IJ2168"/>
          <cell r="IK2168"/>
          <cell r="IL2168"/>
          <cell r="IM2168"/>
          <cell r="IN2168"/>
          <cell r="IO2168"/>
          <cell r="IP2168"/>
          <cell r="IQ2168"/>
          <cell r="IR2168"/>
          <cell r="IS2168"/>
          <cell r="IT2168"/>
        </row>
        <row r="2169">
          <cell r="A2169">
            <v>-4369.8984375</v>
          </cell>
          <cell r="B2169">
            <v>-4369.8984375</v>
          </cell>
          <cell r="C2169">
            <v>-4369.8984375</v>
          </cell>
          <cell r="D2169">
            <v>-4369.8984375</v>
          </cell>
          <cell r="E2169">
            <v>-4369.8984375</v>
          </cell>
          <cell r="F2169">
            <v>-4369.8984375</v>
          </cell>
          <cell r="H2169">
            <v>-4369.8984375</v>
          </cell>
          <cell r="I2169">
            <v>-4369.8984375</v>
          </cell>
          <cell r="J2169">
            <v>-4369.8984375</v>
          </cell>
          <cell r="K2169">
            <v>-4369.8984375</v>
          </cell>
          <cell r="L2169">
            <v>-4369.8984375</v>
          </cell>
          <cell r="M2169">
            <v>-4369.8984375</v>
          </cell>
          <cell r="N2169">
            <v>-4369.8984375</v>
          </cell>
          <cell r="O2169">
            <v>-4369.8984375</v>
          </cell>
          <cell r="P2169">
            <v>-4369.8984375</v>
          </cell>
          <cell r="Q2169">
            <v>-4369.8984375</v>
          </cell>
          <cell r="R2169">
            <v>-4369.8984375</v>
          </cell>
          <cell r="S2169">
            <v>-4369.8984375</v>
          </cell>
          <cell r="T2169">
            <v>-4369.8984375</v>
          </cell>
          <cell r="U2169">
            <v>-4369.8984375</v>
          </cell>
          <cell r="V2169">
            <v>-4369.8984375</v>
          </cell>
          <cell r="W2169">
            <v>-4369.8984375</v>
          </cell>
          <cell r="X2169">
            <v>-4369.8984375</v>
          </cell>
          <cell r="Y2169">
            <v>-4369.8984375</v>
          </cell>
          <cell r="Z2169">
            <v>-4369.8984375</v>
          </cell>
          <cell r="AA2169">
            <v>-4369.8984375</v>
          </cell>
          <cell r="AB2169">
            <v>-4369.8984375</v>
          </cell>
          <cell r="AC2169">
            <v>-4369.8984375</v>
          </cell>
          <cell r="AD2169">
            <v>-4369.8984375</v>
          </cell>
          <cell r="AE2169">
            <v>-4369.8984375</v>
          </cell>
          <cell r="AF2169">
            <v>-4369.8984375</v>
          </cell>
          <cell r="AG2169">
            <v>-4369.8984375</v>
          </cell>
          <cell r="AH2169">
            <v>-4369.8984375</v>
          </cell>
          <cell r="AI2169">
            <v>-4369.8984375</v>
          </cell>
          <cell r="AJ2169"/>
          <cell r="AK2169"/>
          <cell r="AL2169"/>
          <cell r="AM2169"/>
          <cell r="AN2169">
            <v>-4369.8984375</v>
          </cell>
          <cell r="AO2169">
            <v>-4369.8984375</v>
          </cell>
          <cell r="AP2169"/>
          <cell r="AQ2169"/>
          <cell r="AR2169"/>
          <cell r="AS2169"/>
          <cell r="AT2169"/>
          <cell r="AU2169"/>
          <cell r="AV2169"/>
          <cell r="AW2169"/>
          <cell r="AX2169">
            <v>-4369.8984375</v>
          </cell>
          <cell r="AY2169"/>
          <cell r="AZ2169">
            <v>-4369.8984375</v>
          </cell>
          <cell r="BA2169"/>
          <cell r="BB2169">
            <v>-4369.8984375</v>
          </cell>
          <cell r="BC2169"/>
          <cell r="BD2169"/>
          <cell r="BE2169"/>
          <cell r="BF2169"/>
          <cell r="BG2169"/>
          <cell r="BH2169"/>
          <cell r="BI2169"/>
          <cell r="BJ2169"/>
          <cell r="BK2169"/>
          <cell r="BL2169">
            <v>-4369.8984375</v>
          </cell>
          <cell r="BM2169"/>
          <cell r="BN2169">
            <v>-4369.8984375</v>
          </cell>
          <cell r="BO2169"/>
          <cell r="BP2169"/>
          <cell r="BQ2169"/>
          <cell r="BR2169"/>
          <cell r="BS2169">
            <v>-4369.8984375</v>
          </cell>
          <cell r="BT2169"/>
          <cell r="BU2169"/>
          <cell r="BV2169"/>
          <cell r="BW2169"/>
          <cell r="BX2169"/>
          <cell r="BY2169"/>
          <cell r="BZ2169"/>
          <cell r="CA2169"/>
          <cell r="CB2169"/>
          <cell r="CC2169"/>
          <cell r="CD2169"/>
          <cell r="CE2169"/>
          <cell r="CF2169"/>
          <cell r="CG2169"/>
          <cell r="CH2169"/>
          <cell r="CI2169"/>
          <cell r="CJ2169"/>
          <cell r="CK2169"/>
          <cell r="CL2169"/>
          <cell r="CM2169"/>
          <cell r="CN2169"/>
          <cell r="CO2169"/>
          <cell r="CP2169"/>
          <cell r="CQ2169"/>
          <cell r="CR2169"/>
          <cell r="CS2169"/>
          <cell r="CT2169"/>
          <cell r="CU2169"/>
          <cell r="CV2169"/>
          <cell r="CW2169"/>
          <cell r="CX2169"/>
          <cell r="CY2169"/>
          <cell r="CZ2169">
            <v>-4369.8984375</v>
          </cell>
          <cell r="DA2169"/>
          <cell r="DB2169">
            <v>-4369.8984375</v>
          </cell>
          <cell r="DC2169"/>
          <cell r="DD2169"/>
          <cell r="DE2169"/>
          <cell r="DF2169"/>
          <cell r="DG2169"/>
          <cell r="DH2169">
            <v>-4369.8984375</v>
          </cell>
          <cell r="DI2169"/>
          <cell r="DJ2169"/>
          <cell r="DK2169"/>
          <cell r="DL2169">
            <v>-4369.8984375</v>
          </cell>
          <cell r="DM2169"/>
          <cell r="DN2169"/>
          <cell r="DO2169"/>
          <cell r="DP2169"/>
          <cell r="DQ2169"/>
          <cell r="DR2169"/>
          <cell r="DS2169"/>
          <cell r="DT2169"/>
          <cell r="DU2169"/>
          <cell r="DV2169"/>
          <cell r="DW2169"/>
          <cell r="DX2169"/>
          <cell r="DY2169"/>
          <cell r="DZ2169"/>
          <cell r="EA2169"/>
          <cell r="EB2169"/>
          <cell r="EC2169"/>
          <cell r="ED2169"/>
          <cell r="EE2169"/>
          <cell r="EF2169"/>
          <cell r="EG2169">
            <v>-4369.8984375</v>
          </cell>
          <cell r="EH2169"/>
          <cell r="EI2169"/>
          <cell r="EJ2169"/>
          <cell r="EK2169"/>
          <cell r="EL2169"/>
          <cell r="EM2169"/>
          <cell r="EN2169"/>
          <cell r="EO2169"/>
          <cell r="EP2169"/>
          <cell r="EQ2169"/>
          <cell r="ER2169"/>
          <cell r="ES2169"/>
          <cell r="ET2169"/>
          <cell r="EU2169"/>
          <cell r="EV2169"/>
          <cell r="EW2169"/>
          <cell r="EX2169"/>
          <cell r="EY2169"/>
          <cell r="EZ2169"/>
          <cell r="FA2169"/>
          <cell r="FB2169"/>
          <cell r="FC2169"/>
          <cell r="FD2169"/>
          <cell r="FE2169"/>
          <cell r="FF2169"/>
          <cell r="FG2169"/>
          <cell r="FH2169"/>
          <cell r="FI2169"/>
          <cell r="FJ2169"/>
          <cell r="FK2169"/>
          <cell r="FL2169"/>
          <cell r="FM2169"/>
          <cell r="FN2169"/>
          <cell r="FO2169"/>
          <cell r="FP2169"/>
          <cell r="FQ2169"/>
          <cell r="FR2169"/>
          <cell r="FS2169"/>
          <cell r="FT2169"/>
          <cell r="FU2169"/>
          <cell r="FV2169"/>
          <cell r="FW2169"/>
          <cell r="FX2169"/>
          <cell r="FY2169"/>
          <cell r="FZ2169"/>
          <cell r="GA2169"/>
          <cell r="GB2169"/>
          <cell r="GC2169"/>
          <cell r="GD2169"/>
          <cell r="GE2169"/>
          <cell r="GF2169"/>
          <cell r="GG2169"/>
          <cell r="GH2169"/>
          <cell r="GI2169"/>
          <cell r="GJ2169"/>
          <cell r="GK2169"/>
          <cell r="GL2169"/>
          <cell r="GM2169"/>
          <cell r="GN2169"/>
          <cell r="GO2169"/>
          <cell r="GP2169"/>
          <cell r="GQ2169"/>
          <cell r="GR2169"/>
          <cell r="GS2169"/>
          <cell r="GT2169"/>
          <cell r="GU2169"/>
          <cell r="GV2169"/>
          <cell r="GW2169"/>
          <cell r="GX2169"/>
          <cell r="GY2169"/>
          <cell r="GZ2169"/>
          <cell r="HA2169">
            <v>-4369.8984375</v>
          </cell>
          <cell r="HB2169"/>
          <cell r="HC2169"/>
          <cell r="HD2169"/>
          <cell r="HE2169"/>
          <cell r="HF2169"/>
          <cell r="HG2169"/>
          <cell r="HH2169"/>
          <cell r="HI2169"/>
          <cell r="HJ2169">
            <v>0</v>
          </cell>
          <cell r="HK2169"/>
          <cell r="HL2169"/>
          <cell r="HM2169">
            <v>0</v>
          </cell>
          <cell r="HN2169">
            <v>0</v>
          </cell>
          <cell r="HO2169">
            <v>0</v>
          </cell>
          <cell r="HP2169">
            <v>0</v>
          </cell>
          <cell r="HQ2169">
            <v>0</v>
          </cell>
          <cell r="HR2169">
            <v>0</v>
          </cell>
          <cell r="HS2169">
            <v>-4369.8984375</v>
          </cell>
          <cell r="HT2169">
            <v>-4369.8984375</v>
          </cell>
          <cell r="HW2169"/>
          <cell r="ID2169">
            <v>0</v>
          </cell>
          <cell r="IE2169">
            <v>0</v>
          </cell>
          <cell r="IF2169">
            <v>-4369.8984375</v>
          </cell>
          <cell r="IG2169">
            <v>-4369.8984375</v>
          </cell>
          <cell r="IH2169">
            <v>-4369.8984375</v>
          </cell>
          <cell r="II2169">
            <v>-4369.8984375</v>
          </cell>
          <cell r="IJ2169"/>
          <cell r="IK2169"/>
          <cell r="IL2169"/>
          <cell r="IM2169"/>
          <cell r="IN2169"/>
          <cell r="IO2169"/>
          <cell r="IP2169"/>
          <cell r="IQ2169"/>
          <cell r="IR2169"/>
          <cell r="IS2169"/>
          <cell r="IT2169"/>
        </row>
        <row r="2170">
          <cell r="A2170">
            <v>-4369.8984375</v>
          </cell>
          <cell r="B2170">
            <v>-4369.8984375</v>
          </cell>
          <cell r="C2170">
            <v>-4369.8984375</v>
          </cell>
          <cell r="D2170">
            <v>-4369.8984375</v>
          </cell>
          <cell r="E2170">
            <v>-4369.8984375</v>
          </cell>
          <cell r="F2170">
            <v>-4369.8984375</v>
          </cell>
          <cell r="H2170">
            <v>-4369.8984375</v>
          </cell>
          <cell r="I2170">
            <v>-4369.8984375</v>
          </cell>
          <cell r="J2170">
            <v>-4369.8984375</v>
          </cell>
          <cell r="K2170">
            <v>-4369.8984375</v>
          </cell>
          <cell r="L2170">
            <v>-4369.8984375</v>
          </cell>
          <cell r="M2170">
            <v>-4369.8984375</v>
          </cell>
          <cell r="N2170">
            <v>-4369.8984375</v>
          </cell>
          <cell r="O2170">
            <v>-4369.8984375</v>
          </cell>
          <cell r="P2170">
            <v>-4369.8984375</v>
          </cell>
          <cell r="Q2170">
            <v>-4369.8984375</v>
          </cell>
          <cell r="R2170">
            <v>-4369.8984375</v>
          </cell>
          <cell r="S2170">
            <v>-4369.8984375</v>
          </cell>
          <cell r="T2170">
            <v>-4369.8984375</v>
          </cell>
          <cell r="U2170">
            <v>-4369.8984375</v>
          </cell>
          <cell r="V2170">
            <v>-4369.8984375</v>
          </cell>
          <cell r="W2170">
            <v>-4369.8984375</v>
          </cell>
          <cell r="X2170">
            <v>-4369.8984375</v>
          </cell>
          <cell r="Y2170">
            <v>-4369.8984375</v>
          </cell>
          <cell r="Z2170">
            <v>-4369.8984375</v>
          </cell>
          <cell r="AA2170">
            <v>-4369.8984375</v>
          </cell>
          <cell r="AB2170">
            <v>-4369.8984375</v>
          </cell>
          <cell r="AC2170">
            <v>-4369.8984375</v>
          </cell>
          <cell r="AD2170">
            <v>-4369.8984375</v>
          </cell>
          <cell r="AE2170">
            <v>-4369.8984375</v>
          </cell>
          <cell r="AF2170">
            <v>-4369.8984375</v>
          </cell>
          <cell r="AG2170">
            <v>-4369.8984375</v>
          </cell>
          <cell r="AH2170">
            <v>-4369.8984375</v>
          </cell>
          <cell r="AI2170">
            <v>-4369.8984375</v>
          </cell>
          <cell r="AJ2170"/>
          <cell r="AK2170"/>
          <cell r="AL2170"/>
          <cell r="AM2170"/>
          <cell r="AN2170">
            <v>-4369.8984375</v>
          </cell>
          <cell r="AO2170">
            <v>-4369.8984375</v>
          </cell>
          <cell r="AP2170"/>
          <cell r="AQ2170"/>
          <cell r="AR2170"/>
          <cell r="AS2170"/>
          <cell r="AT2170"/>
          <cell r="AU2170"/>
          <cell r="AV2170"/>
          <cell r="AW2170"/>
          <cell r="AX2170">
            <v>-4369.8984375</v>
          </cell>
          <cell r="AY2170"/>
          <cell r="AZ2170">
            <v>-4369.8984375</v>
          </cell>
          <cell r="BA2170"/>
          <cell r="BB2170">
            <v>-4369.8984375</v>
          </cell>
          <cell r="BC2170"/>
          <cell r="BD2170"/>
          <cell r="BE2170"/>
          <cell r="BF2170"/>
          <cell r="BG2170"/>
          <cell r="BH2170"/>
          <cell r="BI2170"/>
          <cell r="BJ2170"/>
          <cell r="BK2170"/>
          <cell r="BL2170">
            <v>-4369.8984375</v>
          </cell>
          <cell r="BM2170"/>
          <cell r="BN2170">
            <v>-4369.8984375</v>
          </cell>
          <cell r="BO2170"/>
          <cell r="BP2170"/>
          <cell r="BQ2170"/>
          <cell r="BR2170"/>
          <cell r="BS2170">
            <v>-4369.8984375</v>
          </cell>
          <cell r="BT2170"/>
          <cell r="BU2170"/>
          <cell r="BV2170"/>
          <cell r="BW2170"/>
          <cell r="BX2170"/>
          <cell r="BY2170"/>
          <cell r="BZ2170"/>
          <cell r="CA2170"/>
          <cell r="CB2170"/>
          <cell r="CC2170"/>
          <cell r="CD2170"/>
          <cell r="CE2170"/>
          <cell r="CF2170"/>
          <cell r="CG2170"/>
          <cell r="CH2170"/>
          <cell r="CI2170"/>
          <cell r="CJ2170"/>
          <cell r="CK2170"/>
          <cell r="CL2170"/>
          <cell r="CM2170"/>
          <cell r="CN2170"/>
          <cell r="CO2170"/>
          <cell r="CP2170"/>
          <cell r="CQ2170"/>
          <cell r="CR2170"/>
          <cell r="CS2170"/>
          <cell r="CT2170"/>
          <cell r="CU2170"/>
          <cell r="CV2170"/>
          <cell r="CW2170"/>
          <cell r="CX2170"/>
          <cell r="CY2170"/>
          <cell r="CZ2170">
            <v>-4369.8984375</v>
          </cell>
          <cell r="DA2170"/>
          <cell r="DB2170">
            <v>-4369.8984375</v>
          </cell>
          <cell r="DC2170"/>
          <cell r="DD2170"/>
          <cell r="DE2170"/>
          <cell r="DF2170"/>
          <cell r="DG2170"/>
          <cell r="DH2170">
            <v>-4369.8984375</v>
          </cell>
          <cell r="DI2170"/>
          <cell r="DJ2170"/>
          <cell r="DK2170"/>
          <cell r="DL2170">
            <v>-4369.8984375</v>
          </cell>
          <cell r="DM2170"/>
          <cell r="DN2170"/>
          <cell r="DO2170"/>
          <cell r="DP2170"/>
          <cell r="DQ2170"/>
          <cell r="DR2170"/>
          <cell r="DS2170"/>
          <cell r="DT2170"/>
          <cell r="DU2170"/>
          <cell r="DV2170"/>
          <cell r="DW2170"/>
          <cell r="DX2170"/>
          <cell r="DY2170"/>
          <cell r="DZ2170"/>
          <cell r="EA2170"/>
          <cell r="EB2170"/>
          <cell r="EC2170"/>
          <cell r="ED2170"/>
          <cell r="EE2170"/>
          <cell r="EF2170"/>
          <cell r="EG2170">
            <v>-4369.8984375</v>
          </cell>
          <cell r="EH2170"/>
          <cell r="EI2170"/>
          <cell r="EJ2170"/>
          <cell r="EK2170"/>
          <cell r="EL2170"/>
          <cell r="EM2170"/>
          <cell r="EN2170"/>
          <cell r="EO2170"/>
          <cell r="EP2170"/>
          <cell r="EQ2170"/>
          <cell r="ER2170"/>
          <cell r="ES2170"/>
          <cell r="ET2170"/>
          <cell r="EU2170"/>
          <cell r="EV2170"/>
          <cell r="EW2170"/>
          <cell r="EX2170"/>
          <cell r="EY2170"/>
          <cell r="EZ2170"/>
          <cell r="FA2170"/>
          <cell r="FB2170"/>
          <cell r="FC2170"/>
          <cell r="FD2170"/>
          <cell r="FE2170"/>
          <cell r="FF2170"/>
          <cell r="FG2170"/>
          <cell r="FH2170"/>
          <cell r="FI2170"/>
          <cell r="FJ2170"/>
          <cell r="FK2170"/>
          <cell r="FL2170"/>
          <cell r="FM2170"/>
          <cell r="FN2170"/>
          <cell r="FO2170"/>
          <cell r="FP2170"/>
          <cell r="FQ2170"/>
          <cell r="FR2170"/>
          <cell r="FS2170"/>
          <cell r="FT2170"/>
          <cell r="FU2170"/>
          <cell r="FV2170"/>
          <cell r="FW2170"/>
          <cell r="FX2170"/>
          <cell r="FY2170"/>
          <cell r="FZ2170"/>
          <cell r="GA2170"/>
          <cell r="GB2170"/>
          <cell r="GC2170"/>
          <cell r="GD2170"/>
          <cell r="GE2170"/>
          <cell r="GF2170"/>
          <cell r="GG2170"/>
          <cell r="GH2170"/>
          <cell r="GI2170"/>
          <cell r="GJ2170"/>
          <cell r="GK2170"/>
          <cell r="GL2170"/>
          <cell r="GM2170"/>
          <cell r="GN2170"/>
          <cell r="GO2170"/>
          <cell r="GP2170"/>
          <cell r="GQ2170"/>
          <cell r="GR2170"/>
          <cell r="GS2170"/>
          <cell r="GT2170"/>
          <cell r="GU2170"/>
          <cell r="GV2170"/>
          <cell r="GW2170"/>
          <cell r="GX2170"/>
          <cell r="GY2170"/>
          <cell r="GZ2170"/>
          <cell r="HA2170">
            <v>-4369.8984375</v>
          </cell>
          <cell r="HB2170"/>
          <cell r="HC2170"/>
          <cell r="HD2170"/>
          <cell r="HE2170"/>
          <cell r="HF2170"/>
          <cell r="HG2170"/>
          <cell r="HH2170"/>
          <cell r="HI2170"/>
          <cell r="HJ2170">
            <v>0</v>
          </cell>
          <cell r="HK2170"/>
          <cell r="HL2170"/>
          <cell r="HM2170">
            <v>0</v>
          </cell>
          <cell r="HN2170">
            <v>0</v>
          </cell>
          <cell r="HO2170">
            <v>0</v>
          </cell>
          <cell r="HP2170">
            <v>0</v>
          </cell>
          <cell r="HQ2170">
            <v>0</v>
          </cell>
          <cell r="HR2170">
            <v>0</v>
          </cell>
          <cell r="HS2170">
            <v>-4369.8984375</v>
          </cell>
          <cell r="HT2170">
            <v>-4369.8984375</v>
          </cell>
          <cell r="HW2170"/>
          <cell r="ID2170">
            <v>0</v>
          </cell>
          <cell r="IE2170">
            <v>0</v>
          </cell>
          <cell r="IF2170">
            <v>-4369.8984375</v>
          </cell>
          <cell r="IG2170">
            <v>-4369.8984375</v>
          </cell>
          <cell r="IH2170">
            <v>-4369.8984375</v>
          </cell>
          <cell r="II2170">
            <v>-4369.8984375</v>
          </cell>
          <cell r="IJ2170"/>
          <cell r="IK2170"/>
          <cell r="IL2170"/>
          <cell r="IM2170"/>
          <cell r="IN2170"/>
          <cell r="IO2170"/>
          <cell r="IP2170"/>
          <cell r="IQ2170"/>
          <cell r="IR2170"/>
          <cell r="IS2170"/>
          <cell r="IT2170"/>
        </row>
        <row r="2171">
          <cell r="A2171">
            <v>-4369.8984375</v>
          </cell>
          <cell r="B2171">
            <v>-4369.8984375</v>
          </cell>
          <cell r="C2171">
            <v>-4369.8984375</v>
          </cell>
          <cell r="D2171">
            <v>-4369.8984375</v>
          </cell>
          <cell r="E2171">
            <v>-4369.8984375</v>
          </cell>
          <cell r="F2171">
            <v>-4369.8984375</v>
          </cell>
          <cell r="H2171">
            <v>-4369.8984375</v>
          </cell>
          <cell r="I2171">
            <v>-4369.8984375</v>
          </cell>
          <cell r="J2171">
            <v>-4369.8984375</v>
          </cell>
          <cell r="K2171">
            <v>-4369.8984375</v>
          </cell>
          <cell r="L2171">
            <v>-4369.8984375</v>
          </cell>
          <cell r="M2171">
            <v>-4369.8984375</v>
          </cell>
          <cell r="N2171">
            <v>-4369.8984375</v>
          </cell>
          <cell r="O2171">
            <v>-4369.8984375</v>
          </cell>
          <cell r="P2171">
            <v>-4369.8984375</v>
          </cell>
          <cell r="Q2171">
            <v>-4369.8984375</v>
          </cell>
          <cell r="R2171">
            <v>-4369.8984375</v>
          </cell>
          <cell r="S2171">
            <v>-4369.8984375</v>
          </cell>
          <cell r="T2171">
            <v>-4369.8984375</v>
          </cell>
          <cell r="U2171">
            <v>-4369.8984375</v>
          </cell>
          <cell r="V2171">
            <v>-4369.8984375</v>
          </cell>
          <cell r="W2171">
            <v>-4369.8984375</v>
          </cell>
          <cell r="X2171">
            <v>-4369.8984375</v>
          </cell>
          <cell r="Y2171">
            <v>-4369.8984375</v>
          </cell>
          <cell r="Z2171">
            <v>-4369.8984375</v>
          </cell>
          <cell r="AA2171">
            <v>-4369.8984375</v>
          </cell>
          <cell r="AB2171">
            <v>-4369.8984375</v>
          </cell>
          <cell r="AC2171">
            <v>-4369.8984375</v>
          </cell>
          <cell r="AD2171">
            <v>-4369.8984375</v>
          </cell>
          <cell r="AE2171">
            <v>-4369.8984375</v>
          </cell>
          <cell r="AF2171">
            <v>-4369.8984375</v>
          </cell>
          <cell r="AG2171">
            <v>-4369.8984375</v>
          </cell>
          <cell r="AH2171">
            <v>-4369.8984375</v>
          </cell>
          <cell r="AI2171">
            <v>-4369.8984375</v>
          </cell>
          <cell r="AJ2171"/>
          <cell r="AK2171"/>
          <cell r="AL2171"/>
          <cell r="AM2171"/>
          <cell r="AN2171">
            <v>-4369.8984375</v>
          </cell>
          <cell r="AO2171">
            <v>-4369.8984375</v>
          </cell>
          <cell r="AP2171"/>
          <cell r="AQ2171"/>
          <cell r="AR2171"/>
          <cell r="AS2171"/>
          <cell r="AT2171"/>
          <cell r="AU2171"/>
          <cell r="AV2171"/>
          <cell r="AW2171"/>
          <cell r="AX2171">
            <v>-4369.8984375</v>
          </cell>
          <cell r="AY2171"/>
          <cell r="AZ2171">
            <v>-4369.8984375</v>
          </cell>
          <cell r="BA2171"/>
          <cell r="BB2171">
            <v>-4369.8984375</v>
          </cell>
          <cell r="BC2171"/>
          <cell r="BD2171"/>
          <cell r="BE2171"/>
          <cell r="BF2171"/>
          <cell r="BG2171"/>
          <cell r="BH2171"/>
          <cell r="BI2171"/>
          <cell r="BJ2171"/>
          <cell r="BK2171"/>
          <cell r="BL2171">
            <v>-4369.8984375</v>
          </cell>
          <cell r="BM2171"/>
          <cell r="BN2171">
            <v>-4369.8984375</v>
          </cell>
          <cell r="BO2171"/>
          <cell r="BP2171"/>
          <cell r="BQ2171"/>
          <cell r="BR2171"/>
          <cell r="BS2171">
            <v>-4369.8984375</v>
          </cell>
          <cell r="BT2171"/>
          <cell r="BU2171"/>
          <cell r="BV2171"/>
          <cell r="BW2171"/>
          <cell r="BX2171"/>
          <cell r="BY2171"/>
          <cell r="BZ2171"/>
          <cell r="CA2171"/>
          <cell r="CB2171"/>
          <cell r="CC2171"/>
          <cell r="CD2171"/>
          <cell r="CE2171"/>
          <cell r="CF2171"/>
          <cell r="CG2171"/>
          <cell r="CH2171"/>
          <cell r="CI2171"/>
          <cell r="CJ2171"/>
          <cell r="CK2171"/>
          <cell r="CL2171"/>
          <cell r="CM2171"/>
          <cell r="CN2171"/>
          <cell r="CO2171"/>
          <cell r="CP2171"/>
          <cell r="CQ2171"/>
          <cell r="CR2171"/>
          <cell r="CS2171"/>
          <cell r="CT2171"/>
          <cell r="CU2171"/>
          <cell r="CV2171"/>
          <cell r="CW2171"/>
          <cell r="CX2171"/>
          <cell r="CY2171"/>
          <cell r="CZ2171">
            <v>-4369.8984375</v>
          </cell>
          <cell r="DA2171"/>
          <cell r="DB2171">
            <v>-4369.8984375</v>
          </cell>
          <cell r="DC2171"/>
          <cell r="DD2171"/>
          <cell r="DE2171"/>
          <cell r="DF2171"/>
          <cell r="DG2171"/>
          <cell r="DH2171">
            <v>-4369.8984375</v>
          </cell>
          <cell r="DI2171"/>
          <cell r="DJ2171"/>
          <cell r="DK2171"/>
          <cell r="DL2171">
            <v>-4369.8984375</v>
          </cell>
          <cell r="DM2171"/>
          <cell r="DN2171"/>
          <cell r="DO2171"/>
          <cell r="DP2171"/>
          <cell r="DQ2171"/>
          <cell r="DR2171"/>
          <cell r="DS2171"/>
          <cell r="DT2171"/>
          <cell r="DU2171"/>
          <cell r="DV2171"/>
          <cell r="DW2171"/>
          <cell r="DX2171"/>
          <cell r="DY2171"/>
          <cell r="DZ2171"/>
          <cell r="EA2171"/>
          <cell r="EB2171"/>
          <cell r="EC2171"/>
          <cell r="ED2171"/>
          <cell r="EE2171"/>
          <cell r="EF2171"/>
          <cell r="EG2171">
            <v>-4369.8984375</v>
          </cell>
          <cell r="EH2171"/>
          <cell r="EI2171"/>
          <cell r="EJ2171"/>
          <cell r="EK2171"/>
          <cell r="EL2171"/>
          <cell r="EM2171"/>
          <cell r="EN2171"/>
          <cell r="EO2171"/>
          <cell r="EP2171"/>
          <cell r="EQ2171"/>
          <cell r="ER2171"/>
          <cell r="ES2171"/>
          <cell r="ET2171"/>
          <cell r="EU2171"/>
          <cell r="EV2171"/>
          <cell r="EW2171"/>
          <cell r="EX2171"/>
          <cell r="EY2171"/>
          <cell r="EZ2171"/>
          <cell r="FA2171"/>
          <cell r="FB2171"/>
          <cell r="FC2171"/>
          <cell r="FD2171"/>
          <cell r="FE2171"/>
          <cell r="FF2171"/>
          <cell r="FG2171"/>
          <cell r="FH2171"/>
          <cell r="FI2171"/>
          <cell r="FJ2171"/>
          <cell r="FK2171"/>
          <cell r="FL2171"/>
          <cell r="FM2171"/>
          <cell r="FN2171"/>
          <cell r="FO2171"/>
          <cell r="FP2171"/>
          <cell r="FQ2171"/>
          <cell r="FR2171"/>
          <cell r="FS2171"/>
          <cell r="FT2171"/>
          <cell r="FU2171"/>
          <cell r="FV2171"/>
          <cell r="FW2171"/>
          <cell r="FX2171"/>
          <cell r="FY2171"/>
          <cell r="FZ2171"/>
          <cell r="GA2171"/>
          <cell r="GB2171"/>
          <cell r="GC2171"/>
          <cell r="GD2171"/>
          <cell r="GE2171"/>
          <cell r="GF2171"/>
          <cell r="GG2171"/>
          <cell r="GH2171"/>
          <cell r="GI2171"/>
          <cell r="GJ2171"/>
          <cell r="GK2171"/>
          <cell r="GL2171"/>
          <cell r="GM2171"/>
          <cell r="GN2171"/>
          <cell r="GO2171"/>
          <cell r="GP2171"/>
          <cell r="GQ2171"/>
          <cell r="GR2171"/>
          <cell r="GS2171"/>
          <cell r="GT2171"/>
          <cell r="GU2171"/>
          <cell r="GV2171"/>
          <cell r="GW2171"/>
          <cell r="GX2171"/>
          <cell r="GY2171"/>
          <cell r="GZ2171"/>
          <cell r="HA2171">
            <v>-4369.8984375</v>
          </cell>
          <cell r="HB2171"/>
          <cell r="HC2171"/>
          <cell r="HD2171"/>
          <cell r="HE2171"/>
          <cell r="HF2171"/>
          <cell r="HG2171"/>
          <cell r="HH2171"/>
          <cell r="HI2171"/>
          <cell r="HJ2171">
            <v>0</v>
          </cell>
          <cell r="HK2171"/>
          <cell r="HL2171"/>
          <cell r="HM2171">
            <v>0</v>
          </cell>
          <cell r="HN2171">
            <v>0</v>
          </cell>
          <cell r="HO2171">
            <v>0</v>
          </cell>
          <cell r="HP2171">
            <v>0</v>
          </cell>
          <cell r="HQ2171">
            <v>0</v>
          </cell>
          <cell r="HR2171">
            <v>0</v>
          </cell>
          <cell r="HS2171">
            <v>-4369.8984375</v>
          </cell>
          <cell r="HT2171">
            <v>-4369.8984375</v>
          </cell>
          <cell r="HW2171"/>
          <cell r="ID2171">
            <v>0</v>
          </cell>
          <cell r="IE2171">
            <v>0</v>
          </cell>
          <cell r="IF2171">
            <v>-4369.8984375</v>
          </cell>
          <cell r="IG2171">
            <v>-4369.8984375</v>
          </cell>
          <cell r="IH2171">
            <v>-4369.8984375</v>
          </cell>
          <cell r="II2171">
            <v>-4369.8984375</v>
          </cell>
          <cell r="IJ2171"/>
          <cell r="IK2171"/>
          <cell r="IL2171"/>
          <cell r="IM2171"/>
          <cell r="IN2171"/>
          <cell r="IO2171"/>
          <cell r="IP2171"/>
          <cell r="IQ2171"/>
          <cell r="IR2171"/>
          <cell r="IS2171"/>
          <cell r="IT2171"/>
        </row>
        <row r="2172">
          <cell r="A2172">
            <v>-4369.8984375</v>
          </cell>
          <cell r="B2172">
            <v>-4369.8984375</v>
          </cell>
          <cell r="C2172">
            <v>-4369.8984375</v>
          </cell>
          <cell r="D2172">
            <v>-4369.8984375</v>
          </cell>
          <cell r="E2172">
            <v>-4369.8984375</v>
          </cell>
          <cell r="F2172">
            <v>-4369.8984375</v>
          </cell>
          <cell r="H2172">
            <v>-4369.8984375</v>
          </cell>
          <cell r="I2172">
            <v>-4369.8984375</v>
          </cell>
          <cell r="J2172">
            <v>-4369.8984375</v>
          </cell>
          <cell r="K2172">
            <v>-4369.8984375</v>
          </cell>
          <cell r="L2172">
            <v>-4369.8984375</v>
          </cell>
          <cell r="M2172">
            <v>-4369.8984375</v>
          </cell>
          <cell r="N2172">
            <v>-4369.8984375</v>
          </cell>
          <cell r="O2172">
            <v>-4369.8984375</v>
          </cell>
          <cell r="P2172">
            <v>-4369.8984375</v>
          </cell>
          <cell r="Q2172">
            <v>-4369.8984375</v>
          </cell>
          <cell r="R2172">
            <v>-4369.8984375</v>
          </cell>
          <cell r="S2172">
            <v>-4369.8984375</v>
          </cell>
          <cell r="T2172">
            <v>-4369.8984375</v>
          </cell>
          <cell r="U2172">
            <v>-4369.8984375</v>
          </cell>
          <cell r="V2172">
            <v>-4369.8984375</v>
          </cell>
          <cell r="W2172">
            <v>-4369.8984375</v>
          </cell>
          <cell r="X2172">
            <v>-4369.8984375</v>
          </cell>
          <cell r="Y2172">
            <v>-4369.8984375</v>
          </cell>
          <cell r="Z2172">
            <v>-4369.8984375</v>
          </cell>
          <cell r="AA2172">
            <v>-4369.8984375</v>
          </cell>
          <cell r="AB2172">
            <v>-4369.8984375</v>
          </cell>
          <cell r="AC2172">
            <v>-4369.8984375</v>
          </cell>
          <cell r="AD2172">
            <v>-4369.8984375</v>
          </cell>
          <cell r="AE2172">
            <v>-4369.8984375</v>
          </cell>
          <cell r="AF2172">
            <v>-4369.8984375</v>
          </cell>
          <cell r="AG2172">
            <v>-4369.8984375</v>
          </cell>
          <cell r="AH2172">
            <v>-4369.8984375</v>
          </cell>
          <cell r="AI2172">
            <v>-4369.8984375</v>
          </cell>
          <cell r="AJ2172"/>
          <cell r="AK2172"/>
          <cell r="AL2172"/>
          <cell r="AM2172"/>
          <cell r="AN2172">
            <v>-4369.8984375</v>
          </cell>
          <cell r="AO2172">
            <v>-4369.8984375</v>
          </cell>
          <cell r="AP2172"/>
          <cell r="AQ2172"/>
          <cell r="AR2172"/>
          <cell r="AS2172"/>
          <cell r="AT2172"/>
          <cell r="AU2172"/>
          <cell r="AV2172"/>
          <cell r="AW2172"/>
          <cell r="AX2172">
            <v>-4369.8984375</v>
          </cell>
          <cell r="AY2172"/>
          <cell r="AZ2172">
            <v>-4369.8984375</v>
          </cell>
          <cell r="BA2172"/>
          <cell r="BB2172">
            <v>-4369.8984375</v>
          </cell>
          <cell r="BC2172"/>
          <cell r="BD2172"/>
          <cell r="BE2172"/>
          <cell r="BF2172"/>
          <cell r="BG2172"/>
          <cell r="BH2172"/>
          <cell r="BI2172"/>
          <cell r="BJ2172"/>
          <cell r="BK2172"/>
          <cell r="BL2172">
            <v>-4369.8984375</v>
          </cell>
          <cell r="BM2172"/>
          <cell r="BN2172">
            <v>-4369.8984375</v>
          </cell>
          <cell r="BO2172"/>
          <cell r="BP2172"/>
          <cell r="BQ2172"/>
          <cell r="BR2172"/>
          <cell r="BS2172">
            <v>-4369.8984375</v>
          </cell>
          <cell r="BT2172"/>
          <cell r="BU2172"/>
          <cell r="BV2172"/>
          <cell r="BW2172"/>
          <cell r="BX2172"/>
          <cell r="BY2172"/>
          <cell r="BZ2172"/>
          <cell r="CA2172"/>
          <cell r="CB2172"/>
          <cell r="CC2172"/>
          <cell r="CD2172"/>
          <cell r="CE2172"/>
          <cell r="CF2172"/>
          <cell r="CG2172"/>
          <cell r="CH2172"/>
          <cell r="CI2172"/>
          <cell r="CJ2172"/>
          <cell r="CK2172"/>
          <cell r="CL2172"/>
          <cell r="CM2172"/>
          <cell r="CN2172"/>
          <cell r="CO2172"/>
          <cell r="CP2172"/>
          <cell r="CQ2172"/>
          <cell r="CR2172"/>
          <cell r="CS2172"/>
          <cell r="CT2172"/>
          <cell r="CU2172"/>
          <cell r="CV2172"/>
          <cell r="CW2172"/>
          <cell r="CX2172"/>
          <cell r="CY2172"/>
          <cell r="CZ2172">
            <v>-4369.8984375</v>
          </cell>
          <cell r="DA2172"/>
          <cell r="DB2172">
            <v>-4369.8984375</v>
          </cell>
          <cell r="DC2172"/>
          <cell r="DD2172"/>
          <cell r="DE2172"/>
          <cell r="DF2172"/>
          <cell r="DG2172"/>
          <cell r="DH2172">
            <v>-4369.8984375</v>
          </cell>
          <cell r="DI2172"/>
          <cell r="DJ2172"/>
          <cell r="DK2172"/>
          <cell r="DL2172">
            <v>-4369.8984375</v>
          </cell>
          <cell r="DM2172"/>
          <cell r="DN2172"/>
          <cell r="DO2172"/>
          <cell r="DP2172"/>
          <cell r="DQ2172"/>
          <cell r="DR2172"/>
          <cell r="DS2172"/>
          <cell r="DT2172"/>
          <cell r="DU2172"/>
          <cell r="DV2172"/>
          <cell r="DW2172"/>
          <cell r="DX2172"/>
          <cell r="DY2172"/>
          <cell r="DZ2172"/>
          <cell r="EA2172"/>
          <cell r="EB2172"/>
          <cell r="EC2172"/>
          <cell r="ED2172"/>
          <cell r="EE2172"/>
          <cell r="EF2172"/>
          <cell r="EG2172">
            <v>-4369.8984375</v>
          </cell>
          <cell r="EH2172"/>
          <cell r="EI2172"/>
          <cell r="EJ2172"/>
          <cell r="EK2172"/>
          <cell r="EL2172"/>
          <cell r="EM2172"/>
          <cell r="EN2172"/>
          <cell r="EO2172"/>
          <cell r="EP2172"/>
          <cell r="EQ2172"/>
          <cell r="ER2172"/>
          <cell r="ES2172"/>
          <cell r="ET2172"/>
          <cell r="EU2172"/>
          <cell r="EV2172"/>
          <cell r="EW2172"/>
          <cell r="EX2172"/>
          <cell r="EY2172"/>
          <cell r="EZ2172"/>
          <cell r="FA2172"/>
          <cell r="FB2172"/>
          <cell r="FC2172"/>
          <cell r="FD2172"/>
          <cell r="FE2172"/>
          <cell r="FF2172"/>
          <cell r="FG2172"/>
          <cell r="FH2172"/>
          <cell r="FI2172"/>
          <cell r="FJ2172"/>
          <cell r="FK2172"/>
          <cell r="FL2172"/>
          <cell r="FM2172"/>
          <cell r="FN2172"/>
          <cell r="FO2172"/>
          <cell r="FP2172"/>
          <cell r="FQ2172"/>
          <cell r="FR2172"/>
          <cell r="FS2172"/>
          <cell r="FT2172"/>
          <cell r="FU2172"/>
          <cell r="FV2172"/>
          <cell r="FW2172"/>
          <cell r="FX2172"/>
          <cell r="FY2172"/>
          <cell r="FZ2172"/>
          <cell r="GA2172"/>
          <cell r="GB2172"/>
          <cell r="GC2172"/>
          <cell r="GD2172"/>
          <cell r="GE2172"/>
          <cell r="GF2172"/>
          <cell r="GG2172"/>
          <cell r="GH2172"/>
          <cell r="GI2172"/>
          <cell r="GJ2172"/>
          <cell r="GK2172"/>
          <cell r="GL2172"/>
          <cell r="GM2172"/>
          <cell r="GN2172"/>
          <cell r="GO2172"/>
          <cell r="GP2172"/>
          <cell r="GQ2172"/>
          <cell r="GR2172"/>
          <cell r="GS2172"/>
          <cell r="GT2172"/>
          <cell r="GU2172"/>
          <cell r="GV2172"/>
          <cell r="GW2172"/>
          <cell r="GX2172"/>
          <cell r="GY2172"/>
          <cell r="GZ2172"/>
          <cell r="HA2172">
            <v>-4369.8984375</v>
          </cell>
          <cell r="HB2172"/>
          <cell r="HC2172"/>
          <cell r="HD2172"/>
          <cell r="HE2172"/>
          <cell r="HF2172"/>
          <cell r="HG2172"/>
          <cell r="HH2172"/>
          <cell r="HI2172"/>
          <cell r="HJ2172">
            <v>0</v>
          </cell>
          <cell r="HK2172"/>
          <cell r="HL2172"/>
          <cell r="HM2172">
            <v>0</v>
          </cell>
          <cell r="HN2172">
            <v>0</v>
          </cell>
          <cell r="HO2172">
            <v>0</v>
          </cell>
          <cell r="HP2172">
            <v>0</v>
          </cell>
          <cell r="HQ2172">
            <v>0</v>
          </cell>
          <cell r="HR2172">
            <v>0</v>
          </cell>
          <cell r="HS2172">
            <v>-4369.8984375</v>
          </cell>
          <cell r="HT2172">
            <v>-4369.8984375</v>
          </cell>
          <cell r="HW2172"/>
          <cell r="ID2172">
            <v>0</v>
          </cell>
          <cell r="IE2172">
            <v>0</v>
          </cell>
          <cell r="IF2172">
            <v>-4369.8984375</v>
          </cell>
          <cell r="IG2172">
            <v>-4369.8984375</v>
          </cell>
          <cell r="IH2172">
            <v>-4369.8984375</v>
          </cell>
          <cell r="II2172">
            <v>-4369.8984375</v>
          </cell>
          <cell r="IJ2172"/>
          <cell r="IK2172"/>
          <cell r="IL2172"/>
          <cell r="IM2172"/>
          <cell r="IN2172"/>
          <cell r="IO2172"/>
          <cell r="IP2172"/>
          <cell r="IQ2172"/>
          <cell r="IR2172"/>
          <cell r="IS2172"/>
          <cell r="IT2172"/>
        </row>
        <row r="2173">
          <cell r="A2173">
            <v>-4369.8984375</v>
          </cell>
          <cell r="B2173">
            <v>-4369.8984375</v>
          </cell>
          <cell r="C2173">
            <v>-4369.8984375</v>
          </cell>
          <cell r="D2173">
            <v>-4369.8984375</v>
          </cell>
          <cell r="E2173">
            <v>-4369.8984375</v>
          </cell>
          <cell r="F2173">
            <v>-4369.8984375</v>
          </cell>
          <cell r="H2173">
            <v>-4369.8984375</v>
          </cell>
          <cell r="I2173">
            <v>-4369.8984375</v>
          </cell>
          <cell r="J2173">
            <v>-4369.8984375</v>
          </cell>
          <cell r="K2173">
            <v>-4369.8984375</v>
          </cell>
          <cell r="L2173">
            <v>-4369.8984375</v>
          </cell>
          <cell r="M2173">
            <v>-4369.8984375</v>
          </cell>
          <cell r="N2173">
            <v>-4369.8984375</v>
          </cell>
          <cell r="O2173">
            <v>-4369.8984375</v>
          </cell>
          <cell r="P2173">
            <v>-4369.8984375</v>
          </cell>
          <cell r="Q2173">
            <v>-4369.8984375</v>
          </cell>
          <cell r="R2173">
            <v>-4369.8984375</v>
          </cell>
          <cell r="S2173">
            <v>-4369.8984375</v>
          </cell>
          <cell r="T2173">
            <v>-4369.8984375</v>
          </cell>
          <cell r="U2173">
            <v>-4369.8984375</v>
          </cell>
          <cell r="V2173">
            <v>-4369.8984375</v>
          </cell>
          <cell r="W2173">
            <v>-4369.8984375</v>
          </cell>
          <cell r="X2173">
            <v>-4369.8984375</v>
          </cell>
          <cell r="Y2173">
            <v>-4369.8984375</v>
          </cell>
          <cell r="Z2173">
            <v>-4369.8984375</v>
          </cell>
          <cell r="AA2173">
            <v>-4369.8984375</v>
          </cell>
          <cell r="AB2173">
            <v>-4369.8984375</v>
          </cell>
          <cell r="AC2173">
            <v>-4369.8984375</v>
          </cell>
          <cell r="AD2173">
            <v>-4369.8984375</v>
          </cell>
          <cell r="AE2173">
            <v>-4369.8984375</v>
          </cell>
          <cell r="AF2173">
            <v>-4369.8984375</v>
          </cell>
          <cell r="AG2173">
            <v>-4369.8984375</v>
          </cell>
          <cell r="AH2173">
            <v>-4369.8984375</v>
          </cell>
          <cell r="AI2173">
            <v>-4369.8984375</v>
          </cell>
          <cell r="AJ2173"/>
          <cell r="AK2173"/>
          <cell r="AL2173"/>
          <cell r="AM2173"/>
          <cell r="AN2173">
            <v>-4369.8984375</v>
          </cell>
          <cell r="AO2173">
            <v>-4369.8984375</v>
          </cell>
          <cell r="AP2173"/>
          <cell r="AQ2173"/>
          <cell r="AR2173"/>
          <cell r="AS2173"/>
          <cell r="AT2173"/>
          <cell r="AU2173"/>
          <cell r="AV2173"/>
          <cell r="AW2173"/>
          <cell r="AX2173">
            <v>-4369.8984375</v>
          </cell>
          <cell r="AY2173"/>
          <cell r="AZ2173">
            <v>-4369.8984375</v>
          </cell>
          <cell r="BA2173"/>
          <cell r="BB2173">
            <v>-4369.8984375</v>
          </cell>
          <cell r="BC2173"/>
          <cell r="BD2173"/>
          <cell r="BE2173"/>
          <cell r="BF2173"/>
          <cell r="BG2173"/>
          <cell r="BH2173"/>
          <cell r="BI2173"/>
          <cell r="BJ2173"/>
          <cell r="BK2173"/>
          <cell r="BL2173">
            <v>-4369.8984375</v>
          </cell>
          <cell r="BM2173"/>
          <cell r="BN2173">
            <v>-4369.8984375</v>
          </cell>
          <cell r="BO2173"/>
          <cell r="BP2173"/>
          <cell r="BQ2173"/>
          <cell r="BR2173"/>
          <cell r="BS2173">
            <v>-4369.8984375</v>
          </cell>
          <cell r="BT2173"/>
          <cell r="BU2173"/>
          <cell r="BV2173"/>
          <cell r="BW2173"/>
          <cell r="BX2173"/>
          <cell r="BY2173"/>
          <cell r="BZ2173"/>
          <cell r="CA2173"/>
          <cell r="CB2173"/>
          <cell r="CC2173"/>
          <cell r="CD2173"/>
          <cell r="CE2173"/>
          <cell r="CF2173"/>
          <cell r="CG2173"/>
          <cell r="CH2173"/>
          <cell r="CI2173"/>
          <cell r="CJ2173"/>
          <cell r="CK2173"/>
          <cell r="CL2173"/>
          <cell r="CM2173"/>
          <cell r="CN2173"/>
          <cell r="CO2173"/>
          <cell r="CP2173"/>
          <cell r="CQ2173"/>
          <cell r="CR2173"/>
          <cell r="CS2173"/>
          <cell r="CT2173"/>
          <cell r="CU2173"/>
          <cell r="CV2173"/>
          <cell r="CW2173"/>
          <cell r="CX2173"/>
          <cell r="CY2173"/>
          <cell r="CZ2173">
            <v>-4369.8984375</v>
          </cell>
          <cell r="DA2173"/>
          <cell r="DB2173">
            <v>-4369.8984375</v>
          </cell>
          <cell r="DC2173"/>
          <cell r="DD2173"/>
          <cell r="DE2173"/>
          <cell r="DF2173"/>
          <cell r="DG2173"/>
          <cell r="DH2173">
            <v>-4369.8984375</v>
          </cell>
          <cell r="DI2173"/>
          <cell r="DJ2173"/>
          <cell r="DK2173"/>
          <cell r="DL2173">
            <v>-4369.8984375</v>
          </cell>
          <cell r="DM2173"/>
          <cell r="DN2173"/>
          <cell r="DO2173"/>
          <cell r="DP2173"/>
          <cell r="DQ2173"/>
          <cell r="DR2173"/>
          <cell r="DS2173"/>
          <cell r="DT2173"/>
          <cell r="DU2173"/>
          <cell r="DV2173"/>
          <cell r="DW2173"/>
          <cell r="DX2173"/>
          <cell r="DY2173"/>
          <cell r="DZ2173"/>
          <cell r="EA2173"/>
          <cell r="EB2173"/>
          <cell r="EC2173"/>
          <cell r="ED2173"/>
          <cell r="EE2173"/>
          <cell r="EF2173"/>
          <cell r="EG2173">
            <v>-4369.8984375</v>
          </cell>
          <cell r="EH2173"/>
          <cell r="EI2173"/>
          <cell r="EJ2173"/>
          <cell r="EK2173"/>
          <cell r="EL2173"/>
          <cell r="EM2173"/>
          <cell r="EN2173"/>
          <cell r="EO2173"/>
          <cell r="EP2173"/>
          <cell r="EQ2173"/>
          <cell r="ER2173"/>
          <cell r="ES2173"/>
          <cell r="ET2173"/>
          <cell r="EU2173"/>
          <cell r="EV2173"/>
          <cell r="EW2173"/>
          <cell r="EX2173"/>
          <cell r="EY2173"/>
          <cell r="EZ2173"/>
          <cell r="FA2173"/>
          <cell r="FB2173"/>
          <cell r="FC2173"/>
          <cell r="FD2173"/>
          <cell r="FE2173"/>
          <cell r="FF2173"/>
          <cell r="FG2173"/>
          <cell r="FH2173"/>
          <cell r="FI2173"/>
          <cell r="FJ2173"/>
          <cell r="FK2173"/>
          <cell r="FL2173"/>
          <cell r="FM2173"/>
          <cell r="FN2173"/>
          <cell r="FO2173"/>
          <cell r="FP2173"/>
          <cell r="FQ2173"/>
          <cell r="FR2173"/>
          <cell r="FS2173"/>
          <cell r="FT2173"/>
          <cell r="FU2173"/>
          <cell r="FV2173"/>
          <cell r="FW2173"/>
          <cell r="FX2173"/>
          <cell r="FY2173"/>
          <cell r="FZ2173"/>
          <cell r="GA2173"/>
          <cell r="GB2173"/>
          <cell r="GC2173"/>
          <cell r="GD2173"/>
          <cell r="GE2173"/>
          <cell r="GF2173"/>
          <cell r="GG2173"/>
          <cell r="GH2173"/>
          <cell r="GI2173"/>
          <cell r="GJ2173"/>
          <cell r="GK2173"/>
          <cell r="GL2173"/>
          <cell r="GM2173"/>
          <cell r="GN2173"/>
          <cell r="GO2173"/>
          <cell r="GP2173"/>
          <cell r="GQ2173"/>
          <cell r="GR2173"/>
          <cell r="GS2173"/>
          <cell r="GT2173"/>
          <cell r="GU2173"/>
          <cell r="GV2173"/>
          <cell r="GW2173"/>
          <cell r="GX2173"/>
          <cell r="GY2173"/>
          <cell r="GZ2173"/>
          <cell r="HA2173">
            <v>-4369.8984375</v>
          </cell>
          <cell r="HB2173"/>
          <cell r="HC2173"/>
          <cell r="HD2173"/>
          <cell r="HE2173"/>
          <cell r="HF2173"/>
          <cell r="HG2173"/>
          <cell r="HH2173"/>
          <cell r="HI2173"/>
          <cell r="HJ2173">
            <v>0</v>
          </cell>
          <cell r="HK2173"/>
          <cell r="HL2173"/>
          <cell r="HM2173">
            <v>0</v>
          </cell>
          <cell r="HN2173">
            <v>0</v>
          </cell>
          <cell r="HO2173">
            <v>0</v>
          </cell>
          <cell r="HP2173">
            <v>0</v>
          </cell>
          <cell r="HQ2173">
            <v>0</v>
          </cell>
          <cell r="HR2173">
            <v>0</v>
          </cell>
          <cell r="HS2173">
            <v>-4369.8984375</v>
          </cell>
          <cell r="HT2173">
            <v>-4369.8984375</v>
          </cell>
          <cell r="HW2173"/>
          <cell r="ID2173">
            <v>0</v>
          </cell>
          <cell r="IE2173">
            <v>0</v>
          </cell>
          <cell r="IF2173">
            <v>-4369.8984375</v>
          </cell>
          <cell r="IG2173">
            <v>-4369.8984375</v>
          </cell>
          <cell r="IH2173">
            <v>-4369.8984375</v>
          </cell>
          <cell r="II2173">
            <v>-4369.8984375</v>
          </cell>
          <cell r="IJ2173"/>
          <cell r="IK2173"/>
          <cell r="IL2173"/>
          <cell r="IM2173"/>
          <cell r="IN2173"/>
          <cell r="IO2173"/>
          <cell r="IP2173"/>
          <cell r="IQ2173"/>
          <cell r="IR2173"/>
          <cell r="IS2173"/>
          <cell r="IT2173"/>
        </row>
        <row r="2174">
          <cell r="A2174">
            <v>-4369.8984375</v>
          </cell>
          <cell r="B2174">
            <v>-4369.8984375</v>
          </cell>
          <cell r="C2174">
            <v>-4369.8984375</v>
          </cell>
          <cell r="D2174">
            <v>-4369.8984375</v>
          </cell>
          <cell r="E2174">
            <v>-4369.8984375</v>
          </cell>
          <cell r="F2174">
            <v>-4369.8984375</v>
          </cell>
          <cell r="H2174">
            <v>-4369.8984375</v>
          </cell>
          <cell r="I2174">
            <v>-4369.8984375</v>
          </cell>
          <cell r="J2174">
            <v>-4369.8984375</v>
          </cell>
          <cell r="K2174">
            <v>-4369.8984375</v>
          </cell>
          <cell r="L2174">
            <v>-4369.8984375</v>
          </cell>
          <cell r="M2174">
            <v>-4369.8984375</v>
          </cell>
          <cell r="N2174">
            <v>-4369.8984375</v>
          </cell>
          <cell r="O2174">
            <v>-4369.8984375</v>
          </cell>
          <cell r="P2174">
            <v>-4369.8984375</v>
          </cell>
          <cell r="Q2174">
            <v>-4369.8984375</v>
          </cell>
          <cell r="R2174">
            <v>-4369.8984375</v>
          </cell>
          <cell r="S2174">
            <v>-4369.8984375</v>
          </cell>
          <cell r="T2174">
            <v>-4369.8984375</v>
          </cell>
          <cell r="U2174">
            <v>-4369.8984375</v>
          </cell>
          <cell r="V2174">
            <v>-4369.8984375</v>
          </cell>
          <cell r="W2174">
            <v>-4369.8984375</v>
          </cell>
          <cell r="X2174">
            <v>-4369.8984375</v>
          </cell>
          <cell r="Y2174">
            <v>-4369.8984375</v>
          </cell>
          <cell r="Z2174">
            <v>-4369.8984375</v>
          </cell>
          <cell r="AA2174">
            <v>-4369.8984375</v>
          </cell>
          <cell r="AB2174">
            <v>-4369.8984375</v>
          </cell>
          <cell r="AC2174">
            <v>-4369.8984375</v>
          </cell>
          <cell r="AD2174">
            <v>-4369.8984375</v>
          </cell>
          <cell r="AE2174">
            <v>-4369.8984375</v>
          </cell>
          <cell r="AF2174">
            <v>-4369.8984375</v>
          </cell>
          <cell r="AG2174">
            <v>-4369.8984375</v>
          </cell>
          <cell r="AH2174">
            <v>-4369.8984375</v>
          </cell>
          <cell r="AI2174">
            <v>-4369.8984375</v>
          </cell>
          <cell r="AJ2174"/>
          <cell r="AK2174"/>
          <cell r="AL2174"/>
          <cell r="AM2174"/>
          <cell r="AN2174">
            <v>-4369.8984375</v>
          </cell>
          <cell r="AO2174">
            <v>-4369.8984375</v>
          </cell>
          <cell r="AP2174"/>
          <cell r="AQ2174"/>
          <cell r="AR2174"/>
          <cell r="AS2174"/>
          <cell r="AT2174"/>
          <cell r="AU2174"/>
          <cell r="AV2174"/>
          <cell r="AW2174"/>
          <cell r="AX2174">
            <v>-4369.8984375</v>
          </cell>
          <cell r="AY2174"/>
          <cell r="AZ2174">
            <v>-4369.8984375</v>
          </cell>
          <cell r="BA2174"/>
          <cell r="BB2174">
            <v>-4369.8984375</v>
          </cell>
          <cell r="BC2174"/>
          <cell r="BD2174"/>
          <cell r="BE2174"/>
          <cell r="BF2174"/>
          <cell r="BG2174"/>
          <cell r="BH2174"/>
          <cell r="BI2174"/>
          <cell r="BJ2174"/>
          <cell r="BK2174"/>
          <cell r="BL2174">
            <v>-4369.8984375</v>
          </cell>
          <cell r="BM2174"/>
          <cell r="BN2174">
            <v>-4369.8984375</v>
          </cell>
          <cell r="BO2174"/>
          <cell r="BP2174"/>
          <cell r="BQ2174"/>
          <cell r="BR2174"/>
          <cell r="BS2174">
            <v>-4369.8984375</v>
          </cell>
          <cell r="BT2174"/>
          <cell r="BU2174"/>
          <cell r="BV2174"/>
          <cell r="BW2174"/>
          <cell r="BX2174"/>
          <cell r="BY2174"/>
          <cell r="BZ2174"/>
          <cell r="CA2174"/>
          <cell r="CB2174"/>
          <cell r="CC2174"/>
          <cell r="CD2174"/>
          <cell r="CE2174"/>
          <cell r="CF2174"/>
          <cell r="CG2174"/>
          <cell r="CH2174"/>
          <cell r="CI2174"/>
          <cell r="CJ2174"/>
          <cell r="CK2174"/>
          <cell r="CL2174"/>
          <cell r="CM2174"/>
          <cell r="CN2174"/>
          <cell r="CO2174"/>
          <cell r="CP2174"/>
          <cell r="CQ2174"/>
          <cell r="CR2174"/>
          <cell r="CS2174"/>
          <cell r="CT2174"/>
          <cell r="CU2174"/>
          <cell r="CV2174"/>
          <cell r="CW2174"/>
          <cell r="CX2174"/>
          <cell r="CY2174"/>
          <cell r="CZ2174">
            <v>-4369.8984375</v>
          </cell>
          <cell r="DA2174"/>
          <cell r="DB2174">
            <v>-4369.8984375</v>
          </cell>
          <cell r="DC2174"/>
          <cell r="DD2174"/>
          <cell r="DE2174"/>
          <cell r="DF2174"/>
          <cell r="DG2174"/>
          <cell r="DH2174">
            <v>-4369.8984375</v>
          </cell>
          <cell r="DI2174"/>
          <cell r="DJ2174"/>
          <cell r="DK2174"/>
          <cell r="DL2174">
            <v>-4369.8984375</v>
          </cell>
          <cell r="DM2174"/>
          <cell r="DN2174"/>
          <cell r="DO2174"/>
          <cell r="DP2174"/>
          <cell r="DQ2174"/>
          <cell r="DR2174"/>
          <cell r="DS2174"/>
          <cell r="DT2174"/>
          <cell r="DU2174"/>
          <cell r="DV2174"/>
          <cell r="DW2174"/>
          <cell r="DX2174"/>
          <cell r="DY2174"/>
          <cell r="DZ2174"/>
          <cell r="EA2174"/>
          <cell r="EB2174"/>
          <cell r="EC2174"/>
          <cell r="ED2174"/>
          <cell r="EE2174"/>
          <cell r="EF2174"/>
          <cell r="EG2174">
            <v>-4369.8984375</v>
          </cell>
          <cell r="EH2174"/>
          <cell r="EI2174"/>
          <cell r="EJ2174"/>
          <cell r="EK2174"/>
          <cell r="EL2174"/>
          <cell r="EM2174"/>
          <cell r="EN2174"/>
          <cell r="EO2174"/>
          <cell r="EP2174"/>
          <cell r="EQ2174"/>
          <cell r="ER2174"/>
          <cell r="ES2174"/>
          <cell r="ET2174"/>
          <cell r="EU2174"/>
          <cell r="EV2174"/>
          <cell r="EW2174"/>
          <cell r="EX2174"/>
          <cell r="EY2174"/>
          <cell r="EZ2174"/>
          <cell r="FA2174"/>
          <cell r="FB2174"/>
          <cell r="FC2174"/>
          <cell r="FD2174"/>
          <cell r="FE2174"/>
          <cell r="FF2174"/>
          <cell r="FG2174"/>
          <cell r="FH2174"/>
          <cell r="FI2174"/>
          <cell r="FJ2174"/>
          <cell r="FK2174"/>
          <cell r="FL2174"/>
          <cell r="FM2174"/>
          <cell r="FN2174"/>
          <cell r="FO2174"/>
          <cell r="FP2174"/>
          <cell r="FQ2174"/>
          <cell r="FR2174"/>
          <cell r="FS2174"/>
          <cell r="FT2174"/>
          <cell r="FU2174"/>
          <cell r="FV2174"/>
          <cell r="FW2174"/>
          <cell r="FX2174"/>
          <cell r="FY2174"/>
          <cell r="FZ2174"/>
          <cell r="GA2174"/>
          <cell r="GB2174"/>
          <cell r="GC2174"/>
          <cell r="GD2174"/>
          <cell r="GE2174"/>
          <cell r="GF2174"/>
          <cell r="GG2174"/>
          <cell r="GH2174"/>
          <cell r="GI2174"/>
          <cell r="GJ2174"/>
          <cell r="GK2174"/>
          <cell r="GL2174"/>
          <cell r="GM2174"/>
          <cell r="GN2174"/>
          <cell r="GO2174"/>
          <cell r="GP2174"/>
          <cell r="GQ2174"/>
          <cell r="GR2174"/>
          <cell r="GS2174"/>
          <cell r="GT2174"/>
          <cell r="GU2174"/>
          <cell r="GV2174"/>
          <cell r="GW2174"/>
          <cell r="GX2174"/>
          <cell r="GY2174"/>
          <cell r="GZ2174"/>
          <cell r="HA2174">
            <v>-4369.8984375</v>
          </cell>
          <cell r="HB2174"/>
          <cell r="HC2174"/>
          <cell r="HD2174"/>
          <cell r="HE2174"/>
          <cell r="HF2174"/>
          <cell r="HG2174"/>
          <cell r="HH2174"/>
          <cell r="HI2174"/>
          <cell r="HJ2174">
            <v>0</v>
          </cell>
          <cell r="HK2174"/>
          <cell r="HL2174"/>
          <cell r="HM2174">
            <v>0</v>
          </cell>
          <cell r="HN2174">
            <v>0</v>
          </cell>
          <cell r="HO2174">
            <v>0</v>
          </cell>
          <cell r="HP2174">
            <v>0</v>
          </cell>
          <cell r="HQ2174">
            <v>0</v>
          </cell>
          <cell r="HR2174">
            <v>0</v>
          </cell>
          <cell r="HS2174">
            <v>-4369.8984375</v>
          </cell>
          <cell r="HT2174">
            <v>-4369.8984375</v>
          </cell>
          <cell r="HW2174"/>
          <cell r="ID2174">
            <v>0</v>
          </cell>
          <cell r="IE2174">
            <v>0</v>
          </cell>
          <cell r="IF2174">
            <v>-4369.8984375</v>
          </cell>
          <cell r="IG2174">
            <v>-4369.8984375</v>
          </cell>
          <cell r="IH2174">
            <v>-4369.8984375</v>
          </cell>
          <cell r="II2174">
            <v>-4369.8984375</v>
          </cell>
          <cell r="IJ2174"/>
          <cell r="IK2174"/>
          <cell r="IL2174"/>
          <cell r="IM2174"/>
          <cell r="IN2174"/>
          <cell r="IO2174"/>
          <cell r="IP2174"/>
          <cell r="IQ2174"/>
          <cell r="IR2174"/>
          <cell r="IS2174"/>
          <cell r="IT2174"/>
        </row>
        <row r="2175">
          <cell r="A2175">
            <v>-4369.8984375</v>
          </cell>
          <cell r="B2175">
            <v>-4369.8984375</v>
          </cell>
          <cell r="C2175">
            <v>-4369.8984375</v>
          </cell>
          <cell r="D2175">
            <v>-4369.8984375</v>
          </cell>
          <cell r="E2175">
            <v>-4369.8984375</v>
          </cell>
          <cell r="F2175">
            <v>-4369.8984375</v>
          </cell>
          <cell r="H2175">
            <v>-4369.8984375</v>
          </cell>
          <cell r="I2175">
            <v>-4369.8984375</v>
          </cell>
          <cell r="J2175">
            <v>-4369.8984375</v>
          </cell>
          <cell r="K2175">
            <v>-4369.8984375</v>
          </cell>
          <cell r="L2175">
            <v>-4369.8984375</v>
          </cell>
          <cell r="M2175">
            <v>-4369.8984375</v>
          </cell>
          <cell r="N2175">
            <v>-4369.8984375</v>
          </cell>
          <cell r="O2175">
            <v>-4369.8984375</v>
          </cell>
          <cell r="P2175">
            <v>-4369.8984375</v>
          </cell>
          <cell r="Q2175">
            <v>-4369.8984375</v>
          </cell>
          <cell r="R2175">
            <v>-4369.8984375</v>
          </cell>
          <cell r="S2175">
            <v>-4369.8984375</v>
          </cell>
          <cell r="T2175">
            <v>-4369.8984375</v>
          </cell>
          <cell r="U2175">
            <v>-4369.8984375</v>
          </cell>
          <cell r="V2175">
            <v>-4369.8984375</v>
          </cell>
          <cell r="W2175">
            <v>-4369.8984375</v>
          </cell>
          <cell r="X2175">
            <v>-4369.8984375</v>
          </cell>
          <cell r="Y2175">
            <v>-4369.8984375</v>
          </cell>
          <cell r="Z2175">
            <v>-4369.8984375</v>
          </cell>
          <cell r="AA2175">
            <v>-4369.8984375</v>
          </cell>
          <cell r="AB2175">
            <v>-4369.8984375</v>
          </cell>
          <cell r="AC2175">
            <v>-4369.8984375</v>
          </cell>
          <cell r="AD2175">
            <v>-4369.8984375</v>
          </cell>
          <cell r="AE2175">
            <v>-4369.8984375</v>
          </cell>
          <cell r="AF2175">
            <v>-4369.8984375</v>
          </cell>
          <cell r="AG2175">
            <v>-4369.8984375</v>
          </cell>
          <cell r="AH2175">
            <v>-4369.8984375</v>
          </cell>
          <cell r="AI2175">
            <v>-4369.8984375</v>
          </cell>
          <cell r="AJ2175"/>
          <cell r="AK2175"/>
          <cell r="AL2175"/>
          <cell r="AM2175"/>
          <cell r="AN2175">
            <v>-4369.8984375</v>
          </cell>
          <cell r="AO2175">
            <v>-4369.8984375</v>
          </cell>
          <cell r="AP2175"/>
          <cell r="AQ2175"/>
          <cell r="AR2175"/>
          <cell r="AS2175"/>
          <cell r="AT2175"/>
          <cell r="AU2175"/>
          <cell r="AV2175"/>
          <cell r="AW2175"/>
          <cell r="AX2175">
            <v>-4369.8984375</v>
          </cell>
          <cell r="AY2175"/>
          <cell r="AZ2175">
            <v>-4369.8984375</v>
          </cell>
          <cell r="BA2175"/>
          <cell r="BB2175">
            <v>-4369.8984375</v>
          </cell>
          <cell r="BC2175"/>
          <cell r="BD2175"/>
          <cell r="BE2175"/>
          <cell r="BF2175"/>
          <cell r="BG2175"/>
          <cell r="BH2175"/>
          <cell r="BI2175"/>
          <cell r="BJ2175"/>
          <cell r="BK2175"/>
          <cell r="BL2175">
            <v>-4369.8984375</v>
          </cell>
          <cell r="BM2175"/>
          <cell r="BN2175">
            <v>-4369.8984375</v>
          </cell>
          <cell r="BO2175"/>
          <cell r="BP2175"/>
          <cell r="BQ2175"/>
          <cell r="BR2175"/>
          <cell r="BS2175">
            <v>-4369.8984375</v>
          </cell>
          <cell r="BT2175"/>
          <cell r="BU2175"/>
          <cell r="BV2175"/>
          <cell r="BW2175"/>
          <cell r="BX2175"/>
          <cell r="BY2175"/>
          <cell r="BZ2175"/>
          <cell r="CA2175"/>
          <cell r="CB2175"/>
          <cell r="CC2175"/>
          <cell r="CD2175"/>
          <cell r="CE2175"/>
          <cell r="CF2175"/>
          <cell r="CG2175"/>
          <cell r="CH2175"/>
          <cell r="CI2175"/>
          <cell r="CJ2175"/>
          <cell r="CK2175"/>
          <cell r="CL2175"/>
          <cell r="CM2175"/>
          <cell r="CN2175"/>
          <cell r="CO2175"/>
          <cell r="CP2175"/>
          <cell r="CQ2175"/>
          <cell r="CR2175"/>
          <cell r="CS2175"/>
          <cell r="CT2175"/>
          <cell r="CU2175"/>
          <cell r="CV2175"/>
          <cell r="CW2175"/>
          <cell r="CX2175"/>
          <cell r="CY2175"/>
          <cell r="CZ2175">
            <v>-4369.8984375</v>
          </cell>
          <cell r="DA2175"/>
          <cell r="DB2175">
            <v>-4369.8984375</v>
          </cell>
          <cell r="DC2175"/>
          <cell r="DD2175"/>
          <cell r="DE2175"/>
          <cell r="DF2175"/>
          <cell r="DG2175"/>
          <cell r="DH2175">
            <v>-4369.8984375</v>
          </cell>
          <cell r="DI2175"/>
          <cell r="DJ2175"/>
          <cell r="DK2175"/>
          <cell r="DL2175">
            <v>-4369.8984375</v>
          </cell>
          <cell r="DM2175"/>
          <cell r="DN2175"/>
          <cell r="DO2175"/>
          <cell r="DP2175"/>
          <cell r="DQ2175"/>
          <cell r="DR2175"/>
          <cell r="DS2175"/>
          <cell r="DT2175"/>
          <cell r="DU2175"/>
          <cell r="DV2175"/>
          <cell r="DW2175"/>
          <cell r="DX2175"/>
          <cell r="DY2175"/>
          <cell r="DZ2175"/>
          <cell r="EA2175"/>
          <cell r="EB2175"/>
          <cell r="EC2175"/>
          <cell r="ED2175"/>
          <cell r="EE2175"/>
          <cell r="EF2175"/>
          <cell r="EG2175">
            <v>-4369.8984375</v>
          </cell>
          <cell r="EH2175"/>
          <cell r="EI2175"/>
          <cell r="EJ2175"/>
          <cell r="EK2175"/>
          <cell r="EL2175"/>
          <cell r="EM2175"/>
          <cell r="EN2175"/>
          <cell r="EO2175"/>
          <cell r="EP2175"/>
          <cell r="EQ2175"/>
          <cell r="ER2175"/>
          <cell r="ES2175"/>
          <cell r="ET2175"/>
          <cell r="EU2175"/>
          <cell r="EV2175"/>
          <cell r="EW2175"/>
          <cell r="EX2175"/>
          <cell r="EY2175"/>
          <cell r="EZ2175"/>
          <cell r="FA2175"/>
          <cell r="FB2175"/>
          <cell r="FC2175"/>
          <cell r="FD2175"/>
          <cell r="FE2175"/>
          <cell r="FF2175"/>
          <cell r="FG2175"/>
          <cell r="FH2175"/>
          <cell r="FI2175"/>
          <cell r="FJ2175"/>
          <cell r="FK2175"/>
          <cell r="FL2175"/>
          <cell r="FM2175"/>
          <cell r="FN2175"/>
          <cell r="FO2175"/>
          <cell r="FP2175"/>
          <cell r="FQ2175"/>
          <cell r="FR2175"/>
          <cell r="FS2175"/>
          <cell r="FT2175"/>
          <cell r="FU2175"/>
          <cell r="FV2175"/>
          <cell r="FW2175"/>
          <cell r="FX2175"/>
          <cell r="FY2175"/>
          <cell r="FZ2175"/>
          <cell r="GA2175"/>
          <cell r="GB2175"/>
          <cell r="GC2175"/>
          <cell r="GD2175"/>
          <cell r="GE2175"/>
          <cell r="GF2175"/>
          <cell r="GG2175"/>
          <cell r="GH2175"/>
          <cell r="GI2175"/>
          <cell r="GJ2175"/>
          <cell r="GK2175"/>
          <cell r="GL2175"/>
          <cell r="GM2175"/>
          <cell r="GN2175"/>
          <cell r="GO2175"/>
          <cell r="GP2175"/>
          <cell r="GQ2175"/>
          <cell r="GR2175"/>
          <cell r="GS2175"/>
          <cell r="GT2175"/>
          <cell r="GU2175"/>
          <cell r="GV2175"/>
          <cell r="GW2175"/>
          <cell r="GX2175"/>
          <cell r="GY2175"/>
          <cell r="GZ2175"/>
          <cell r="HA2175">
            <v>-4369.8984375</v>
          </cell>
          <cell r="HB2175"/>
          <cell r="HC2175"/>
          <cell r="HD2175"/>
          <cell r="HE2175"/>
          <cell r="HF2175"/>
          <cell r="HG2175"/>
          <cell r="HH2175"/>
          <cell r="HI2175"/>
          <cell r="HJ2175">
            <v>0</v>
          </cell>
          <cell r="HK2175"/>
          <cell r="HL2175"/>
          <cell r="HM2175">
            <v>0</v>
          </cell>
          <cell r="HN2175">
            <v>0</v>
          </cell>
          <cell r="HO2175">
            <v>0</v>
          </cell>
          <cell r="HP2175">
            <v>0</v>
          </cell>
          <cell r="HQ2175">
            <v>0</v>
          </cell>
          <cell r="HR2175">
            <v>0</v>
          </cell>
          <cell r="HS2175">
            <v>-4369.8984375</v>
          </cell>
          <cell r="HT2175">
            <v>-4369.8984375</v>
          </cell>
          <cell r="HW2175"/>
          <cell r="ID2175">
            <v>0</v>
          </cell>
          <cell r="IE2175">
            <v>0</v>
          </cell>
          <cell r="IF2175">
            <v>-4369.8984375</v>
          </cell>
          <cell r="IG2175">
            <v>-4369.8984375</v>
          </cell>
          <cell r="IH2175">
            <v>-4369.8984375</v>
          </cell>
          <cell r="II2175">
            <v>-4369.8984375</v>
          </cell>
          <cell r="IJ2175"/>
          <cell r="IK2175"/>
          <cell r="IL2175"/>
          <cell r="IM2175"/>
          <cell r="IN2175"/>
          <cell r="IO2175"/>
          <cell r="IP2175"/>
          <cell r="IQ2175"/>
          <cell r="IR2175"/>
          <cell r="IS2175"/>
          <cell r="IT2175"/>
        </row>
        <row r="2176">
          <cell r="A2176">
            <v>-4369.8984375</v>
          </cell>
          <cell r="B2176">
            <v>-4369.8984375</v>
          </cell>
          <cell r="C2176">
            <v>-4369.8984375</v>
          </cell>
          <cell r="D2176">
            <v>-4369.8984375</v>
          </cell>
          <cell r="E2176">
            <v>-4369.8984375</v>
          </cell>
          <cell r="F2176">
            <v>-4369.8984375</v>
          </cell>
          <cell r="H2176">
            <v>-4369.8984375</v>
          </cell>
          <cell r="I2176">
            <v>-4369.8984375</v>
          </cell>
          <cell r="J2176">
            <v>-4369.8984375</v>
          </cell>
          <cell r="K2176">
            <v>-4369.8984375</v>
          </cell>
          <cell r="L2176">
            <v>-4369.8984375</v>
          </cell>
          <cell r="M2176">
            <v>-4369.8984375</v>
          </cell>
          <cell r="N2176">
            <v>-4369.8984375</v>
          </cell>
          <cell r="O2176">
            <v>-4369.8984375</v>
          </cell>
          <cell r="P2176">
            <v>-4369.8984375</v>
          </cell>
          <cell r="Q2176">
            <v>-4369.8984375</v>
          </cell>
          <cell r="R2176">
            <v>-4369.8984375</v>
          </cell>
          <cell r="S2176">
            <v>-4369.8984375</v>
          </cell>
          <cell r="T2176">
            <v>-4369.8984375</v>
          </cell>
          <cell r="U2176">
            <v>-4369.8984375</v>
          </cell>
          <cell r="V2176">
            <v>-4369.8984375</v>
          </cell>
          <cell r="W2176">
            <v>-4369.8984375</v>
          </cell>
          <cell r="X2176">
            <v>-4369.8984375</v>
          </cell>
          <cell r="Y2176">
            <v>-4369.8984375</v>
          </cell>
          <cell r="Z2176">
            <v>-4369.8984375</v>
          </cell>
          <cell r="AA2176">
            <v>-4369.8984375</v>
          </cell>
          <cell r="AB2176">
            <v>-4369.8984375</v>
          </cell>
          <cell r="AC2176">
            <v>-4369.8984375</v>
          </cell>
          <cell r="AD2176">
            <v>-4369.8984375</v>
          </cell>
          <cell r="AE2176">
            <v>-4369.8984375</v>
          </cell>
          <cell r="AF2176">
            <v>-4369.8984375</v>
          </cell>
          <cell r="AG2176">
            <v>-4369.8984375</v>
          </cell>
          <cell r="AH2176">
            <v>-4369.8984375</v>
          </cell>
          <cell r="AI2176">
            <v>-4369.8984375</v>
          </cell>
          <cell r="AJ2176"/>
          <cell r="AK2176"/>
          <cell r="AL2176"/>
          <cell r="AM2176"/>
          <cell r="AN2176">
            <v>-4369.8984375</v>
          </cell>
          <cell r="AO2176">
            <v>-4369.8984375</v>
          </cell>
          <cell r="AP2176"/>
          <cell r="AQ2176"/>
          <cell r="AR2176"/>
          <cell r="AS2176"/>
          <cell r="AT2176"/>
          <cell r="AU2176"/>
          <cell r="AV2176"/>
          <cell r="AW2176"/>
          <cell r="AX2176">
            <v>-4369.8984375</v>
          </cell>
          <cell r="AY2176"/>
          <cell r="AZ2176">
            <v>-4369.8984375</v>
          </cell>
          <cell r="BA2176"/>
          <cell r="BB2176">
            <v>-4369.8984375</v>
          </cell>
          <cell r="BC2176"/>
          <cell r="BD2176"/>
          <cell r="BE2176"/>
          <cell r="BF2176"/>
          <cell r="BG2176"/>
          <cell r="BH2176"/>
          <cell r="BI2176"/>
          <cell r="BJ2176"/>
          <cell r="BK2176"/>
          <cell r="BL2176">
            <v>-4369.8984375</v>
          </cell>
          <cell r="BM2176"/>
          <cell r="BN2176">
            <v>-4369.8984375</v>
          </cell>
          <cell r="BO2176"/>
          <cell r="BP2176"/>
          <cell r="BQ2176"/>
          <cell r="BR2176"/>
          <cell r="BS2176">
            <v>-4369.8984375</v>
          </cell>
          <cell r="BT2176"/>
          <cell r="BU2176"/>
          <cell r="BV2176"/>
          <cell r="BW2176"/>
          <cell r="BX2176"/>
          <cell r="BY2176"/>
          <cell r="BZ2176"/>
          <cell r="CA2176"/>
          <cell r="CB2176"/>
          <cell r="CC2176"/>
          <cell r="CD2176"/>
          <cell r="CE2176"/>
          <cell r="CF2176"/>
          <cell r="CG2176"/>
          <cell r="CH2176"/>
          <cell r="CI2176"/>
          <cell r="CJ2176"/>
          <cell r="CK2176"/>
          <cell r="CL2176"/>
          <cell r="CM2176"/>
          <cell r="CN2176"/>
          <cell r="CO2176"/>
          <cell r="CP2176"/>
          <cell r="CQ2176"/>
          <cell r="CR2176"/>
          <cell r="CS2176"/>
          <cell r="CT2176"/>
          <cell r="CU2176"/>
          <cell r="CV2176"/>
          <cell r="CW2176"/>
          <cell r="CX2176"/>
          <cell r="CY2176"/>
          <cell r="CZ2176">
            <v>-4369.8984375</v>
          </cell>
          <cell r="DA2176"/>
          <cell r="DB2176">
            <v>-4369.8984375</v>
          </cell>
          <cell r="DC2176"/>
          <cell r="DD2176"/>
          <cell r="DE2176"/>
          <cell r="DF2176"/>
          <cell r="DG2176"/>
          <cell r="DH2176">
            <v>-4369.8984375</v>
          </cell>
          <cell r="DI2176"/>
          <cell r="DJ2176"/>
          <cell r="DK2176"/>
          <cell r="DL2176">
            <v>-4369.8984375</v>
          </cell>
          <cell r="DM2176"/>
          <cell r="DN2176"/>
          <cell r="DO2176"/>
          <cell r="DP2176"/>
          <cell r="DQ2176"/>
          <cell r="DR2176"/>
          <cell r="DS2176"/>
          <cell r="DT2176"/>
          <cell r="DU2176"/>
          <cell r="DV2176"/>
          <cell r="DW2176"/>
          <cell r="DX2176"/>
          <cell r="DY2176"/>
          <cell r="DZ2176"/>
          <cell r="EA2176"/>
          <cell r="EB2176"/>
          <cell r="EC2176"/>
          <cell r="ED2176"/>
          <cell r="EE2176"/>
          <cell r="EF2176"/>
          <cell r="EG2176">
            <v>-4369.8984375</v>
          </cell>
          <cell r="EH2176"/>
          <cell r="EI2176"/>
          <cell r="EJ2176"/>
          <cell r="EK2176"/>
          <cell r="EL2176"/>
          <cell r="EM2176"/>
          <cell r="EN2176"/>
          <cell r="EO2176"/>
          <cell r="EP2176"/>
          <cell r="EQ2176"/>
          <cell r="ER2176"/>
          <cell r="ES2176"/>
          <cell r="ET2176"/>
          <cell r="EU2176"/>
          <cell r="EV2176"/>
          <cell r="EW2176"/>
          <cell r="EX2176"/>
          <cell r="EY2176"/>
          <cell r="EZ2176"/>
          <cell r="FA2176"/>
          <cell r="FB2176"/>
          <cell r="FC2176"/>
          <cell r="FD2176"/>
          <cell r="FE2176"/>
          <cell r="FF2176"/>
          <cell r="FG2176"/>
          <cell r="FH2176"/>
          <cell r="FI2176"/>
          <cell r="FJ2176"/>
          <cell r="FK2176"/>
          <cell r="FL2176"/>
          <cell r="FM2176"/>
          <cell r="FN2176"/>
          <cell r="FO2176"/>
          <cell r="FP2176"/>
          <cell r="FQ2176"/>
          <cell r="FR2176"/>
          <cell r="FS2176"/>
          <cell r="FT2176"/>
          <cell r="FU2176"/>
          <cell r="FV2176"/>
          <cell r="FW2176"/>
          <cell r="FX2176"/>
          <cell r="FY2176"/>
          <cell r="FZ2176"/>
          <cell r="GA2176"/>
          <cell r="GB2176"/>
          <cell r="GC2176"/>
          <cell r="GD2176"/>
          <cell r="GE2176"/>
          <cell r="GF2176"/>
          <cell r="GG2176"/>
          <cell r="GH2176"/>
          <cell r="GI2176"/>
          <cell r="GJ2176"/>
          <cell r="GK2176"/>
          <cell r="GL2176"/>
          <cell r="GM2176"/>
          <cell r="GN2176"/>
          <cell r="GO2176"/>
          <cell r="GP2176"/>
          <cell r="GQ2176"/>
          <cell r="GR2176"/>
          <cell r="GS2176"/>
          <cell r="GT2176"/>
          <cell r="GU2176"/>
          <cell r="GV2176"/>
          <cell r="GW2176"/>
          <cell r="GX2176"/>
          <cell r="GY2176"/>
          <cell r="GZ2176"/>
          <cell r="HA2176">
            <v>-4369.8984375</v>
          </cell>
          <cell r="HB2176"/>
          <cell r="HC2176"/>
          <cell r="HD2176"/>
          <cell r="HE2176"/>
          <cell r="HF2176"/>
          <cell r="HG2176"/>
          <cell r="HH2176"/>
          <cell r="HI2176"/>
          <cell r="HJ2176">
            <v>0</v>
          </cell>
          <cell r="HK2176"/>
          <cell r="HL2176"/>
          <cell r="HM2176">
            <v>0</v>
          </cell>
          <cell r="HN2176">
            <v>0</v>
          </cell>
          <cell r="HO2176">
            <v>0</v>
          </cell>
          <cell r="HP2176">
            <v>0</v>
          </cell>
          <cell r="HQ2176">
            <v>0</v>
          </cell>
          <cell r="HR2176">
            <v>0</v>
          </cell>
          <cell r="HS2176">
            <v>-4369.8984375</v>
          </cell>
          <cell r="HT2176">
            <v>-4369.8984375</v>
          </cell>
          <cell r="HW2176"/>
          <cell r="ID2176">
            <v>0</v>
          </cell>
          <cell r="IE2176">
            <v>0</v>
          </cell>
          <cell r="IF2176">
            <v>-4369.8984375</v>
          </cell>
          <cell r="IG2176">
            <v>-4369.8984375</v>
          </cell>
          <cell r="IH2176">
            <v>-4369.8984375</v>
          </cell>
          <cell r="II2176">
            <v>-4369.8984375</v>
          </cell>
          <cell r="IJ2176"/>
          <cell r="IK2176"/>
          <cell r="IL2176"/>
          <cell r="IM2176"/>
          <cell r="IN2176"/>
          <cell r="IO2176"/>
          <cell r="IP2176"/>
          <cell r="IQ2176"/>
          <cell r="IR2176"/>
          <cell r="IS2176"/>
          <cell r="IT2176"/>
        </row>
        <row r="2177">
          <cell r="A2177">
            <v>-4369.8984375</v>
          </cell>
          <cell r="B2177">
            <v>-4369.8984375</v>
          </cell>
          <cell r="C2177">
            <v>-4369.8984375</v>
          </cell>
          <cell r="D2177">
            <v>-4369.8984375</v>
          </cell>
          <cell r="E2177">
            <v>-4369.8984375</v>
          </cell>
          <cell r="F2177">
            <v>-4369.8984375</v>
          </cell>
          <cell r="H2177">
            <v>-4369.8984375</v>
          </cell>
          <cell r="I2177">
            <v>-4369.8984375</v>
          </cell>
          <cell r="J2177">
            <v>-4369.8984375</v>
          </cell>
          <cell r="K2177">
            <v>-4369.8984375</v>
          </cell>
          <cell r="L2177">
            <v>-4369.8984375</v>
          </cell>
          <cell r="M2177">
            <v>-4369.8984375</v>
          </cell>
          <cell r="N2177">
            <v>-4369.8984375</v>
          </cell>
          <cell r="O2177">
            <v>-4369.8984375</v>
          </cell>
          <cell r="P2177">
            <v>-4369.8984375</v>
          </cell>
          <cell r="Q2177">
            <v>-4369.8984375</v>
          </cell>
          <cell r="R2177">
            <v>-4369.8984375</v>
          </cell>
          <cell r="S2177">
            <v>-4369.8984375</v>
          </cell>
          <cell r="T2177">
            <v>-4369.8984375</v>
          </cell>
          <cell r="U2177">
            <v>-4369.8984375</v>
          </cell>
          <cell r="V2177">
            <v>-4369.8984375</v>
          </cell>
          <cell r="W2177">
            <v>-4369.8984375</v>
          </cell>
          <cell r="X2177">
            <v>-4369.8984375</v>
          </cell>
          <cell r="Y2177">
            <v>-4369.8984375</v>
          </cell>
          <cell r="Z2177">
            <v>-4369.8984375</v>
          </cell>
          <cell r="AA2177">
            <v>-4369.8984375</v>
          </cell>
          <cell r="AB2177">
            <v>-4369.8984375</v>
          </cell>
          <cell r="AC2177">
            <v>-4369.8984375</v>
          </cell>
          <cell r="AD2177">
            <v>-4369.8984375</v>
          </cell>
          <cell r="AE2177">
            <v>-4369.8984375</v>
          </cell>
          <cell r="AF2177">
            <v>-4369.8984375</v>
          </cell>
          <cell r="AG2177">
            <v>-4369.8984375</v>
          </cell>
          <cell r="AH2177">
            <v>-4369.8984375</v>
          </cell>
          <cell r="AI2177">
            <v>-4369.8984375</v>
          </cell>
          <cell r="AJ2177"/>
          <cell r="AK2177"/>
          <cell r="AL2177"/>
          <cell r="AM2177"/>
          <cell r="AN2177">
            <v>-4369.8984375</v>
          </cell>
          <cell r="AO2177">
            <v>-4369.8984375</v>
          </cell>
          <cell r="AP2177"/>
          <cell r="AQ2177"/>
          <cell r="AR2177"/>
          <cell r="AS2177"/>
          <cell r="AT2177"/>
          <cell r="AU2177"/>
          <cell r="AV2177"/>
          <cell r="AW2177"/>
          <cell r="AX2177">
            <v>-4369.8984375</v>
          </cell>
          <cell r="AY2177"/>
          <cell r="AZ2177">
            <v>-4369.8984375</v>
          </cell>
          <cell r="BA2177"/>
          <cell r="BB2177">
            <v>-4369.8984375</v>
          </cell>
          <cell r="BC2177"/>
          <cell r="BD2177"/>
          <cell r="BE2177"/>
          <cell r="BF2177"/>
          <cell r="BG2177"/>
          <cell r="BH2177"/>
          <cell r="BI2177"/>
          <cell r="BJ2177"/>
          <cell r="BK2177"/>
          <cell r="BL2177">
            <v>-4369.8984375</v>
          </cell>
          <cell r="BM2177"/>
          <cell r="BN2177">
            <v>-4369.8984375</v>
          </cell>
          <cell r="BO2177"/>
          <cell r="BP2177"/>
          <cell r="BQ2177"/>
          <cell r="BR2177"/>
          <cell r="BS2177">
            <v>-4369.8984375</v>
          </cell>
          <cell r="BT2177"/>
          <cell r="BU2177"/>
          <cell r="BV2177"/>
          <cell r="BW2177"/>
          <cell r="BX2177"/>
          <cell r="BY2177"/>
          <cell r="BZ2177"/>
          <cell r="CA2177"/>
          <cell r="CB2177"/>
          <cell r="CC2177"/>
          <cell r="CD2177"/>
          <cell r="CE2177"/>
          <cell r="CF2177"/>
          <cell r="CG2177"/>
          <cell r="CH2177"/>
          <cell r="CI2177"/>
          <cell r="CJ2177"/>
          <cell r="CK2177"/>
          <cell r="CL2177"/>
          <cell r="CM2177"/>
          <cell r="CN2177"/>
          <cell r="CO2177"/>
          <cell r="CP2177"/>
          <cell r="CQ2177"/>
          <cell r="CR2177"/>
          <cell r="CS2177"/>
          <cell r="CT2177"/>
          <cell r="CU2177"/>
          <cell r="CV2177"/>
          <cell r="CW2177"/>
          <cell r="CX2177"/>
          <cell r="CY2177"/>
          <cell r="CZ2177">
            <v>-4369.8984375</v>
          </cell>
          <cell r="DA2177"/>
          <cell r="DB2177">
            <v>-4369.8984375</v>
          </cell>
          <cell r="DC2177"/>
          <cell r="DD2177"/>
          <cell r="DE2177"/>
          <cell r="DF2177"/>
          <cell r="DG2177"/>
          <cell r="DH2177">
            <v>-4369.8984375</v>
          </cell>
          <cell r="DI2177"/>
          <cell r="DJ2177"/>
          <cell r="DK2177"/>
          <cell r="DL2177">
            <v>-4369.8984375</v>
          </cell>
          <cell r="DM2177"/>
          <cell r="DN2177"/>
          <cell r="DO2177"/>
          <cell r="DP2177"/>
          <cell r="DQ2177"/>
          <cell r="DR2177"/>
          <cell r="DS2177"/>
          <cell r="DT2177"/>
          <cell r="DU2177"/>
          <cell r="DV2177"/>
          <cell r="DW2177"/>
          <cell r="DX2177"/>
          <cell r="DY2177"/>
          <cell r="DZ2177"/>
          <cell r="EA2177"/>
          <cell r="EB2177"/>
          <cell r="EC2177"/>
          <cell r="ED2177"/>
          <cell r="EE2177"/>
          <cell r="EF2177"/>
          <cell r="EG2177">
            <v>-4369.8984375</v>
          </cell>
          <cell r="EH2177"/>
          <cell r="EI2177"/>
          <cell r="EJ2177"/>
          <cell r="EK2177"/>
          <cell r="EL2177"/>
          <cell r="EM2177"/>
          <cell r="EN2177"/>
          <cell r="EO2177"/>
          <cell r="EP2177"/>
          <cell r="EQ2177"/>
          <cell r="ER2177"/>
          <cell r="ES2177"/>
          <cell r="ET2177"/>
          <cell r="EU2177"/>
          <cell r="EV2177"/>
          <cell r="EW2177"/>
          <cell r="EX2177"/>
          <cell r="EY2177"/>
          <cell r="EZ2177"/>
          <cell r="FA2177"/>
          <cell r="FB2177"/>
          <cell r="FC2177"/>
          <cell r="FD2177"/>
          <cell r="FE2177"/>
          <cell r="FF2177"/>
          <cell r="FG2177"/>
          <cell r="FH2177"/>
          <cell r="FI2177"/>
          <cell r="FJ2177"/>
          <cell r="FK2177"/>
          <cell r="FL2177"/>
          <cell r="FM2177"/>
          <cell r="FN2177"/>
          <cell r="FO2177"/>
          <cell r="FP2177"/>
          <cell r="FQ2177"/>
          <cell r="FR2177"/>
          <cell r="FS2177"/>
          <cell r="FT2177"/>
          <cell r="FU2177"/>
          <cell r="FV2177"/>
          <cell r="FW2177"/>
          <cell r="FX2177"/>
          <cell r="FY2177"/>
          <cell r="FZ2177"/>
          <cell r="GA2177"/>
          <cell r="GB2177"/>
          <cell r="GC2177"/>
          <cell r="GD2177"/>
          <cell r="GE2177"/>
          <cell r="GF2177"/>
          <cell r="GG2177"/>
          <cell r="GH2177"/>
          <cell r="GI2177"/>
          <cell r="GJ2177"/>
          <cell r="GK2177"/>
          <cell r="GL2177"/>
          <cell r="GM2177"/>
          <cell r="GN2177"/>
          <cell r="GO2177"/>
          <cell r="GP2177"/>
          <cell r="GQ2177"/>
          <cell r="GR2177"/>
          <cell r="GS2177"/>
          <cell r="GT2177"/>
          <cell r="GU2177"/>
          <cell r="GV2177"/>
          <cell r="GW2177"/>
          <cell r="GX2177"/>
          <cell r="GY2177"/>
          <cell r="GZ2177"/>
          <cell r="HA2177">
            <v>-4369.8984375</v>
          </cell>
          <cell r="HB2177"/>
          <cell r="HC2177"/>
          <cell r="HD2177"/>
          <cell r="HE2177"/>
          <cell r="HF2177"/>
          <cell r="HG2177"/>
          <cell r="HH2177"/>
          <cell r="HI2177"/>
          <cell r="HJ2177">
            <v>0</v>
          </cell>
          <cell r="HK2177"/>
          <cell r="HL2177"/>
          <cell r="HM2177">
            <v>0</v>
          </cell>
          <cell r="HN2177">
            <v>0</v>
          </cell>
          <cell r="HO2177">
            <v>0</v>
          </cell>
          <cell r="HP2177">
            <v>0</v>
          </cell>
          <cell r="HQ2177">
            <v>0</v>
          </cell>
          <cell r="HR2177">
            <v>0</v>
          </cell>
          <cell r="HS2177">
            <v>-4369.8984375</v>
          </cell>
          <cell r="HT2177">
            <v>-4369.8984375</v>
          </cell>
          <cell r="HW2177"/>
          <cell r="ID2177">
            <v>0</v>
          </cell>
          <cell r="IE2177">
            <v>0</v>
          </cell>
          <cell r="IF2177">
            <v>-4369.8984375</v>
          </cell>
          <cell r="IG2177">
            <v>-4369.8984375</v>
          </cell>
          <cell r="IH2177">
            <v>-4369.8984375</v>
          </cell>
          <cell r="II2177">
            <v>-4369.8984375</v>
          </cell>
          <cell r="IJ2177"/>
          <cell r="IK2177"/>
          <cell r="IL2177"/>
          <cell r="IM2177"/>
          <cell r="IN2177"/>
          <cell r="IO2177"/>
          <cell r="IP2177"/>
          <cell r="IQ2177"/>
          <cell r="IR2177"/>
          <cell r="IS2177"/>
          <cell r="IT2177"/>
        </row>
        <row r="2178">
          <cell r="A2178">
            <v>-4369.8984375</v>
          </cell>
          <cell r="B2178">
            <v>-4369.8984375</v>
          </cell>
          <cell r="C2178">
            <v>-4369.8984375</v>
          </cell>
          <cell r="D2178">
            <v>-4369.8984375</v>
          </cell>
          <cell r="E2178">
            <v>-4369.8984375</v>
          </cell>
          <cell r="F2178">
            <v>-4369.8984375</v>
          </cell>
          <cell r="H2178">
            <v>-4369.8984375</v>
          </cell>
          <cell r="I2178">
            <v>-4369.8984375</v>
          </cell>
          <cell r="J2178">
            <v>-4369.8984375</v>
          </cell>
          <cell r="K2178">
            <v>-4369.8984375</v>
          </cell>
          <cell r="L2178">
            <v>-4369.8984375</v>
          </cell>
          <cell r="M2178">
            <v>-4369.8984375</v>
          </cell>
          <cell r="N2178">
            <v>-4369.8984375</v>
          </cell>
          <cell r="O2178">
            <v>-4369.8984375</v>
          </cell>
          <cell r="P2178">
            <v>-4369.8984375</v>
          </cell>
          <cell r="Q2178">
            <v>-4369.8984375</v>
          </cell>
          <cell r="R2178">
            <v>-4369.8984375</v>
          </cell>
          <cell r="S2178">
            <v>-4369.8984375</v>
          </cell>
          <cell r="T2178">
            <v>-4369.8984375</v>
          </cell>
          <cell r="U2178">
            <v>-4369.8984375</v>
          </cell>
          <cell r="V2178">
            <v>-4369.8984375</v>
          </cell>
          <cell r="W2178">
            <v>-4369.8984375</v>
          </cell>
          <cell r="X2178">
            <v>-4369.8984375</v>
          </cell>
          <cell r="Y2178">
            <v>-4369.8984375</v>
          </cell>
          <cell r="Z2178">
            <v>-4369.8984375</v>
          </cell>
          <cell r="AA2178">
            <v>-4369.8984375</v>
          </cell>
          <cell r="AB2178">
            <v>-4369.8984375</v>
          </cell>
          <cell r="AC2178">
            <v>-4369.8984375</v>
          </cell>
          <cell r="AD2178">
            <v>-4369.8984375</v>
          </cell>
          <cell r="AE2178">
            <v>-4369.8984375</v>
          </cell>
          <cell r="AF2178">
            <v>-4369.8984375</v>
          </cell>
          <cell r="AG2178">
            <v>-4369.8984375</v>
          </cell>
          <cell r="AH2178">
            <v>-4369.8984375</v>
          </cell>
          <cell r="AI2178">
            <v>-4369.8984375</v>
          </cell>
          <cell r="AJ2178"/>
          <cell r="AK2178"/>
          <cell r="AL2178"/>
          <cell r="AM2178"/>
          <cell r="AN2178">
            <v>-4369.8984375</v>
          </cell>
          <cell r="AO2178">
            <v>-4369.8984375</v>
          </cell>
          <cell r="AP2178"/>
          <cell r="AQ2178"/>
          <cell r="AR2178"/>
          <cell r="AS2178"/>
          <cell r="AT2178"/>
          <cell r="AU2178"/>
          <cell r="AV2178"/>
          <cell r="AW2178"/>
          <cell r="AX2178">
            <v>-4369.8984375</v>
          </cell>
          <cell r="AY2178"/>
          <cell r="AZ2178">
            <v>-4369.8984375</v>
          </cell>
          <cell r="BA2178"/>
          <cell r="BB2178">
            <v>-4369.8984375</v>
          </cell>
          <cell r="BC2178"/>
          <cell r="BD2178"/>
          <cell r="BE2178"/>
          <cell r="BF2178"/>
          <cell r="BG2178"/>
          <cell r="BH2178"/>
          <cell r="BI2178"/>
          <cell r="BJ2178"/>
          <cell r="BK2178"/>
          <cell r="BL2178">
            <v>-4369.8984375</v>
          </cell>
          <cell r="BM2178"/>
          <cell r="BN2178">
            <v>-4369.8984375</v>
          </cell>
          <cell r="BO2178"/>
          <cell r="BP2178"/>
          <cell r="BQ2178"/>
          <cell r="BR2178"/>
          <cell r="BS2178">
            <v>-4369.8984375</v>
          </cell>
          <cell r="BT2178"/>
          <cell r="BU2178"/>
          <cell r="BV2178"/>
          <cell r="BW2178"/>
          <cell r="BX2178"/>
          <cell r="BY2178"/>
          <cell r="BZ2178"/>
          <cell r="CA2178"/>
          <cell r="CB2178"/>
          <cell r="CC2178"/>
          <cell r="CD2178"/>
          <cell r="CE2178"/>
          <cell r="CF2178"/>
          <cell r="CG2178"/>
          <cell r="CH2178"/>
          <cell r="CI2178"/>
          <cell r="CJ2178"/>
          <cell r="CK2178"/>
          <cell r="CL2178"/>
          <cell r="CM2178"/>
          <cell r="CN2178"/>
          <cell r="CO2178"/>
          <cell r="CP2178"/>
          <cell r="CQ2178"/>
          <cell r="CR2178"/>
          <cell r="CS2178"/>
          <cell r="CT2178"/>
          <cell r="CU2178"/>
          <cell r="CV2178"/>
          <cell r="CW2178"/>
          <cell r="CX2178"/>
          <cell r="CY2178"/>
          <cell r="CZ2178">
            <v>-4369.8984375</v>
          </cell>
          <cell r="DA2178"/>
          <cell r="DB2178">
            <v>-4369.8984375</v>
          </cell>
          <cell r="DC2178"/>
          <cell r="DD2178"/>
          <cell r="DE2178"/>
          <cell r="DF2178"/>
          <cell r="DG2178"/>
          <cell r="DH2178">
            <v>-4369.8984375</v>
          </cell>
          <cell r="DI2178"/>
          <cell r="DJ2178"/>
          <cell r="DK2178"/>
          <cell r="DL2178">
            <v>-4369.8984375</v>
          </cell>
          <cell r="DM2178"/>
          <cell r="DN2178"/>
          <cell r="DO2178"/>
          <cell r="DP2178"/>
          <cell r="DQ2178"/>
          <cell r="DR2178"/>
          <cell r="DS2178"/>
          <cell r="DT2178"/>
          <cell r="DU2178"/>
          <cell r="DV2178"/>
          <cell r="DW2178"/>
          <cell r="DX2178"/>
          <cell r="DY2178"/>
          <cell r="DZ2178"/>
          <cell r="EA2178"/>
          <cell r="EB2178"/>
          <cell r="EC2178"/>
          <cell r="ED2178"/>
          <cell r="EE2178"/>
          <cell r="EF2178"/>
          <cell r="EG2178">
            <v>-4369.8984375</v>
          </cell>
          <cell r="EH2178"/>
          <cell r="EI2178"/>
          <cell r="EJ2178"/>
          <cell r="EK2178"/>
          <cell r="EL2178"/>
          <cell r="EM2178"/>
          <cell r="EN2178"/>
          <cell r="EO2178"/>
          <cell r="EP2178"/>
          <cell r="EQ2178"/>
          <cell r="ER2178"/>
          <cell r="ES2178"/>
          <cell r="ET2178"/>
          <cell r="EU2178"/>
          <cell r="EV2178"/>
          <cell r="EW2178"/>
          <cell r="EX2178"/>
          <cell r="EY2178"/>
          <cell r="EZ2178"/>
          <cell r="FA2178"/>
          <cell r="FB2178"/>
          <cell r="FC2178"/>
          <cell r="FD2178"/>
          <cell r="FE2178"/>
          <cell r="FF2178"/>
          <cell r="FG2178"/>
          <cell r="FH2178"/>
          <cell r="FI2178"/>
          <cell r="FJ2178"/>
          <cell r="FK2178"/>
          <cell r="FL2178"/>
          <cell r="FM2178"/>
          <cell r="FN2178"/>
          <cell r="FO2178"/>
          <cell r="FP2178"/>
          <cell r="FQ2178"/>
          <cell r="FR2178"/>
          <cell r="FS2178"/>
          <cell r="FT2178"/>
          <cell r="FU2178"/>
          <cell r="FV2178"/>
          <cell r="FW2178"/>
          <cell r="FX2178"/>
          <cell r="FY2178"/>
          <cell r="FZ2178"/>
          <cell r="GA2178"/>
          <cell r="GB2178"/>
          <cell r="GC2178"/>
          <cell r="GD2178"/>
          <cell r="GE2178"/>
          <cell r="GF2178"/>
          <cell r="GG2178"/>
          <cell r="GH2178"/>
          <cell r="GI2178"/>
          <cell r="GJ2178"/>
          <cell r="GK2178"/>
          <cell r="GL2178"/>
          <cell r="GM2178"/>
          <cell r="GN2178"/>
          <cell r="GO2178"/>
          <cell r="GP2178"/>
          <cell r="GQ2178"/>
          <cell r="GR2178"/>
          <cell r="GS2178"/>
          <cell r="GT2178"/>
          <cell r="GU2178"/>
          <cell r="GV2178"/>
          <cell r="GW2178"/>
          <cell r="GX2178"/>
          <cell r="GY2178"/>
          <cell r="GZ2178"/>
          <cell r="HA2178">
            <v>-4369.8984375</v>
          </cell>
          <cell r="HB2178"/>
          <cell r="HC2178"/>
          <cell r="HD2178"/>
          <cell r="HE2178"/>
          <cell r="HF2178"/>
          <cell r="HG2178"/>
          <cell r="HH2178"/>
          <cell r="HI2178"/>
          <cell r="HJ2178">
            <v>0</v>
          </cell>
          <cell r="HK2178"/>
          <cell r="HL2178"/>
          <cell r="HM2178">
            <v>0</v>
          </cell>
          <cell r="HN2178">
            <v>0</v>
          </cell>
          <cell r="HO2178">
            <v>0</v>
          </cell>
          <cell r="HP2178">
            <v>0</v>
          </cell>
          <cell r="HQ2178">
            <v>0</v>
          </cell>
          <cell r="HR2178">
            <v>0</v>
          </cell>
          <cell r="HS2178">
            <v>-4369.8984375</v>
          </cell>
          <cell r="HT2178">
            <v>-4369.8984375</v>
          </cell>
          <cell r="HW2178"/>
          <cell r="ID2178">
            <v>0</v>
          </cell>
          <cell r="IE2178">
            <v>0</v>
          </cell>
          <cell r="IF2178">
            <v>-4369.8984375</v>
          </cell>
          <cell r="IG2178">
            <v>-4369.8984375</v>
          </cell>
          <cell r="IH2178">
            <v>-4369.8984375</v>
          </cell>
          <cell r="II2178">
            <v>-4369.8984375</v>
          </cell>
          <cell r="IJ2178"/>
          <cell r="IK2178"/>
          <cell r="IL2178"/>
          <cell r="IM2178"/>
          <cell r="IN2178"/>
          <cell r="IO2178"/>
          <cell r="IP2178"/>
          <cell r="IQ2178"/>
          <cell r="IR2178"/>
          <cell r="IS2178"/>
          <cell r="IT2178"/>
        </row>
        <row r="2179">
          <cell r="A2179">
            <v>-4369.8984375</v>
          </cell>
          <cell r="B2179">
            <v>-4369.8984375</v>
          </cell>
          <cell r="C2179">
            <v>-4369.8984375</v>
          </cell>
          <cell r="D2179">
            <v>-4369.8984375</v>
          </cell>
          <cell r="E2179">
            <v>-4369.8984375</v>
          </cell>
          <cell r="F2179">
            <v>-4369.8984375</v>
          </cell>
          <cell r="H2179">
            <v>-4369.8984375</v>
          </cell>
          <cell r="I2179">
            <v>-4369.8984375</v>
          </cell>
          <cell r="J2179">
            <v>-4369.8984375</v>
          </cell>
          <cell r="K2179">
            <v>-4369.8984375</v>
          </cell>
          <cell r="L2179">
            <v>-4369.8984375</v>
          </cell>
          <cell r="M2179">
            <v>-4369.8984375</v>
          </cell>
          <cell r="N2179">
            <v>-4369.8984375</v>
          </cell>
          <cell r="O2179">
            <v>-4369.8984375</v>
          </cell>
          <cell r="P2179">
            <v>-4369.8984375</v>
          </cell>
          <cell r="Q2179">
            <v>-4369.8984375</v>
          </cell>
          <cell r="R2179">
            <v>-4369.8984375</v>
          </cell>
          <cell r="S2179">
            <v>-4369.8984375</v>
          </cell>
          <cell r="T2179">
            <v>-4369.8984375</v>
          </cell>
          <cell r="U2179">
            <v>-4369.8984375</v>
          </cell>
          <cell r="V2179">
            <v>-4369.8984375</v>
          </cell>
          <cell r="W2179">
            <v>-4369.8984375</v>
          </cell>
          <cell r="X2179">
            <v>-4369.8984375</v>
          </cell>
          <cell r="Y2179">
            <v>-4369.8984375</v>
          </cell>
          <cell r="Z2179">
            <v>-4369.8984375</v>
          </cell>
          <cell r="AA2179">
            <v>-4369.8984375</v>
          </cell>
          <cell r="AB2179">
            <v>-4369.8984375</v>
          </cell>
          <cell r="AC2179">
            <v>-4369.8984375</v>
          </cell>
          <cell r="AD2179">
            <v>-4369.8984375</v>
          </cell>
          <cell r="AE2179">
            <v>-4369.8984375</v>
          </cell>
          <cell r="AF2179">
            <v>-4369.8984375</v>
          </cell>
          <cell r="AG2179">
            <v>-4369.8984375</v>
          </cell>
          <cell r="AH2179">
            <v>-4369.8984375</v>
          </cell>
          <cell r="AI2179">
            <v>-4369.8984375</v>
          </cell>
          <cell r="AJ2179"/>
          <cell r="AK2179"/>
          <cell r="AL2179"/>
          <cell r="AM2179"/>
          <cell r="AN2179">
            <v>-4369.8984375</v>
          </cell>
          <cell r="AO2179">
            <v>-4369.8984375</v>
          </cell>
          <cell r="AP2179"/>
          <cell r="AQ2179"/>
          <cell r="AR2179"/>
          <cell r="AS2179"/>
          <cell r="AT2179"/>
          <cell r="AU2179"/>
          <cell r="AV2179"/>
          <cell r="AW2179"/>
          <cell r="AX2179">
            <v>-4369.8984375</v>
          </cell>
          <cell r="AY2179"/>
          <cell r="AZ2179">
            <v>-4369.8984375</v>
          </cell>
          <cell r="BA2179"/>
          <cell r="BB2179">
            <v>-4369.8984375</v>
          </cell>
          <cell r="BC2179"/>
          <cell r="BD2179"/>
          <cell r="BE2179"/>
          <cell r="BF2179"/>
          <cell r="BG2179"/>
          <cell r="BH2179"/>
          <cell r="BI2179"/>
          <cell r="BJ2179"/>
          <cell r="BK2179"/>
          <cell r="BL2179">
            <v>-4369.8984375</v>
          </cell>
          <cell r="BM2179"/>
          <cell r="BN2179">
            <v>-4369.8984375</v>
          </cell>
          <cell r="BO2179"/>
          <cell r="BP2179"/>
          <cell r="BQ2179"/>
          <cell r="BR2179"/>
          <cell r="BS2179">
            <v>-4369.8984375</v>
          </cell>
          <cell r="BT2179"/>
          <cell r="BU2179"/>
          <cell r="BV2179"/>
          <cell r="BW2179"/>
          <cell r="BX2179"/>
          <cell r="BY2179"/>
          <cell r="BZ2179"/>
          <cell r="CA2179"/>
          <cell r="CB2179"/>
          <cell r="CC2179"/>
          <cell r="CD2179"/>
          <cell r="CE2179"/>
          <cell r="CF2179"/>
          <cell r="CG2179"/>
          <cell r="CH2179"/>
          <cell r="CI2179"/>
          <cell r="CJ2179"/>
          <cell r="CK2179"/>
          <cell r="CL2179"/>
          <cell r="CM2179"/>
          <cell r="CN2179"/>
          <cell r="CO2179"/>
          <cell r="CP2179"/>
          <cell r="CQ2179"/>
          <cell r="CR2179"/>
          <cell r="CS2179"/>
          <cell r="CT2179"/>
          <cell r="CU2179"/>
          <cell r="CV2179"/>
          <cell r="CW2179"/>
          <cell r="CX2179"/>
          <cell r="CY2179"/>
          <cell r="CZ2179">
            <v>-4369.8984375</v>
          </cell>
          <cell r="DA2179"/>
          <cell r="DB2179">
            <v>-4369.8984375</v>
          </cell>
          <cell r="DC2179"/>
          <cell r="DD2179"/>
          <cell r="DE2179"/>
          <cell r="DF2179"/>
          <cell r="DG2179"/>
          <cell r="DH2179">
            <v>-4369.8984375</v>
          </cell>
          <cell r="DI2179"/>
          <cell r="DJ2179"/>
          <cell r="DK2179"/>
          <cell r="DL2179">
            <v>-4369.8984375</v>
          </cell>
          <cell r="DM2179"/>
          <cell r="DN2179"/>
          <cell r="DO2179"/>
          <cell r="DP2179"/>
          <cell r="DQ2179"/>
          <cell r="DR2179"/>
          <cell r="DS2179"/>
          <cell r="DT2179"/>
          <cell r="DU2179"/>
          <cell r="DV2179"/>
          <cell r="DW2179"/>
          <cell r="DX2179"/>
          <cell r="DY2179"/>
          <cell r="DZ2179"/>
          <cell r="EA2179"/>
          <cell r="EB2179"/>
          <cell r="EC2179"/>
          <cell r="ED2179"/>
          <cell r="EE2179"/>
          <cell r="EF2179"/>
          <cell r="EG2179">
            <v>-4369.8984375</v>
          </cell>
          <cell r="EH2179"/>
          <cell r="EI2179"/>
          <cell r="EJ2179"/>
          <cell r="EK2179"/>
          <cell r="EL2179"/>
          <cell r="EM2179"/>
          <cell r="EN2179"/>
          <cell r="EO2179"/>
          <cell r="EP2179"/>
          <cell r="EQ2179"/>
          <cell r="ER2179"/>
          <cell r="ES2179"/>
          <cell r="ET2179"/>
          <cell r="EU2179"/>
          <cell r="EV2179"/>
          <cell r="EW2179"/>
          <cell r="EX2179"/>
          <cell r="EY2179"/>
          <cell r="EZ2179"/>
          <cell r="FA2179"/>
          <cell r="FB2179"/>
          <cell r="FC2179"/>
          <cell r="FD2179"/>
          <cell r="FE2179"/>
          <cell r="FF2179"/>
          <cell r="FG2179"/>
          <cell r="FH2179"/>
          <cell r="FI2179"/>
          <cell r="FJ2179"/>
          <cell r="FK2179"/>
          <cell r="FL2179"/>
          <cell r="FM2179"/>
          <cell r="FN2179"/>
          <cell r="FO2179"/>
          <cell r="FP2179"/>
          <cell r="FQ2179"/>
          <cell r="FR2179"/>
          <cell r="FS2179"/>
          <cell r="FT2179"/>
          <cell r="FU2179"/>
          <cell r="FV2179"/>
          <cell r="FW2179"/>
          <cell r="FX2179"/>
          <cell r="FY2179"/>
          <cell r="FZ2179"/>
          <cell r="GA2179"/>
          <cell r="GB2179"/>
          <cell r="GC2179"/>
          <cell r="GD2179"/>
          <cell r="GE2179"/>
          <cell r="GF2179"/>
          <cell r="GG2179"/>
          <cell r="GH2179"/>
          <cell r="GI2179"/>
          <cell r="GJ2179"/>
          <cell r="GK2179"/>
          <cell r="GL2179"/>
          <cell r="GM2179"/>
          <cell r="GN2179"/>
          <cell r="GO2179"/>
          <cell r="GP2179"/>
          <cell r="GQ2179"/>
          <cell r="GR2179"/>
          <cell r="GS2179"/>
          <cell r="GT2179"/>
          <cell r="GU2179"/>
          <cell r="GV2179"/>
          <cell r="GW2179"/>
          <cell r="GX2179"/>
          <cell r="GY2179"/>
          <cell r="GZ2179"/>
          <cell r="HA2179">
            <v>-4369.8984375</v>
          </cell>
          <cell r="HB2179"/>
          <cell r="HC2179"/>
          <cell r="HD2179"/>
          <cell r="HE2179"/>
          <cell r="HF2179"/>
          <cell r="HG2179"/>
          <cell r="HH2179"/>
          <cell r="HI2179"/>
          <cell r="HJ2179">
            <v>0</v>
          </cell>
          <cell r="HK2179"/>
          <cell r="HL2179"/>
          <cell r="HM2179">
            <v>0</v>
          </cell>
          <cell r="HN2179">
            <v>0</v>
          </cell>
          <cell r="HO2179">
            <v>0</v>
          </cell>
          <cell r="HP2179">
            <v>0</v>
          </cell>
          <cell r="HQ2179">
            <v>0</v>
          </cell>
          <cell r="HR2179">
            <v>0</v>
          </cell>
          <cell r="HS2179">
            <v>-4369.8984375</v>
          </cell>
          <cell r="HT2179">
            <v>-4369.8984375</v>
          </cell>
          <cell r="HW2179"/>
          <cell r="ID2179">
            <v>0</v>
          </cell>
          <cell r="IE2179">
            <v>0</v>
          </cell>
          <cell r="IF2179">
            <v>-4369.8984375</v>
          </cell>
          <cell r="IG2179">
            <v>-4369.8984375</v>
          </cell>
          <cell r="IH2179">
            <v>-4369.8984375</v>
          </cell>
          <cell r="II2179">
            <v>-4369.8984375</v>
          </cell>
          <cell r="IJ2179"/>
          <cell r="IK2179"/>
          <cell r="IL2179"/>
          <cell r="IM2179"/>
          <cell r="IN2179"/>
          <cell r="IO2179"/>
          <cell r="IP2179"/>
          <cell r="IQ2179"/>
          <cell r="IR2179"/>
          <cell r="IS2179"/>
          <cell r="IT2179"/>
        </row>
        <row r="2180">
          <cell r="A2180">
            <v>-4369.8984375</v>
          </cell>
          <cell r="B2180">
            <v>-4369.8984375</v>
          </cell>
          <cell r="C2180">
            <v>-4369.8984375</v>
          </cell>
          <cell r="D2180">
            <v>-4369.8984375</v>
          </cell>
          <cell r="E2180">
            <v>-4369.8984375</v>
          </cell>
          <cell r="F2180">
            <v>-4369.8984375</v>
          </cell>
          <cell r="H2180">
            <v>-4369.8984375</v>
          </cell>
          <cell r="I2180">
            <v>-4369.8984375</v>
          </cell>
          <cell r="J2180">
            <v>-4369.8984375</v>
          </cell>
          <cell r="K2180">
            <v>-4369.8984375</v>
          </cell>
          <cell r="L2180">
            <v>-4369.8984375</v>
          </cell>
          <cell r="M2180">
            <v>-4369.8984375</v>
          </cell>
          <cell r="N2180">
            <v>-4369.8984375</v>
          </cell>
          <cell r="O2180">
            <v>-4369.8984375</v>
          </cell>
          <cell r="P2180">
            <v>-4369.8984375</v>
          </cell>
          <cell r="Q2180">
            <v>-4369.8984375</v>
          </cell>
          <cell r="R2180">
            <v>-4369.8984375</v>
          </cell>
          <cell r="S2180">
            <v>-4369.8984375</v>
          </cell>
          <cell r="T2180">
            <v>-4369.8984375</v>
          </cell>
          <cell r="U2180">
            <v>-4369.8984375</v>
          </cell>
          <cell r="V2180">
            <v>-4369.8984375</v>
          </cell>
          <cell r="W2180">
            <v>-4369.8984375</v>
          </cell>
          <cell r="X2180">
            <v>-4369.8984375</v>
          </cell>
          <cell r="Y2180">
            <v>-4369.8984375</v>
          </cell>
          <cell r="Z2180">
            <v>-4369.8984375</v>
          </cell>
          <cell r="AA2180">
            <v>-4369.8984375</v>
          </cell>
          <cell r="AB2180">
            <v>-4369.8984375</v>
          </cell>
          <cell r="AC2180">
            <v>-4369.8984375</v>
          </cell>
          <cell r="AD2180">
            <v>-4369.8984375</v>
          </cell>
          <cell r="AE2180">
            <v>-4369.8984375</v>
          </cell>
          <cell r="AF2180">
            <v>-4369.8984375</v>
          </cell>
          <cell r="AG2180">
            <v>-4369.8984375</v>
          </cell>
          <cell r="AH2180">
            <v>-4369.8984375</v>
          </cell>
          <cell r="AI2180">
            <v>-4369.8984375</v>
          </cell>
          <cell r="AJ2180"/>
          <cell r="AK2180"/>
          <cell r="AL2180"/>
          <cell r="AM2180"/>
          <cell r="AN2180">
            <v>-4369.8984375</v>
          </cell>
          <cell r="AO2180">
            <v>-4369.8984375</v>
          </cell>
          <cell r="AP2180"/>
          <cell r="AQ2180"/>
          <cell r="AR2180"/>
          <cell r="AS2180"/>
          <cell r="AT2180"/>
          <cell r="AU2180"/>
          <cell r="AV2180"/>
          <cell r="AW2180"/>
          <cell r="AX2180">
            <v>-4369.8984375</v>
          </cell>
          <cell r="AY2180"/>
          <cell r="AZ2180">
            <v>-4369.8984375</v>
          </cell>
          <cell r="BA2180"/>
          <cell r="BB2180">
            <v>-4369.8984375</v>
          </cell>
          <cell r="BC2180"/>
          <cell r="BD2180"/>
          <cell r="BE2180"/>
          <cell r="BF2180"/>
          <cell r="BG2180"/>
          <cell r="BH2180"/>
          <cell r="BI2180"/>
          <cell r="BJ2180"/>
          <cell r="BK2180"/>
          <cell r="BL2180">
            <v>-4369.8984375</v>
          </cell>
          <cell r="BM2180"/>
          <cell r="BN2180">
            <v>-4369.8984375</v>
          </cell>
          <cell r="BO2180"/>
          <cell r="BP2180"/>
          <cell r="BQ2180"/>
          <cell r="BR2180"/>
          <cell r="BS2180">
            <v>-4369.8984375</v>
          </cell>
          <cell r="BT2180"/>
          <cell r="BU2180"/>
          <cell r="BV2180"/>
          <cell r="BW2180"/>
          <cell r="BX2180"/>
          <cell r="BY2180"/>
          <cell r="BZ2180"/>
          <cell r="CA2180"/>
          <cell r="CB2180"/>
          <cell r="CC2180"/>
          <cell r="CD2180"/>
          <cell r="CE2180"/>
          <cell r="CF2180"/>
          <cell r="CG2180"/>
          <cell r="CH2180"/>
          <cell r="CI2180"/>
          <cell r="CJ2180"/>
          <cell r="CK2180"/>
          <cell r="CL2180"/>
          <cell r="CM2180"/>
          <cell r="CN2180"/>
          <cell r="CO2180"/>
          <cell r="CP2180"/>
          <cell r="CQ2180"/>
          <cell r="CR2180"/>
          <cell r="CS2180"/>
          <cell r="CT2180"/>
          <cell r="CU2180"/>
          <cell r="CV2180"/>
          <cell r="CW2180"/>
          <cell r="CX2180"/>
          <cell r="CY2180"/>
          <cell r="CZ2180">
            <v>-4369.8984375</v>
          </cell>
          <cell r="DA2180"/>
          <cell r="DB2180">
            <v>-4369.8984375</v>
          </cell>
          <cell r="DC2180"/>
          <cell r="DD2180"/>
          <cell r="DE2180"/>
          <cell r="DF2180"/>
          <cell r="DG2180"/>
          <cell r="DH2180">
            <v>-4369.8984375</v>
          </cell>
          <cell r="DI2180"/>
          <cell r="DJ2180"/>
          <cell r="DK2180"/>
          <cell r="DL2180">
            <v>-4369.8984375</v>
          </cell>
          <cell r="DM2180"/>
          <cell r="DN2180"/>
          <cell r="DO2180"/>
          <cell r="DP2180"/>
          <cell r="DQ2180"/>
          <cell r="DR2180"/>
          <cell r="DS2180"/>
          <cell r="DT2180"/>
          <cell r="DU2180"/>
          <cell r="DV2180"/>
          <cell r="DW2180"/>
          <cell r="DX2180"/>
          <cell r="DY2180"/>
          <cell r="DZ2180"/>
          <cell r="EA2180"/>
          <cell r="EB2180"/>
          <cell r="EC2180"/>
          <cell r="ED2180"/>
          <cell r="EE2180"/>
          <cell r="EF2180"/>
          <cell r="EG2180">
            <v>-4369.8984375</v>
          </cell>
          <cell r="EH2180"/>
          <cell r="EI2180"/>
          <cell r="EJ2180"/>
          <cell r="EK2180"/>
          <cell r="EL2180"/>
          <cell r="EM2180"/>
          <cell r="EN2180"/>
          <cell r="EO2180"/>
          <cell r="EP2180"/>
          <cell r="EQ2180"/>
          <cell r="ER2180"/>
          <cell r="ES2180"/>
          <cell r="ET2180"/>
          <cell r="EU2180"/>
          <cell r="EV2180"/>
          <cell r="EW2180"/>
          <cell r="EX2180"/>
          <cell r="EY2180"/>
          <cell r="EZ2180"/>
          <cell r="FA2180"/>
          <cell r="FB2180"/>
          <cell r="FC2180"/>
          <cell r="FD2180"/>
          <cell r="FE2180"/>
          <cell r="FF2180"/>
          <cell r="FG2180"/>
          <cell r="FH2180"/>
          <cell r="FI2180"/>
          <cell r="FJ2180"/>
          <cell r="FK2180"/>
          <cell r="FL2180"/>
          <cell r="FM2180"/>
          <cell r="FN2180"/>
          <cell r="FO2180"/>
          <cell r="FP2180"/>
          <cell r="FQ2180"/>
          <cell r="FR2180"/>
          <cell r="FS2180"/>
          <cell r="FT2180"/>
          <cell r="FU2180"/>
          <cell r="FV2180"/>
          <cell r="FW2180"/>
          <cell r="FX2180"/>
          <cell r="FY2180"/>
          <cell r="FZ2180"/>
          <cell r="GA2180"/>
          <cell r="GB2180"/>
          <cell r="GC2180"/>
          <cell r="GD2180"/>
          <cell r="GE2180"/>
          <cell r="GF2180"/>
          <cell r="GG2180"/>
          <cell r="GH2180"/>
          <cell r="GI2180"/>
          <cell r="GJ2180"/>
          <cell r="GK2180"/>
          <cell r="GL2180"/>
          <cell r="GM2180"/>
          <cell r="GN2180"/>
          <cell r="GO2180"/>
          <cell r="GP2180"/>
          <cell r="GQ2180"/>
          <cell r="GR2180"/>
          <cell r="GS2180"/>
          <cell r="GT2180"/>
          <cell r="GU2180"/>
          <cell r="GV2180"/>
          <cell r="GW2180"/>
          <cell r="GX2180"/>
          <cell r="GY2180"/>
          <cell r="GZ2180"/>
          <cell r="HA2180">
            <v>-4369.8984375</v>
          </cell>
          <cell r="HB2180"/>
          <cell r="HC2180"/>
          <cell r="HD2180"/>
          <cell r="HE2180"/>
          <cell r="HF2180"/>
          <cell r="HG2180"/>
          <cell r="HH2180"/>
          <cell r="HI2180"/>
          <cell r="HJ2180">
            <v>0</v>
          </cell>
          <cell r="HK2180"/>
          <cell r="HL2180"/>
          <cell r="HM2180">
            <v>0</v>
          </cell>
          <cell r="HN2180">
            <v>0</v>
          </cell>
          <cell r="HO2180">
            <v>0</v>
          </cell>
          <cell r="HP2180">
            <v>0</v>
          </cell>
          <cell r="HQ2180">
            <v>0</v>
          </cell>
          <cell r="HR2180">
            <v>0</v>
          </cell>
          <cell r="HS2180">
            <v>-4369.8984375</v>
          </cell>
          <cell r="HT2180">
            <v>-4369.8984375</v>
          </cell>
          <cell r="HW2180"/>
          <cell r="ID2180">
            <v>0</v>
          </cell>
          <cell r="IE2180">
            <v>0</v>
          </cell>
          <cell r="IF2180">
            <v>-4369.8984375</v>
          </cell>
          <cell r="IG2180">
            <v>-4369.8984375</v>
          </cell>
          <cell r="IH2180">
            <v>-4369.8984375</v>
          </cell>
          <cell r="II2180">
            <v>-4369.8984375</v>
          </cell>
          <cell r="IJ2180"/>
          <cell r="IK2180"/>
          <cell r="IL2180"/>
          <cell r="IM2180"/>
          <cell r="IN2180"/>
          <cell r="IO2180"/>
          <cell r="IP2180"/>
          <cell r="IQ2180"/>
          <cell r="IR2180"/>
          <cell r="IS2180"/>
          <cell r="IT2180"/>
        </row>
        <row r="2181">
          <cell r="A2181">
            <v>-4369.8984375</v>
          </cell>
          <cell r="B2181">
            <v>-4369.8984375</v>
          </cell>
          <cell r="C2181">
            <v>-4369.8984375</v>
          </cell>
          <cell r="D2181">
            <v>-4369.8984375</v>
          </cell>
          <cell r="E2181">
            <v>-4369.8984375</v>
          </cell>
          <cell r="F2181">
            <v>-4369.8984375</v>
          </cell>
          <cell r="H2181">
            <v>-4369.8984375</v>
          </cell>
          <cell r="I2181">
            <v>-4369.8984375</v>
          </cell>
          <cell r="J2181">
            <v>-4369.8984375</v>
          </cell>
          <cell r="K2181">
            <v>-4369.8984375</v>
          </cell>
          <cell r="L2181">
            <v>-4369.8984375</v>
          </cell>
          <cell r="M2181">
            <v>-4369.8984375</v>
          </cell>
          <cell r="N2181">
            <v>-4369.8984375</v>
          </cell>
          <cell r="O2181">
            <v>-4369.8984375</v>
          </cell>
          <cell r="P2181">
            <v>-4369.8984375</v>
          </cell>
          <cell r="Q2181">
            <v>-4369.8984375</v>
          </cell>
          <cell r="R2181">
            <v>-4369.8984375</v>
          </cell>
          <cell r="S2181">
            <v>-4369.8984375</v>
          </cell>
          <cell r="T2181">
            <v>-4369.8984375</v>
          </cell>
          <cell r="U2181">
            <v>-4369.8984375</v>
          </cell>
          <cell r="V2181">
            <v>-4369.8984375</v>
          </cell>
          <cell r="W2181">
            <v>-4369.8984375</v>
          </cell>
          <cell r="X2181">
            <v>-4369.8984375</v>
          </cell>
          <cell r="Y2181">
            <v>-4369.8984375</v>
          </cell>
          <cell r="Z2181">
            <v>-4369.8984375</v>
          </cell>
          <cell r="AA2181">
            <v>-4369.8984375</v>
          </cell>
          <cell r="AB2181">
            <v>-4369.8984375</v>
          </cell>
          <cell r="AC2181">
            <v>-4369.8984375</v>
          </cell>
          <cell r="AD2181">
            <v>-4369.8984375</v>
          </cell>
          <cell r="AE2181">
            <v>-4369.8984375</v>
          </cell>
          <cell r="AF2181">
            <v>-4369.8984375</v>
          </cell>
          <cell r="AG2181">
            <v>-4369.8984375</v>
          </cell>
          <cell r="AH2181">
            <v>-4369.8984375</v>
          </cell>
          <cell r="AI2181">
            <v>-4369.8984375</v>
          </cell>
          <cell r="AJ2181"/>
          <cell r="AK2181"/>
          <cell r="AL2181"/>
          <cell r="AM2181"/>
          <cell r="AN2181">
            <v>-4369.8984375</v>
          </cell>
          <cell r="AO2181">
            <v>-4369.8984375</v>
          </cell>
          <cell r="AP2181"/>
          <cell r="AQ2181"/>
          <cell r="AR2181"/>
          <cell r="AS2181"/>
          <cell r="AT2181"/>
          <cell r="AU2181"/>
          <cell r="AV2181"/>
          <cell r="AW2181"/>
          <cell r="AX2181">
            <v>-4369.8984375</v>
          </cell>
          <cell r="AY2181"/>
          <cell r="AZ2181">
            <v>-4369.8984375</v>
          </cell>
          <cell r="BA2181"/>
          <cell r="BB2181">
            <v>-4369.8984375</v>
          </cell>
          <cell r="BC2181"/>
          <cell r="BD2181"/>
          <cell r="BE2181"/>
          <cell r="BF2181"/>
          <cell r="BG2181"/>
          <cell r="BH2181"/>
          <cell r="BI2181"/>
          <cell r="BJ2181"/>
          <cell r="BK2181"/>
          <cell r="BL2181">
            <v>-4369.8984375</v>
          </cell>
          <cell r="BM2181"/>
          <cell r="BN2181">
            <v>-4369.8984375</v>
          </cell>
          <cell r="BO2181"/>
          <cell r="BP2181"/>
          <cell r="BQ2181"/>
          <cell r="BR2181"/>
          <cell r="BS2181">
            <v>-4369.8984375</v>
          </cell>
          <cell r="BT2181"/>
          <cell r="BU2181"/>
          <cell r="BV2181"/>
          <cell r="BW2181"/>
          <cell r="BX2181"/>
          <cell r="BY2181"/>
          <cell r="BZ2181"/>
          <cell r="CA2181"/>
          <cell r="CB2181"/>
          <cell r="CC2181"/>
          <cell r="CD2181"/>
          <cell r="CE2181"/>
          <cell r="CF2181"/>
          <cell r="CG2181"/>
          <cell r="CH2181"/>
          <cell r="CI2181"/>
          <cell r="CJ2181"/>
          <cell r="CK2181"/>
          <cell r="CL2181"/>
          <cell r="CM2181"/>
          <cell r="CN2181"/>
          <cell r="CO2181"/>
          <cell r="CP2181"/>
          <cell r="CQ2181"/>
          <cell r="CR2181"/>
          <cell r="CS2181"/>
          <cell r="CT2181"/>
          <cell r="CU2181"/>
          <cell r="CV2181"/>
          <cell r="CW2181"/>
          <cell r="CX2181"/>
          <cell r="CY2181"/>
          <cell r="CZ2181">
            <v>-4369.8984375</v>
          </cell>
          <cell r="DA2181"/>
          <cell r="DB2181">
            <v>-4369.8984375</v>
          </cell>
          <cell r="DC2181"/>
          <cell r="DD2181"/>
          <cell r="DE2181"/>
          <cell r="DF2181"/>
          <cell r="DG2181"/>
          <cell r="DH2181">
            <v>-4369.8984375</v>
          </cell>
          <cell r="DI2181"/>
          <cell r="DJ2181"/>
          <cell r="DK2181"/>
          <cell r="DL2181">
            <v>-4369.8984375</v>
          </cell>
          <cell r="DM2181"/>
          <cell r="DN2181"/>
          <cell r="DO2181"/>
          <cell r="DP2181"/>
          <cell r="DQ2181"/>
          <cell r="DR2181"/>
          <cell r="DS2181"/>
          <cell r="DT2181"/>
          <cell r="DU2181"/>
          <cell r="DV2181"/>
          <cell r="DW2181"/>
          <cell r="DX2181"/>
          <cell r="DY2181"/>
          <cell r="DZ2181"/>
          <cell r="EA2181"/>
          <cell r="EB2181"/>
          <cell r="EC2181"/>
          <cell r="ED2181"/>
          <cell r="EE2181"/>
          <cell r="EF2181"/>
          <cell r="EG2181">
            <v>-4369.8984375</v>
          </cell>
          <cell r="EH2181"/>
          <cell r="EI2181"/>
          <cell r="EJ2181"/>
          <cell r="EK2181"/>
          <cell r="EL2181"/>
          <cell r="EM2181"/>
          <cell r="EN2181"/>
          <cell r="EO2181"/>
          <cell r="EP2181"/>
          <cell r="EQ2181"/>
          <cell r="ER2181"/>
          <cell r="ES2181"/>
          <cell r="ET2181"/>
          <cell r="EU2181"/>
          <cell r="EV2181"/>
          <cell r="EW2181"/>
          <cell r="EX2181"/>
          <cell r="EY2181"/>
          <cell r="EZ2181"/>
          <cell r="FA2181"/>
          <cell r="FB2181"/>
          <cell r="FC2181"/>
          <cell r="FD2181"/>
          <cell r="FE2181"/>
          <cell r="FF2181"/>
          <cell r="FG2181"/>
          <cell r="FH2181"/>
          <cell r="FI2181"/>
          <cell r="FJ2181"/>
          <cell r="FK2181"/>
          <cell r="FL2181"/>
          <cell r="FM2181"/>
          <cell r="FN2181"/>
          <cell r="FO2181"/>
          <cell r="FP2181"/>
          <cell r="FQ2181"/>
          <cell r="FR2181"/>
          <cell r="FS2181"/>
          <cell r="FT2181"/>
          <cell r="FU2181"/>
          <cell r="FV2181"/>
          <cell r="FW2181"/>
          <cell r="FX2181"/>
          <cell r="FY2181"/>
          <cell r="FZ2181"/>
          <cell r="GA2181"/>
          <cell r="GB2181"/>
          <cell r="GC2181"/>
          <cell r="GD2181"/>
          <cell r="GE2181"/>
          <cell r="GF2181"/>
          <cell r="GG2181"/>
          <cell r="GH2181"/>
          <cell r="GI2181"/>
          <cell r="GJ2181"/>
          <cell r="GK2181"/>
          <cell r="GL2181"/>
          <cell r="GM2181"/>
          <cell r="GN2181"/>
          <cell r="GO2181"/>
          <cell r="GP2181"/>
          <cell r="GQ2181"/>
          <cell r="GR2181"/>
          <cell r="GS2181"/>
          <cell r="GT2181"/>
          <cell r="GU2181"/>
          <cell r="GV2181"/>
          <cell r="GW2181"/>
          <cell r="GX2181"/>
          <cell r="GY2181"/>
          <cell r="GZ2181"/>
          <cell r="HA2181">
            <v>-4369.8984375</v>
          </cell>
          <cell r="HB2181"/>
          <cell r="HC2181"/>
          <cell r="HD2181"/>
          <cell r="HE2181"/>
          <cell r="HF2181"/>
          <cell r="HG2181"/>
          <cell r="HH2181"/>
          <cell r="HI2181"/>
          <cell r="HJ2181">
            <v>0</v>
          </cell>
          <cell r="HK2181"/>
          <cell r="HL2181"/>
          <cell r="HM2181">
            <v>0</v>
          </cell>
          <cell r="HN2181">
            <v>0</v>
          </cell>
          <cell r="HO2181">
            <v>0</v>
          </cell>
          <cell r="HP2181">
            <v>0</v>
          </cell>
          <cell r="HQ2181">
            <v>0</v>
          </cell>
          <cell r="HR2181">
            <v>0</v>
          </cell>
          <cell r="HS2181">
            <v>-4369.8984375</v>
          </cell>
          <cell r="HT2181">
            <v>-4369.8984375</v>
          </cell>
          <cell r="HW2181"/>
          <cell r="ID2181">
            <v>0</v>
          </cell>
          <cell r="IE2181">
            <v>0</v>
          </cell>
          <cell r="IF2181">
            <v>-4369.8984375</v>
          </cell>
          <cell r="IG2181">
            <v>-4369.8984375</v>
          </cell>
          <cell r="IH2181">
            <v>-4369.8984375</v>
          </cell>
          <cell r="II2181">
            <v>-4369.8984375</v>
          </cell>
          <cell r="IJ2181"/>
          <cell r="IK2181"/>
          <cell r="IL2181"/>
          <cell r="IM2181"/>
          <cell r="IN2181"/>
          <cell r="IO2181"/>
          <cell r="IP2181"/>
          <cell r="IQ2181"/>
          <cell r="IR2181"/>
          <cell r="IS2181"/>
          <cell r="IT2181"/>
        </row>
        <row r="2182">
          <cell r="A2182">
            <v>-4369.8984375</v>
          </cell>
          <cell r="B2182">
            <v>-4369.8984375</v>
          </cell>
          <cell r="C2182">
            <v>-4369.8984375</v>
          </cell>
          <cell r="D2182">
            <v>-4369.8984375</v>
          </cell>
          <cell r="E2182">
            <v>-4369.8984375</v>
          </cell>
          <cell r="F2182">
            <v>-4369.8984375</v>
          </cell>
          <cell r="H2182">
            <v>-4369.8984375</v>
          </cell>
          <cell r="I2182">
            <v>-4369.8984375</v>
          </cell>
          <cell r="J2182">
            <v>-4369.8984375</v>
          </cell>
          <cell r="K2182">
            <v>-4369.8984375</v>
          </cell>
          <cell r="L2182">
            <v>-4369.8984375</v>
          </cell>
          <cell r="M2182">
            <v>-4369.8984375</v>
          </cell>
          <cell r="N2182">
            <v>-4369.8984375</v>
          </cell>
          <cell r="O2182">
            <v>-4369.8984375</v>
          </cell>
          <cell r="P2182">
            <v>-4369.8984375</v>
          </cell>
          <cell r="Q2182">
            <v>-4369.8984375</v>
          </cell>
          <cell r="R2182">
            <v>-4369.8984375</v>
          </cell>
          <cell r="S2182">
            <v>-4369.8984375</v>
          </cell>
          <cell r="T2182">
            <v>-4369.8984375</v>
          </cell>
          <cell r="U2182">
            <v>-4369.8984375</v>
          </cell>
          <cell r="V2182">
            <v>-4369.8984375</v>
          </cell>
          <cell r="W2182">
            <v>-4369.8984375</v>
          </cell>
          <cell r="X2182">
            <v>-4369.8984375</v>
          </cell>
          <cell r="Y2182">
            <v>-4369.8984375</v>
          </cell>
          <cell r="Z2182">
            <v>-4369.8984375</v>
          </cell>
          <cell r="AA2182">
            <v>-4369.8984375</v>
          </cell>
          <cell r="AB2182">
            <v>-4369.8984375</v>
          </cell>
          <cell r="AC2182">
            <v>-4369.8984375</v>
          </cell>
          <cell r="AD2182">
            <v>-4369.8984375</v>
          </cell>
          <cell r="AE2182">
            <v>-4369.8984375</v>
          </cell>
          <cell r="AF2182">
            <v>-4369.8984375</v>
          </cell>
          <cell r="AG2182">
            <v>-4369.8984375</v>
          </cell>
          <cell r="AH2182">
            <v>-4369.8984375</v>
          </cell>
          <cell r="AI2182">
            <v>-4369.8984375</v>
          </cell>
          <cell r="AJ2182"/>
          <cell r="AK2182"/>
          <cell r="AL2182"/>
          <cell r="AM2182"/>
          <cell r="AN2182">
            <v>-4369.8984375</v>
          </cell>
          <cell r="AO2182">
            <v>-4369.8984375</v>
          </cell>
          <cell r="AP2182"/>
          <cell r="AQ2182"/>
          <cell r="AR2182"/>
          <cell r="AS2182"/>
          <cell r="AT2182"/>
          <cell r="AU2182"/>
          <cell r="AV2182"/>
          <cell r="AW2182"/>
          <cell r="AX2182">
            <v>-4369.8984375</v>
          </cell>
          <cell r="AY2182"/>
          <cell r="AZ2182">
            <v>-4369.8984375</v>
          </cell>
          <cell r="BA2182"/>
          <cell r="BB2182">
            <v>-4369.8984375</v>
          </cell>
          <cell r="BC2182"/>
          <cell r="BD2182"/>
          <cell r="BE2182"/>
          <cell r="BF2182"/>
          <cell r="BG2182"/>
          <cell r="BH2182"/>
          <cell r="BI2182"/>
          <cell r="BJ2182"/>
          <cell r="BK2182"/>
          <cell r="BL2182">
            <v>-4369.8984375</v>
          </cell>
          <cell r="BM2182"/>
          <cell r="BN2182">
            <v>-4369.8984375</v>
          </cell>
          <cell r="BO2182"/>
          <cell r="BP2182"/>
          <cell r="BQ2182"/>
          <cell r="BR2182"/>
          <cell r="BS2182">
            <v>-4369.8984375</v>
          </cell>
          <cell r="BT2182"/>
          <cell r="BU2182"/>
          <cell r="BV2182"/>
          <cell r="BW2182"/>
          <cell r="BX2182"/>
          <cell r="BY2182"/>
          <cell r="BZ2182"/>
          <cell r="CA2182"/>
          <cell r="CB2182"/>
          <cell r="CC2182"/>
          <cell r="CD2182"/>
          <cell r="CE2182"/>
          <cell r="CF2182"/>
          <cell r="CG2182"/>
          <cell r="CH2182"/>
          <cell r="CI2182"/>
          <cell r="CJ2182"/>
          <cell r="CK2182"/>
          <cell r="CL2182"/>
          <cell r="CM2182"/>
          <cell r="CN2182"/>
          <cell r="CO2182"/>
          <cell r="CP2182"/>
          <cell r="CQ2182"/>
          <cell r="CR2182"/>
          <cell r="CS2182"/>
          <cell r="CT2182"/>
          <cell r="CU2182"/>
          <cell r="CV2182"/>
          <cell r="CW2182"/>
          <cell r="CX2182"/>
          <cell r="CY2182"/>
          <cell r="CZ2182">
            <v>-4369.8984375</v>
          </cell>
          <cell r="DA2182"/>
          <cell r="DB2182">
            <v>-4369.8984375</v>
          </cell>
          <cell r="DC2182"/>
          <cell r="DD2182"/>
          <cell r="DE2182"/>
          <cell r="DF2182"/>
          <cell r="DG2182"/>
          <cell r="DH2182">
            <v>-4369.8984375</v>
          </cell>
          <cell r="DI2182"/>
          <cell r="DJ2182"/>
          <cell r="DK2182"/>
          <cell r="DL2182">
            <v>-4369.8984375</v>
          </cell>
          <cell r="DM2182"/>
          <cell r="DN2182"/>
          <cell r="DO2182"/>
          <cell r="DP2182"/>
          <cell r="DQ2182"/>
          <cell r="DR2182"/>
          <cell r="DS2182"/>
          <cell r="DT2182"/>
          <cell r="DU2182"/>
          <cell r="DV2182"/>
          <cell r="DW2182"/>
          <cell r="DX2182"/>
          <cell r="DY2182"/>
          <cell r="DZ2182"/>
          <cell r="EA2182"/>
          <cell r="EB2182"/>
          <cell r="EC2182"/>
          <cell r="ED2182"/>
          <cell r="EE2182"/>
          <cell r="EF2182"/>
          <cell r="EG2182">
            <v>-4369.8984375</v>
          </cell>
          <cell r="EH2182"/>
          <cell r="EI2182"/>
          <cell r="EJ2182"/>
          <cell r="EK2182"/>
          <cell r="EL2182"/>
          <cell r="EM2182"/>
          <cell r="EN2182"/>
          <cell r="EO2182"/>
          <cell r="EP2182"/>
          <cell r="EQ2182"/>
          <cell r="ER2182"/>
          <cell r="ES2182"/>
          <cell r="ET2182"/>
          <cell r="EU2182"/>
          <cell r="EV2182"/>
          <cell r="EW2182"/>
          <cell r="EX2182"/>
          <cell r="EY2182"/>
          <cell r="EZ2182"/>
          <cell r="FA2182"/>
          <cell r="FB2182"/>
          <cell r="FC2182"/>
          <cell r="FD2182"/>
          <cell r="FE2182"/>
          <cell r="FF2182"/>
          <cell r="FG2182"/>
          <cell r="FH2182"/>
          <cell r="FI2182"/>
          <cell r="FJ2182"/>
          <cell r="FK2182"/>
          <cell r="FL2182"/>
          <cell r="FM2182"/>
          <cell r="FN2182"/>
          <cell r="FO2182"/>
          <cell r="FP2182"/>
          <cell r="FQ2182"/>
          <cell r="FR2182"/>
          <cell r="FS2182"/>
          <cell r="FT2182"/>
          <cell r="FU2182"/>
          <cell r="FV2182"/>
          <cell r="FW2182"/>
          <cell r="FX2182"/>
          <cell r="FY2182"/>
          <cell r="FZ2182"/>
          <cell r="GA2182"/>
          <cell r="GB2182"/>
          <cell r="GC2182"/>
          <cell r="GD2182"/>
          <cell r="GE2182"/>
          <cell r="GF2182"/>
          <cell r="GG2182"/>
          <cell r="GH2182"/>
          <cell r="GI2182"/>
          <cell r="GJ2182"/>
          <cell r="GK2182"/>
          <cell r="GL2182"/>
          <cell r="GM2182"/>
          <cell r="GN2182"/>
          <cell r="GO2182"/>
          <cell r="GP2182"/>
          <cell r="GQ2182"/>
          <cell r="GR2182"/>
          <cell r="GS2182"/>
          <cell r="GT2182"/>
          <cell r="GU2182"/>
          <cell r="GV2182"/>
          <cell r="GW2182"/>
          <cell r="GX2182"/>
          <cell r="GY2182"/>
          <cell r="GZ2182"/>
          <cell r="HA2182">
            <v>-4369.8984375</v>
          </cell>
          <cell r="HB2182"/>
          <cell r="HC2182"/>
          <cell r="HD2182"/>
          <cell r="HE2182"/>
          <cell r="HF2182"/>
          <cell r="HG2182"/>
          <cell r="HH2182"/>
          <cell r="HI2182"/>
          <cell r="HJ2182">
            <v>0</v>
          </cell>
          <cell r="HK2182"/>
          <cell r="HL2182"/>
          <cell r="HM2182">
            <v>0</v>
          </cell>
          <cell r="HN2182">
            <v>0</v>
          </cell>
          <cell r="HO2182">
            <v>0</v>
          </cell>
          <cell r="HP2182">
            <v>0</v>
          </cell>
          <cell r="HQ2182">
            <v>0</v>
          </cell>
          <cell r="HR2182">
            <v>0</v>
          </cell>
          <cell r="HS2182">
            <v>-4369.8984375</v>
          </cell>
          <cell r="HT2182">
            <v>-4369.8984375</v>
          </cell>
          <cell r="HW2182"/>
          <cell r="ID2182">
            <v>0</v>
          </cell>
          <cell r="IE2182">
            <v>0</v>
          </cell>
          <cell r="IF2182">
            <v>-4369.8984375</v>
          </cell>
          <cell r="IG2182">
            <v>-4369.8984375</v>
          </cell>
          <cell r="IH2182">
            <v>-4369.8984375</v>
          </cell>
          <cell r="II2182">
            <v>-4369.8984375</v>
          </cell>
          <cell r="IJ2182"/>
          <cell r="IK2182"/>
          <cell r="IL2182"/>
          <cell r="IM2182"/>
          <cell r="IN2182"/>
          <cell r="IO2182"/>
          <cell r="IP2182"/>
          <cell r="IQ2182"/>
          <cell r="IR2182"/>
          <cell r="IS2182"/>
          <cell r="IT2182"/>
        </row>
        <row r="2183">
          <cell r="A2183">
            <v>-4369.8984375</v>
          </cell>
          <cell r="B2183">
            <v>-4369.8984375</v>
          </cell>
          <cell r="C2183">
            <v>-4369.8984375</v>
          </cell>
          <cell r="D2183">
            <v>-4369.8984375</v>
          </cell>
          <cell r="E2183">
            <v>-4369.8984375</v>
          </cell>
          <cell r="F2183">
            <v>-4369.8984375</v>
          </cell>
          <cell r="H2183">
            <v>-4369.8984375</v>
          </cell>
          <cell r="I2183">
            <v>-4369.8984375</v>
          </cell>
          <cell r="J2183">
            <v>-4369.8984375</v>
          </cell>
          <cell r="K2183">
            <v>-4369.8984375</v>
          </cell>
          <cell r="L2183">
            <v>-4369.8984375</v>
          </cell>
          <cell r="M2183">
            <v>-4369.8984375</v>
          </cell>
          <cell r="N2183">
            <v>-4369.8984375</v>
          </cell>
          <cell r="O2183">
            <v>-4369.8984375</v>
          </cell>
          <cell r="P2183">
            <v>-4369.8984375</v>
          </cell>
          <cell r="Q2183">
            <v>-4369.8984375</v>
          </cell>
          <cell r="R2183">
            <v>-4369.8984375</v>
          </cell>
          <cell r="S2183">
            <v>-4369.8984375</v>
          </cell>
          <cell r="T2183">
            <v>-4369.8984375</v>
          </cell>
          <cell r="U2183">
            <v>-4369.8984375</v>
          </cell>
          <cell r="V2183">
            <v>-4369.8984375</v>
          </cell>
          <cell r="W2183">
            <v>-4369.8984375</v>
          </cell>
          <cell r="X2183">
            <v>-4369.8984375</v>
          </cell>
          <cell r="Y2183">
            <v>-4369.8984375</v>
          </cell>
          <cell r="Z2183">
            <v>-4369.8984375</v>
          </cell>
          <cell r="AA2183">
            <v>-4369.8984375</v>
          </cell>
          <cell r="AB2183">
            <v>-4369.8984375</v>
          </cell>
          <cell r="AC2183">
            <v>-4369.8984375</v>
          </cell>
          <cell r="AD2183">
            <v>-4369.8984375</v>
          </cell>
          <cell r="AE2183">
            <v>-4369.8984375</v>
          </cell>
          <cell r="AF2183">
            <v>-4369.8984375</v>
          </cell>
          <cell r="AG2183">
            <v>-4369.8984375</v>
          </cell>
          <cell r="AH2183">
            <v>-4369.8984375</v>
          </cell>
          <cell r="AI2183">
            <v>-4369.8984375</v>
          </cell>
          <cell r="AJ2183"/>
          <cell r="AK2183"/>
          <cell r="AL2183"/>
          <cell r="AM2183"/>
          <cell r="AN2183">
            <v>-4369.8984375</v>
          </cell>
          <cell r="AO2183">
            <v>-4369.8984375</v>
          </cell>
          <cell r="AP2183"/>
          <cell r="AQ2183"/>
          <cell r="AR2183"/>
          <cell r="AS2183"/>
          <cell r="AT2183"/>
          <cell r="AU2183"/>
          <cell r="AV2183"/>
          <cell r="AW2183"/>
          <cell r="AX2183">
            <v>-4369.8984375</v>
          </cell>
          <cell r="AY2183"/>
          <cell r="AZ2183">
            <v>-4369.8984375</v>
          </cell>
          <cell r="BA2183"/>
          <cell r="BB2183">
            <v>-4369.8984375</v>
          </cell>
          <cell r="BC2183"/>
          <cell r="BD2183"/>
          <cell r="BE2183"/>
          <cell r="BF2183"/>
          <cell r="BG2183"/>
          <cell r="BH2183"/>
          <cell r="BI2183"/>
          <cell r="BJ2183"/>
          <cell r="BK2183"/>
          <cell r="BL2183">
            <v>-4369.8984375</v>
          </cell>
          <cell r="BM2183"/>
          <cell r="BN2183">
            <v>-4369.8984375</v>
          </cell>
          <cell r="BO2183"/>
          <cell r="BP2183"/>
          <cell r="BQ2183"/>
          <cell r="BR2183"/>
          <cell r="BS2183">
            <v>-4369.8984375</v>
          </cell>
          <cell r="BT2183"/>
          <cell r="BU2183"/>
          <cell r="BV2183"/>
          <cell r="BW2183"/>
          <cell r="BX2183"/>
          <cell r="BY2183"/>
          <cell r="BZ2183"/>
          <cell r="CA2183"/>
          <cell r="CB2183"/>
          <cell r="CC2183"/>
          <cell r="CD2183"/>
          <cell r="CE2183"/>
          <cell r="CF2183"/>
          <cell r="CG2183"/>
          <cell r="CH2183"/>
          <cell r="CI2183"/>
          <cell r="CJ2183"/>
          <cell r="CK2183"/>
          <cell r="CL2183"/>
          <cell r="CM2183"/>
          <cell r="CN2183"/>
          <cell r="CO2183"/>
          <cell r="CP2183"/>
          <cell r="CQ2183"/>
          <cell r="CR2183"/>
          <cell r="CS2183"/>
          <cell r="CT2183"/>
          <cell r="CU2183"/>
          <cell r="CV2183"/>
          <cell r="CW2183"/>
          <cell r="CX2183"/>
          <cell r="CY2183"/>
          <cell r="CZ2183">
            <v>-4369.8984375</v>
          </cell>
          <cell r="DA2183"/>
          <cell r="DB2183">
            <v>-4369.8984375</v>
          </cell>
          <cell r="DC2183"/>
          <cell r="DD2183"/>
          <cell r="DE2183"/>
          <cell r="DF2183"/>
          <cell r="DG2183"/>
          <cell r="DH2183">
            <v>-4369.8984375</v>
          </cell>
          <cell r="DI2183"/>
          <cell r="DJ2183"/>
          <cell r="DK2183"/>
          <cell r="DL2183">
            <v>-4369.8984375</v>
          </cell>
          <cell r="DM2183"/>
          <cell r="DN2183"/>
          <cell r="DO2183"/>
          <cell r="DP2183"/>
          <cell r="DQ2183"/>
          <cell r="DR2183"/>
          <cell r="DS2183"/>
          <cell r="DT2183"/>
          <cell r="DU2183"/>
          <cell r="DV2183"/>
          <cell r="DW2183"/>
          <cell r="DX2183"/>
          <cell r="DY2183"/>
          <cell r="DZ2183"/>
          <cell r="EA2183"/>
          <cell r="EB2183"/>
          <cell r="EC2183"/>
          <cell r="ED2183"/>
          <cell r="EE2183"/>
          <cell r="EF2183"/>
          <cell r="EG2183">
            <v>-4369.8984375</v>
          </cell>
          <cell r="EH2183"/>
          <cell r="EI2183"/>
          <cell r="EJ2183"/>
          <cell r="EK2183"/>
          <cell r="EL2183"/>
          <cell r="EM2183"/>
          <cell r="EN2183"/>
          <cell r="EO2183"/>
          <cell r="EP2183"/>
          <cell r="EQ2183"/>
          <cell r="ER2183"/>
          <cell r="ES2183"/>
          <cell r="ET2183"/>
          <cell r="EU2183"/>
          <cell r="EV2183"/>
          <cell r="EW2183"/>
          <cell r="EX2183"/>
          <cell r="EY2183"/>
          <cell r="EZ2183"/>
          <cell r="FA2183"/>
          <cell r="FB2183"/>
          <cell r="FC2183"/>
          <cell r="FD2183"/>
          <cell r="FE2183"/>
          <cell r="FF2183"/>
          <cell r="FG2183"/>
          <cell r="FH2183"/>
          <cell r="FI2183"/>
          <cell r="FJ2183"/>
          <cell r="FK2183"/>
          <cell r="FL2183"/>
          <cell r="FM2183"/>
          <cell r="FN2183"/>
          <cell r="FO2183"/>
          <cell r="FP2183"/>
          <cell r="FQ2183"/>
          <cell r="FR2183"/>
          <cell r="FS2183"/>
          <cell r="FT2183"/>
          <cell r="FU2183"/>
          <cell r="FV2183"/>
          <cell r="FW2183"/>
          <cell r="FX2183"/>
          <cell r="FY2183"/>
          <cell r="FZ2183"/>
          <cell r="GA2183"/>
          <cell r="GB2183"/>
          <cell r="GC2183"/>
          <cell r="GD2183"/>
          <cell r="GE2183"/>
          <cell r="GF2183"/>
          <cell r="GG2183"/>
          <cell r="GH2183"/>
          <cell r="GI2183"/>
          <cell r="GJ2183"/>
          <cell r="GK2183"/>
          <cell r="GL2183"/>
          <cell r="GM2183"/>
          <cell r="GN2183"/>
          <cell r="GO2183"/>
          <cell r="GP2183"/>
          <cell r="GQ2183"/>
          <cell r="GR2183"/>
          <cell r="GS2183"/>
          <cell r="GT2183"/>
          <cell r="GU2183"/>
          <cell r="GV2183"/>
          <cell r="GW2183"/>
          <cell r="GX2183"/>
          <cell r="GY2183"/>
          <cell r="GZ2183"/>
          <cell r="HA2183">
            <v>-4369.8984375</v>
          </cell>
          <cell r="HB2183"/>
          <cell r="HC2183"/>
          <cell r="HD2183"/>
          <cell r="HE2183"/>
          <cell r="HF2183"/>
          <cell r="HG2183"/>
          <cell r="HH2183"/>
          <cell r="HI2183"/>
          <cell r="HJ2183">
            <v>0</v>
          </cell>
          <cell r="HK2183"/>
          <cell r="HL2183"/>
          <cell r="HM2183">
            <v>0</v>
          </cell>
          <cell r="HN2183">
            <v>0</v>
          </cell>
          <cell r="HO2183">
            <v>0</v>
          </cell>
          <cell r="HP2183">
            <v>0</v>
          </cell>
          <cell r="HQ2183">
            <v>0</v>
          </cell>
          <cell r="HR2183">
            <v>0</v>
          </cell>
          <cell r="HS2183">
            <v>-4369.8984375</v>
          </cell>
          <cell r="HT2183">
            <v>-4369.8984375</v>
          </cell>
          <cell r="HW2183"/>
          <cell r="ID2183">
            <v>0</v>
          </cell>
          <cell r="IE2183">
            <v>0</v>
          </cell>
          <cell r="IF2183">
            <v>-4369.8984375</v>
          </cell>
          <cell r="IG2183">
            <v>-4369.8984375</v>
          </cell>
          <cell r="IH2183">
            <v>-4369.8984375</v>
          </cell>
          <cell r="II2183">
            <v>-4369.8984375</v>
          </cell>
          <cell r="IJ2183"/>
          <cell r="IK2183"/>
          <cell r="IL2183"/>
          <cell r="IM2183"/>
          <cell r="IN2183"/>
          <cell r="IO2183"/>
          <cell r="IP2183"/>
          <cell r="IQ2183"/>
          <cell r="IR2183"/>
          <cell r="IS2183"/>
          <cell r="IT2183"/>
        </row>
        <row r="2184">
          <cell r="A2184">
            <v>-4369.8984375</v>
          </cell>
          <cell r="B2184">
            <v>-4369.8984375</v>
          </cell>
          <cell r="C2184">
            <v>-4369.8984375</v>
          </cell>
          <cell r="D2184">
            <v>-4369.8984375</v>
          </cell>
          <cell r="E2184">
            <v>-4369.8984375</v>
          </cell>
          <cell r="F2184">
            <v>-4369.8984375</v>
          </cell>
          <cell r="H2184">
            <v>-4369.8984375</v>
          </cell>
          <cell r="I2184">
            <v>-4369.8984375</v>
          </cell>
          <cell r="J2184">
            <v>-4369.8984375</v>
          </cell>
          <cell r="K2184">
            <v>-4369.8984375</v>
          </cell>
          <cell r="L2184">
            <v>-4369.8984375</v>
          </cell>
          <cell r="M2184">
            <v>-4369.8984375</v>
          </cell>
          <cell r="N2184">
            <v>-4369.8984375</v>
          </cell>
          <cell r="O2184">
            <v>-4369.8984375</v>
          </cell>
          <cell r="P2184">
            <v>-4369.8984375</v>
          </cell>
          <cell r="Q2184">
            <v>-4369.8984375</v>
          </cell>
          <cell r="R2184">
            <v>-4369.8984375</v>
          </cell>
          <cell r="S2184">
            <v>-4369.8984375</v>
          </cell>
          <cell r="T2184">
            <v>-4369.8984375</v>
          </cell>
          <cell r="U2184">
            <v>-4369.8984375</v>
          </cell>
          <cell r="V2184">
            <v>-4369.8984375</v>
          </cell>
          <cell r="W2184">
            <v>-4369.8984375</v>
          </cell>
          <cell r="X2184">
            <v>-4369.8984375</v>
          </cell>
          <cell r="Y2184">
            <v>-4369.8984375</v>
          </cell>
          <cell r="Z2184">
            <v>-4369.8984375</v>
          </cell>
          <cell r="AA2184">
            <v>-4369.8984375</v>
          </cell>
          <cell r="AB2184">
            <v>-4369.8984375</v>
          </cell>
          <cell r="AC2184">
            <v>-4369.8984375</v>
          </cell>
          <cell r="AD2184">
            <v>-4369.8984375</v>
          </cell>
          <cell r="AE2184">
            <v>-4369.8984375</v>
          </cell>
          <cell r="AF2184">
            <v>-4369.8984375</v>
          </cell>
          <cell r="AG2184">
            <v>-4369.8984375</v>
          </cell>
          <cell r="AH2184">
            <v>-4369.8984375</v>
          </cell>
          <cell r="AI2184">
            <v>-4369.8984375</v>
          </cell>
          <cell r="AJ2184"/>
          <cell r="AK2184"/>
          <cell r="AL2184"/>
          <cell r="AM2184"/>
          <cell r="AN2184">
            <v>-4369.8984375</v>
          </cell>
          <cell r="AO2184">
            <v>-4369.8984375</v>
          </cell>
          <cell r="AP2184"/>
          <cell r="AQ2184"/>
          <cell r="AR2184"/>
          <cell r="AS2184"/>
          <cell r="AT2184"/>
          <cell r="AU2184"/>
          <cell r="AV2184"/>
          <cell r="AW2184"/>
          <cell r="AX2184">
            <v>-4369.8984375</v>
          </cell>
          <cell r="AY2184"/>
          <cell r="AZ2184">
            <v>-4369.8984375</v>
          </cell>
          <cell r="BA2184"/>
          <cell r="BB2184">
            <v>-4369.8984375</v>
          </cell>
          <cell r="BC2184"/>
          <cell r="BD2184"/>
          <cell r="BE2184"/>
          <cell r="BF2184"/>
          <cell r="BG2184"/>
          <cell r="BH2184"/>
          <cell r="BI2184"/>
          <cell r="BJ2184"/>
          <cell r="BK2184"/>
          <cell r="BL2184">
            <v>-4369.8984375</v>
          </cell>
          <cell r="BM2184"/>
          <cell r="BN2184">
            <v>-4369.8984375</v>
          </cell>
          <cell r="BO2184"/>
          <cell r="BP2184"/>
          <cell r="BQ2184"/>
          <cell r="BR2184"/>
          <cell r="BS2184">
            <v>-4369.8984375</v>
          </cell>
          <cell r="BT2184"/>
          <cell r="BU2184"/>
          <cell r="BV2184"/>
          <cell r="BW2184"/>
          <cell r="BX2184"/>
          <cell r="BY2184"/>
          <cell r="BZ2184"/>
          <cell r="CA2184"/>
          <cell r="CB2184"/>
          <cell r="CC2184"/>
          <cell r="CD2184"/>
          <cell r="CE2184"/>
          <cell r="CF2184"/>
          <cell r="CG2184"/>
          <cell r="CH2184"/>
          <cell r="CI2184"/>
          <cell r="CJ2184"/>
          <cell r="CK2184"/>
          <cell r="CL2184"/>
          <cell r="CM2184"/>
          <cell r="CN2184"/>
          <cell r="CO2184"/>
          <cell r="CP2184"/>
          <cell r="CQ2184"/>
          <cell r="CR2184"/>
          <cell r="CS2184"/>
          <cell r="CT2184"/>
          <cell r="CU2184"/>
          <cell r="CV2184"/>
          <cell r="CW2184"/>
          <cell r="CX2184"/>
          <cell r="CY2184"/>
          <cell r="CZ2184">
            <v>-4369.8984375</v>
          </cell>
          <cell r="DA2184"/>
          <cell r="DB2184">
            <v>-4369.8984375</v>
          </cell>
          <cell r="DC2184"/>
          <cell r="DD2184"/>
          <cell r="DE2184"/>
          <cell r="DF2184"/>
          <cell r="DG2184"/>
          <cell r="DH2184">
            <v>-4369.8984375</v>
          </cell>
          <cell r="DI2184"/>
          <cell r="DJ2184"/>
          <cell r="DK2184"/>
          <cell r="DL2184">
            <v>-4369.8984375</v>
          </cell>
          <cell r="DM2184"/>
          <cell r="DN2184"/>
          <cell r="DO2184"/>
          <cell r="DP2184"/>
          <cell r="DQ2184"/>
          <cell r="DR2184"/>
          <cell r="DS2184"/>
          <cell r="DT2184"/>
          <cell r="DU2184"/>
          <cell r="DV2184"/>
          <cell r="DW2184"/>
          <cell r="DX2184"/>
          <cell r="DY2184"/>
          <cell r="DZ2184"/>
          <cell r="EA2184"/>
          <cell r="EB2184"/>
          <cell r="EC2184"/>
          <cell r="ED2184"/>
          <cell r="EE2184"/>
          <cell r="EF2184"/>
          <cell r="EG2184">
            <v>-4369.8984375</v>
          </cell>
          <cell r="EH2184"/>
          <cell r="EI2184"/>
          <cell r="EJ2184"/>
          <cell r="EK2184"/>
          <cell r="EL2184"/>
          <cell r="EM2184"/>
          <cell r="EN2184"/>
          <cell r="EO2184"/>
          <cell r="EP2184"/>
          <cell r="EQ2184"/>
          <cell r="ER2184"/>
          <cell r="ES2184"/>
          <cell r="ET2184"/>
          <cell r="EU2184"/>
          <cell r="EV2184"/>
          <cell r="EW2184"/>
          <cell r="EX2184"/>
          <cell r="EY2184"/>
          <cell r="EZ2184"/>
          <cell r="FA2184"/>
          <cell r="FB2184"/>
          <cell r="FC2184"/>
          <cell r="FD2184"/>
          <cell r="FE2184"/>
          <cell r="FF2184"/>
          <cell r="FG2184"/>
          <cell r="FH2184"/>
          <cell r="FI2184"/>
          <cell r="FJ2184"/>
          <cell r="FK2184"/>
          <cell r="FL2184"/>
          <cell r="FM2184"/>
          <cell r="FN2184"/>
          <cell r="FO2184"/>
          <cell r="FP2184"/>
          <cell r="FQ2184"/>
          <cell r="FR2184"/>
          <cell r="FS2184"/>
          <cell r="FT2184"/>
          <cell r="FU2184"/>
          <cell r="FV2184"/>
          <cell r="FW2184"/>
          <cell r="FX2184"/>
          <cell r="FY2184"/>
          <cell r="FZ2184"/>
          <cell r="GA2184"/>
          <cell r="GB2184"/>
          <cell r="GC2184"/>
          <cell r="GD2184"/>
          <cell r="GE2184"/>
          <cell r="GF2184"/>
          <cell r="GG2184"/>
          <cell r="GH2184"/>
          <cell r="GI2184"/>
          <cell r="GJ2184"/>
          <cell r="GK2184"/>
          <cell r="GL2184"/>
          <cell r="GM2184"/>
          <cell r="GN2184"/>
          <cell r="GO2184"/>
          <cell r="GP2184"/>
          <cell r="GQ2184"/>
          <cell r="GR2184"/>
          <cell r="GS2184"/>
          <cell r="GT2184"/>
          <cell r="GU2184"/>
          <cell r="GV2184"/>
          <cell r="GW2184"/>
          <cell r="GX2184"/>
          <cell r="GY2184"/>
          <cell r="GZ2184"/>
          <cell r="HA2184">
            <v>-4369.8984375</v>
          </cell>
          <cell r="HB2184"/>
          <cell r="HC2184"/>
          <cell r="HD2184"/>
          <cell r="HE2184"/>
          <cell r="HF2184"/>
          <cell r="HG2184"/>
          <cell r="HH2184"/>
          <cell r="HI2184"/>
          <cell r="HJ2184">
            <v>0</v>
          </cell>
          <cell r="HK2184"/>
          <cell r="HL2184"/>
          <cell r="HM2184">
            <v>0</v>
          </cell>
          <cell r="HN2184">
            <v>0</v>
          </cell>
          <cell r="HO2184">
            <v>0</v>
          </cell>
          <cell r="HP2184">
            <v>0</v>
          </cell>
          <cell r="HQ2184">
            <v>0</v>
          </cell>
          <cell r="HR2184">
            <v>0</v>
          </cell>
          <cell r="HS2184">
            <v>-4369.8984375</v>
          </cell>
          <cell r="HT2184">
            <v>-4369.8984375</v>
          </cell>
          <cell r="HW2184"/>
          <cell r="ID2184">
            <v>0</v>
          </cell>
          <cell r="IE2184">
            <v>0</v>
          </cell>
          <cell r="IF2184">
            <v>-4369.8984375</v>
          </cell>
          <cell r="IG2184">
            <v>-4369.8984375</v>
          </cell>
          <cell r="IH2184">
            <v>-4369.8984375</v>
          </cell>
          <cell r="II2184">
            <v>-4369.8984375</v>
          </cell>
          <cell r="IJ2184"/>
          <cell r="IK2184"/>
          <cell r="IL2184"/>
          <cell r="IM2184"/>
          <cell r="IN2184"/>
          <cell r="IO2184"/>
          <cell r="IP2184"/>
          <cell r="IQ2184"/>
          <cell r="IR2184"/>
          <cell r="IS2184"/>
          <cell r="IT2184"/>
        </row>
        <row r="2185">
          <cell r="A2185">
            <v>-4369.8984375</v>
          </cell>
          <cell r="B2185">
            <v>-4369.8984375</v>
          </cell>
          <cell r="C2185">
            <v>-4369.8984375</v>
          </cell>
          <cell r="D2185">
            <v>-4369.8984375</v>
          </cell>
          <cell r="E2185">
            <v>-4369.8984375</v>
          </cell>
          <cell r="F2185">
            <v>-4369.8984375</v>
          </cell>
          <cell r="H2185">
            <v>-4369.8984375</v>
          </cell>
          <cell r="I2185">
            <v>-4369.8984375</v>
          </cell>
          <cell r="J2185">
            <v>-4369.8984375</v>
          </cell>
          <cell r="K2185">
            <v>-4369.8984375</v>
          </cell>
          <cell r="L2185">
            <v>-4369.8984375</v>
          </cell>
          <cell r="M2185">
            <v>-4369.8984375</v>
          </cell>
          <cell r="N2185">
            <v>-4369.8984375</v>
          </cell>
          <cell r="O2185">
            <v>-4369.8984375</v>
          </cell>
          <cell r="P2185">
            <v>-4369.8984375</v>
          </cell>
          <cell r="Q2185">
            <v>-4369.8984375</v>
          </cell>
          <cell r="R2185">
            <v>-4369.8984375</v>
          </cell>
          <cell r="S2185">
            <v>-4369.8984375</v>
          </cell>
          <cell r="T2185">
            <v>-4369.8984375</v>
          </cell>
          <cell r="U2185">
            <v>-4369.8984375</v>
          </cell>
          <cell r="V2185">
            <v>-4369.8984375</v>
          </cell>
          <cell r="W2185">
            <v>-4369.8984375</v>
          </cell>
          <cell r="X2185">
            <v>-4369.8984375</v>
          </cell>
          <cell r="Y2185">
            <v>-4369.8984375</v>
          </cell>
          <cell r="Z2185">
            <v>-4369.8984375</v>
          </cell>
          <cell r="AA2185">
            <v>-4369.8984375</v>
          </cell>
          <cell r="AB2185">
            <v>-4369.8984375</v>
          </cell>
          <cell r="AC2185">
            <v>-4369.8984375</v>
          </cell>
          <cell r="AD2185">
            <v>-4369.8984375</v>
          </cell>
          <cell r="AE2185">
            <v>-4369.8984375</v>
          </cell>
          <cell r="AF2185">
            <v>-4369.8984375</v>
          </cell>
          <cell r="AG2185">
            <v>-4369.8984375</v>
          </cell>
          <cell r="AH2185">
            <v>-4369.8984375</v>
          </cell>
          <cell r="AI2185">
            <v>-4369.8984375</v>
          </cell>
          <cell r="AJ2185"/>
          <cell r="AK2185"/>
          <cell r="AL2185"/>
          <cell r="AM2185"/>
          <cell r="AN2185">
            <v>-4369.8984375</v>
          </cell>
          <cell r="AO2185">
            <v>-4369.8984375</v>
          </cell>
          <cell r="AP2185"/>
          <cell r="AQ2185"/>
          <cell r="AR2185"/>
          <cell r="AS2185"/>
          <cell r="AT2185"/>
          <cell r="AU2185"/>
          <cell r="AV2185"/>
          <cell r="AW2185"/>
          <cell r="AX2185">
            <v>-4369.8984375</v>
          </cell>
          <cell r="AY2185"/>
          <cell r="AZ2185">
            <v>-4369.8984375</v>
          </cell>
          <cell r="BA2185"/>
          <cell r="BB2185">
            <v>-4369.8984375</v>
          </cell>
          <cell r="BC2185"/>
          <cell r="BD2185"/>
          <cell r="BE2185"/>
          <cell r="BF2185"/>
          <cell r="BG2185"/>
          <cell r="BH2185"/>
          <cell r="BI2185"/>
          <cell r="BJ2185"/>
          <cell r="BK2185"/>
          <cell r="BL2185">
            <v>-4369.8984375</v>
          </cell>
          <cell r="BM2185"/>
          <cell r="BN2185">
            <v>-4369.8984375</v>
          </cell>
          <cell r="BO2185"/>
          <cell r="BP2185"/>
          <cell r="BQ2185"/>
          <cell r="BR2185"/>
          <cell r="BS2185">
            <v>-4369.8984375</v>
          </cell>
          <cell r="BT2185"/>
          <cell r="BU2185"/>
          <cell r="BV2185"/>
          <cell r="BW2185"/>
          <cell r="BX2185"/>
          <cell r="BY2185"/>
          <cell r="BZ2185"/>
          <cell r="CA2185"/>
          <cell r="CB2185"/>
          <cell r="CC2185"/>
          <cell r="CD2185"/>
          <cell r="CE2185"/>
          <cell r="CF2185"/>
          <cell r="CG2185"/>
          <cell r="CH2185"/>
          <cell r="CI2185"/>
          <cell r="CJ2185"/>
          <cell r="CK2185"/>
          <cell r="CL2185"/>
          <cell r="CM2185"/>
          <cell r="CN2185"/>
          <cell r="CO2185"/>
          <cell r="CP2185"/>
          <cell r="CQ2185"/>
          <cell r="CR2185"/>
          <cell r="CS2185"/>
          <cell r="CT2185"/>
          <cell r="CU2185"/>
          <cell r="CV2185"/>
          <cell r="CW2185"/>
          <cell r="CX2185"/>
          <cell r="CY2185"/>
          <cell r="CZ2185">
            <v>-4369.8984375</v>
          </cell>
          <cell r="DA2185"/>
          <cell r="DB2185">
            <v>-4369.8984375</v>
          </cell>
          <cell r="DC2185"/>
          <cell r="DD2185"/>
          <cell r="DE2185"/>
          <cell r="DF2185"/>
          <cell r="DG2185"/>
          <cell r="DH2185">
            <v>-4369.8984375</v>
          </cell>
          <cell r="DI2185"/>
          <cell r="DJ2185"/>
          <cell r="DK2185"/>
          <cell r="DL2185">
            <v>-4369.8984375</v>
          </cell>
          <cell r="DM2185"/>
          <cell r="DN2185"/>
          <cell r="DO2185"/>
          <cell r="DP2185"/>
          <cell r="DQ2185"/>
          <cell r="DR2185"/>
          <cell r="DS2185"/>
          <cell r="DT2185"/>
          <cell r="DU2185"/>
          <cell r="DV2185"/>
          <cell r="DW2185"/>
          <cell r="DX2185"/>
          <cell r="DY2185"/>
          <cell r="DZ2185"/>
          <cell r="EA2185"/>
          <cell r="EB2185"/>
          <cell r="EC2185"/>
          <cell r="ED2185"/>
          <cell r="EE2185"/>
          <cell r="EF2185"/>
          <cell r="EG2185">
            <v>-4369.8984375</v>
          </cell>
          <cell r="EH2185"/>
          <cell r="EI2185"/>
          <cell r="EJ2185"/>
          <cell r="EK2185"/>
          <cell r="EL2185"/>
          <cell r="EM2185"/>
          <cell r="EN2185"/>
          <cell r="EO2185"/>
          <cell r="EP2185"/>
          <cell r="EQ2185"/>
          <cell r="ER2185"/>
          <cell r="ES2185"/>
          <cell r="ET2185"/>
          <cell r="EU2185"/>
          <cell r="EV2185"/>
          <cell r="EW2185"/>
          <cell r="EX2185"/>
          <cell r="EY2185"/>
          <cell r="EZ2185"/>
          <cell r="FA2185"/>
          <cell r="FB2185"/>
          <cell r="FC2185"/>
          <cell r="FD2185"/>
          <cell r="FE2185"/>
          <cell r="FF2185"/>
          <cell r="FG2185"/>
          <cell r="FH2185"/>
          <cell r="FI2185"/>
          <cell r="FJ2185"/>
          <cell r="FK2185"/>
          <cell r="FL2185"/>
          <cell r="FM2185"/>
          <cell r="FN2185"/>
          <cell r="FO2185"/>
          <cell r="FP2185"/>
          <cell r="FQ2185"/>
          <cell r="FR2185"/>
          <cell r="FS2185"/>
          <cell r="FT2185"/>
          <cell r="FU2185"/>
          <cell r="FV2185"/>
          <cell r="FW2185"/>
          <cell r="FX2185"/>
          <cell r="FY2185"/>
          <cell r="FZ2185"/>
          <cell r="GA2185"/>
          <cell r="GB2185"/>
          <cell r="GC2185"/>
          <cell r="GD2185"/>
          <cell r="GE2185"/>
          <cell r="GF2185"/>
          <cell r="GG2185"/>
          <cell r="GH2185"/>
          <cell r="GI2185"/>
          <cell r="GJ2185"/>
          <cell r="GK2185"/>
          <cell r="GL2185"/>
          <cell r="GM2185"/>
          <cell r="GN2185"/>
          <cell r="GO2185"/>
          <cell r="GP2185"/>
          <cell r="GQ2185"/>
          <cell r="GR2185"/>
          <cell r="GS2185"/>
          <cell r="GT2185"/>
          <cell r="GU2185"/>
          <cell r="GV2185"/>
          <cell r="GW2185"/>
          <cell r="GX2185"/>
          <cell r="GY2185"/>
          <cell r="GZ2185"/>
          <cell r="HA2185">
            <v>-4369.8984375</v>
          </cell>
          <cell r="HB2185"/>
          <cell r="HC2185"/>
          <cell r="HD2185"/>
          <cell r="HE2185"/>
          <cell r="HF2185"/>
          <cell r="HG2185"/>
          <cell r="HH2185"/>
          <cell r="HI2185"/>
          <cell r="HJ2185">
            <v>0</v>
          </cell>
          <cell r="HK2185"/>
          <cell r="HL2185"/>
          <cell r="HM2185">
            <v>0</v>
          </cell>
          <cell r="HN2185">
            <v>0</v>
          </cell>
          <cell r="HO2185">
            <v>0</v>
          </cell>
          <cell r="HP2185">
            <v>0</v>
          </cell>
          <cell r="HQ2185">
            <v>0</v>
          </cell>
          <cell r="HR2185">
            <v>0</v>
          </cell>
          <cell r="HS2185">
            <v>-4369.8984375</v>
          </cell>
          <cell r="HT2185">
            <v>-4369.8984375</v>
          </cell>
          <cell r="HW2185"/>
          <cell r="ID2185">
            <v>0</v>
          </cell>
          <cell r="IE2185">
            <v>0</v>
          </cell>
          <cell r="IF2185">
            <v>-4369.8984375</v>
          </cell>
          <cell r="IG2185">
            <v>-4369.8984375</v>
          </cell>
          <cell r="IH2185">
            <v>-4369.8984375</v>
          </cell>
          <cell r="II2185">
            <v>-4369.8984375</v>
          </cell>
          <cell r="IJ2185"/>
          <cell r="IK2185"/>
          <cell r="IL2185"/>
          <cell r="IM2185"/>
          <cell r="IN2185"/>
          <cell r="IO2185"/>
          <cell r="IP2185"/>
          <cell r="IQ2185"/>
          <cell r="IR2185"/>
          <cell r="IS2185"/>
          <cell r="IT2185"/>
        </row>
        <row r="2186">
          <cell r="A2186">
            <v>-4369.8984375</v>
          </cell>
          <cell r="B2186">
            <v>-4369.8984375</v>
          </cell>
          <cell r="C2186">
            <v>-4369.8984375</v>
          </cell>
          <cell r="D2186">
            <v>-4369.8984375</v>
          </cell>
          <cell r="E2186">
            <v>-4369.8984375</v>
          </cell>
          <cell r="F2186">
            <v>-4369.8984375</v>
          </cell>
          <cell r="H2186">
            <v>-4369.8984375</v>
          </cell>
          <cell r="I2186">
            <v>-4369.8984375</v>
          </cell>
          <cell r="J2186">
            <v>-4369.8984375</v>
          </cell>
          <cell r="K2186">
            <v>-4369.8984375</v>
          </cell>
          <cell r="L2186">
            <v>-4369.8984375</v>
          </cell>
          <cell r="M2186">
            <v>-4369.8984375</v>
          </cell>
          <cell r="N2186">
            <v>-4369.8984375</v>
          </cell>
          <cell r="O2186">
            <v>-4369.8984375</v>
          </cell>
          <cell r="P2186">
            <v>-4369.8984375</v>
          </cell>
          <cell r="Q2186">
            <v>-4369.8984375</v>
          </cell>
          <cell r="R2186">
            <v>-4369.8984375</v>
          </cell>
          <cell r="S2186">
            <v>-4369.8984375</v>
          </cell>
          <cell r="T2186">
            <v>-4369.8984375</v>
          </cell>
          <cell r="U2186">
            <v>-4369.8984375</v>
          </cell>
          <cell r="V2186">
            <v>-4369.8984375</v>
          </cell>
          <cell r="W2186">
            <v>-4369.8984375</v>
          </cell>
          <cell r="X2186">
            <v>-4369.8984375</v>
          </cell>
          <cell r="Y2186">
            <v>-4369.8984375</v>
          </cell>
          <cell r="Z2186">
            <v>-4369.8984375</v>
          </cell>
          <cell r="AA2186">
            <v>-4369.8984375</v>
          </cell>
          <cell r="AB2186">
            <v>-4369.8984375</v>
          </cell>
          <cell r="AC2186">
            <v>-4369.8984375</v>
          </cell>
          <cell r="AD2186">
            <v>-4369.8984375</v>
          </cell>
          <cell r="AE2186">
            <v>-4369.8984375</v>
          </cell>
          <cell r="AF2186">
            <v>-4369.8984375</v>
          </cell>
          <cell r="AG2186">
            <v>-4369.8984375</v>
          </cell>
          <cell r="AH2186">
            <v>-4369.8984375</v>
          </cell>
          <cell r="AI2186">
            <v>-4369.8984375</v>
          </cell>
          <cell r="AJ2186"/>
          <cell r="AK2186"/>
          <cell r="AL2186"/>
          <cell r="AM2186"/>
          <cell r="AN2186">
            <v>-4369.8984375</v>
          </cell>
          <cell r="AO2186">
            <v>-4369.8984375</v>
          </cell>
          <cell r="AP2186"/>
          <cell r="AQ2186"/>
          <cell r="AR2186"/>
          <cell r="AS2186"/>
          <cell r="AT2186"/>
          <cell r="AU2186"/>
          <cell r="AV2186"/>
          <cell r="AW2186"/>
          <cell r="AX2186">
            <v>-4369.8984375</v>
          </cell>
          <cell r="AY2186"/>
          <cell r="AZ2186">
            <v>-4369.8984375</v>
          </cell>
          <cell r="BA2186"/>
          <cell r="BB2186">
            <v>-4369.8984375</v>
          </cell>
          <cell r="BC2186"/>
          <cell r="BD2186"/>
          <cell r="BE2186"/>
          <cell r="BF2186"/>
          <cell r="BG2186"/>
          <cell r="BH2186"/>
          <cell r="BI2186"/>
          <cell r="BJ2186"/>
          <cell r="BK2186"/>
          <cell r="BL2186">
            <v>-4369.8984375</v>
          </cell>
          <cell r="BM2186"/>
          <cell r="BN2186">
            <v>-4369.8984375</v>
          </cell>
          <cell r="BO2186"/>
          <cell r="BP2186"/>
          <cell r="BQ2186"/>
          <cell r="BR2186"/>
          <cell r="BS2186">
            <v>-4369.8984375</v>
          </cell>
          <cell r="BT2186"/>
          <cell r="BU2186"/>
          <cell r="BV2186"/>
          <cell r="BW2186"/>
          <cell r="BX2186"/>
          <cell r="BY2186"/>
          <cell r="BZ2186"/>
          <cell r="CA2186"/>
          <cell r="CB2186"/>
          <cell r="CC2186"/>
          <cell r="CD2186"/>
          <cell r="CE2186"/>
          <cell r="CF2186"/>
          <cell r="CG2186"/>
          <cell r="CH2186"/>
          <cell r="CI2186"/>
          <cell r="CJ2186"/>
          <cell r="CK2186"/>
          <cell r="CL2186"/>
          <cell r="CM2186"/>
          <cell r="CN2186"/>
          <cell r="CO2186"/>
          <cell r="CP2186"/>
          <cell r="CQ2186"/>
          <cell r="CR2186"/>
          <cell r="CS2186"/>
          <cell r="CT2186"/>
          <cell r="CU2186"/>
          <cell r="CV2186"/>
          <cell r="CW2186"/>
          <cell r="CX2186"/>
          <cell r="CY2186"/>
          <cell r="CZ2186">
            <v>-4369.8984375</v>
          </cell>
          <cell r="DA2186"/>
          <cell r="DB2186">
            <v>-4369.8984375</v>
          </cell>
          <cell r="DC2186"/>
          <cell r="DD2186"/>
          <cell r="DE2186"/>
          <cell r="DF2186"/>
          <cell r="DG2186"/>
          <cell r="DH2186">
            <v>-4369.8984375</v>
          </cell>
          <cell r="DI2186"/>
          <cell r="DJ2186"/>
          <cell r="DK2186"/>
          <cell r="DL2186">
            <v>-4369.8984375</v>
          </cell>
          <cell r="DM2186"/>
          <cell r="DN2186"/>
          <cell r="DO2186"/>
          <cell r="DP2186"/>
          <cell r="DQ2186"/>
          <cell r="DR2186"/>
          <cell r="DS2186"/>
          <cell r="DT2186"/>
          <cell r="DU2186"/>
          <cell r="DV2186"/>
          <cell r="DW2186"/>
          <cell r="DX2186"/>
          <cell r="DY2186"/>
          <cell r="DZ2186"/>
          <cell r="EA2186"/>
          <cell r="EB2186"/>
          <cell r="EC2186"/>
          <cell r="ED2186"/>
          <cell r="EE2186"/>
          <cell r="EF2186"/>
          <cell r="EG2186">
            <v>-4369.8984375</v>
          </cell>
          <cell r="EH2186"/>
          <cell r="EI2186"/>
          <cell r="EJ2186"/>
          <cell r="EK2186"/>
          <cell r="EL2186"/>
          <cell r="EM2186"/>
          <cell r="EN2186"/>
          <cell r="EO2186"/>
          <cell r="EP2186"/>
          <cell r="EQ2186"/>
          <cell r="ER2186"/>
          <cell r="ES2186"/>
          <cell r="ET2186"/>
          <cell r="EU2186"/>
          <cell r="EV2186"/>
          <cell r="EW2186"/>
          <cell r="EX2186"/>
          <cell r="EY2186"/>
          <cell r="EZ2186"/>
          <cell r="FA2186"/>
          <cell r="FB2186"/>
          <cell r="FC2186"/>
          <cell r="FD2186"/>
          <cell r="FE2186"/>
          <cell r="FF2186"/>
          <cell r="FG2186"/>
          <cell r="FH2186"/>
          <cell r="FI2186"/>
          <cell r="FJ2186"/>
          <cell r="FK2186"/>
          <cell r="FL2186"/>
          <cell r="FM2186"/>
          <cell r="FN2186"/>
          <cell r="FO2186"/>
          <cell r="FP2186"/>
          <cell r="FQ2186"/>
          <cell r="FR2186"/>
          <cell r="FS2186"/>
          <cell r="FT2186"/>
          <cell r="FU2186"/>
          <cell r="FV2186"/>
          <cell r="FW2186"/>
          <cell r="FX2186"/>
          <cell r="FY2186"/>
          <cell r="FZ2186"/>
          <cell r="GA2186"/>
          <cell r="GB2186"/>
          <cell r="GC2186"/>
          <cell r="GD2186"/>
          <cell r="GE2186"/>
          <cell r="GF2186"/>
          <cell r="GG2186"/>
          <cell r="GH2186"/>
          <cell r="GI2186"/>
          <cell r="GJ2186"/>
          <cell r="GK2186"/>
          <cell r="GL2186"/>
          <cell r="GM2186"/>
          <cell r="GN2186"/>
          <cell r="GO2186"/>
          <cell r="GP2186"/>
          <cell r="GQ2186"/>
          <cell r="GR2186"/>
          <cell r="GS2186"/>
          <cell r="GT2186"/>
          <cell r="GU2186"/>
          <cell r="GV2186"/>
          <cell r="GW2186"/>
          <cell r="GX2186"/>
          <cell r="GY2186"/>
          <cell r="GZ2186"/>
          <cell r="HA2186">
            <v>-4369.8984375</v>
          </cell>
          <cell r="HB2186"/>
          <cell r="HC2186"/>
          <cell r="HD2186"/>
          <cell r="HE2186"/>
          <cell r="HF2186"/>
          <cell r="HG2186"/>
          <cell r="HH2186"/>
          <cell r="HI2186"/>
          <cell r="HJ2186">
            <v>0</v>
          </cell>
          <cell r="HK2186"/>
          <cell r="HL2186"/>
          <cell r="HM2186">
            <v>0</v>
          </cell>
          <cell r="HN2186">
            <v>0</v>
          </cell>
          <cell r="HO2186">
            <v>0</v>
          </cell>
          <cell r="HP2186">
            <v>0</v>
          </cell>
          <cell r="HQ2186">
            <v>0</v>
          </cell>
          <cell r="HR2186">
            <v>0</v>
          </cell>
          <cell r="HS2186">
            <v>-4369.8984375</v>
          </cell>
          <cell r="HT2186">
            <v>-4369.8984375</v>
          </cell>
          <cell r="HW2186"/>
          <cell r="ID2186">
            <v>0</v>
          </cell>
          <cell r="IE2186">
            <v>0</v>
          </cell>
          <cell r="IF2186">
            <v>-4369.8984375</v>
          </cell>
          <cell r="IG2186">
            <v>-4369.8984375</v>
          </cell>
          <cell r="IH2186">
            <v>-4369.8984375</v>
          </cell>
          <cell r="II2186">
            <v>-4369.8984375</v>
          </cell>
          <cell r="IJ2186"/>
          <cell r="IK2186"/>
          <cell r="IL2186"/>
          <cell r="IM2186"/>
          <cell r="IN2186"/>
          <cell r="IO2186"/>
          <cell r="IP2186"/>
          <cell r="IQ2186"/>
          <cell r="IR2186"/>
          <cell r="IS2186"/>
          <cell r="IT2186"/>
        </row>
        <row r="2187">
          <cell r="A2187">
            <v>-4369.8984375</v>
          </cell>
          <cell r="B2187">
            <v>-4369.8984375</v>
          </cell>
          <cell r="C2187">
            <v>-4369.8984375</v>
          </cell>
          <cell r="D2187">
            <v>-4369.8984375</v>
          </cell>
          <cell r="E2187">
            <v>-4369.8984375</v>
          </cell>
          <cell r="F2187">
            <v>-4369.8984375</v>
          </cell>
          <cell r="H2187">
            <v>-4369.8984375</v>
          </cell>
          <cell r="I2187">
            <v>-4369.8984375</v>
          </cell>
          <cell r="J2187">
            <v>-4369.8984375</v>
          </cell>
          <cell r="K2187">
            <v>-4369.8984375</v>
          </cell>
          <cell r="L2187">
            <v>-4369.8984375</v>
          </cell>
          <cell r="M2187">
            <v>-4369.8984375</v>
          </cell>
          <cell r="N2187">
            <v>-4369.8984375</v>
          </cell>
          <cell r="O2187">
            <v>-4369.8984375</v>
          </cell>
          <cell r="P2187">
            <v>-4369.8984375</v>
          </cell>
          <cell r="Q2187">
            <v>-4369.8984375</v>
          </cell>
          <cell r="R2187">
            <v>-4369.8984375</v>
          </cell>
          <cell r="S2187">
            <v>-4369.8984375</v>
          </cell>
          <cell r="T2187">
            <v>-4369.8984375</v>
          </cell>
          <cell r="U2187">
            <v>-4369.8984375</v>
          </cell>
          <cell r="V2187">
            <v>-4369.8984375</v>
          </cell>
          <cell r="W2187">
            <v>-4369.8984375</v>
          </cell>
          <cell r="X2187">
            <v>-4369.8984375</v>
          </cell>
          <cell r="Y2187">
            <v>-4369.8984375</v>
          </cell>
          <cell r="Z2187">
            <v>-4369.8984375</v>
          </cell>
          <cell r="AA2187">
            <v>-4369.8984375</v>
          </cell>
          <cell r="AB2187">
            <v>-4369.8984375</v>
          </cell>
          <cell r="AC2187">
            <v>-4369.8984375</v>
          </cell>
          <cell r="AD2187">
            <v>-4369.8984375</v>
          </cell>
          <cell r="AE2187">
            <v>-4369.8984375</v>
          </cell>
          <cell r="AF2187">
            <v>-4369.8984375</v>
          </cell>
          <cell r="AG2187">
            <v>-4369.8984375</v>
          </cell>
          <cell r="AH2187">
            <v>-4369.8984375</v>
          </cell>
          <cell r="AI2187">
            <v>-4369.8984375</v>
          </cell>
          <cell r="AJ2187"/>
          <cell r="AK2187"/>
          <cell r="AL2187"/>
          <cell r="AM2187"/>
          <cell r="AN2187">
            <v>-4369.8984375</v>
          </cell>
          <cell r="AO2187">
            <v>-4369.8984375</v>
          </cell>
          <cell r="AP2187"/>
          <cell r="AQ2187"/>
          <cell r="AR2187"/>
          <cell r="AS2187"/>
          <cell r="AT2187"/>
          <cell r="AU2187"/>
          <cell r="AV2187"/>
          <cell r="AW2187"/>
          <cell r="AX2187">
            <v>-4369.8984375</v>
          </cell>
          <cell r="AY2187"/>
          <cell r="AZ2187">
            <v>-4369.8984375</v>
          </cell>
          <cell r="BA2187"/>
          <cell r="BB2187">
            <v>-4369.8984375</v>
          </cell>
          <cell r="BC2187"/>
          <cell r="BD2187"/>
          <cell r="BE2187"/>
          <cell r="BF2187"/>
          <cell r="BG2187"/>
          <cell r="BH2187"/>
          <cell r="BI2187"/>
          <cell r="BJ2187"/>
          <cell r="BK2187"/>
          <cell r="BL2187">
            <v>-4369.8984375</v>
          </cell>
          <cell r="BM2187"/>
          <cell r="BN2187">
            <v>-4369.8984375</v>
          </cell>
          <cell r="BO2187"/>
          <cell r="BP2187"/>
          <cell r="BQ2187"/>
          <cell r="BR2187"/>
          <cell r="BS2187">
            <v>-4369.8984375</v>
          </cell>
          <cell r="BT2187"/>
          <cell r="BU2187"/>
          <cell r="BV2187"/>
          <cell r="BW2187"/>
          <cell r="BX2187"/>
          <cell r="BY2187"/>
          <cell r="BZ2187"/>
          <cell r="CA2187"/>
          <cell r="CB2187"/>
          <cell r="CC2187"/>
          <cell r="CD2187"/>
          <cell r="CE2187"/>
          <cell r="CF2187"/>
          <cell r="CG2187"/>
          <cell r="CH2187"/>
          <cell r="CI2187"/>
          <cell r="CJ2187"/>
          <cell r="CK2187"/>
          <cell r="CL2187"/>
          <cell r="CM2187"/>
          <cell r="CN2187"/>
          <cell r="CO2187"/>
          <cell r="CP2187"/>
          <cell r="CQ2187"/>
          <cell r="CR2187"/>
          <cell r="CS2187"/>
          <cell r="CT2187"/>
          <cell r="CU2187"/>
          <cell r="CV2187"/>
          <cell r="CW2187"/>
          <cell r="CX2187"/>
          <cell r="CY2187"/>
          <cell r="CZ2187">
            <v>-4369.8984375</v>
          </cell>
          <cell r="DA2187"/>
          <cell r="DB2187">
            <v>-4369.8984375</v>
          </cell>
          <cell r="DC2187"/>
          <cell r="DD2187"/>
          <cell r="DE2187"/>
          <cell r="DF2187"/>
          <cell r="DG2187"/>
          <cell r="DH2187">
            <v>-4369.8984375</v>
          </cell>
          <cell r="DI2187"/>
          <cell r="DJ2187"/>
          <cell r="DK2187"/>
          <cell r="DL2187">
            <v>-4369.8984375</v>
          </cell>
          <cell r="DM2187"/>
          <cell r="DN2187"/>
          <cell r="DO2187"/>
          <cell r="DP2187"/>
          <cell r="DQ2187"/>
          <cell r="DR2187"/>
          <cell r="DS2187"/>
          <cell r="DT2187"/>
          <cell r="DU2187"/>
          <cell r="DV2187"/>
          <cell r="DW2187"/>
          <cell r="DX2187"/>
          <cell r="DY2187"/>
          <cell r="DZ2187"/>
          <cell r="EA2187"/>
          <cell r="EB2187"/>
          <cell r="EC2187"/>
          <cell r="ED2187"/>
          <cell r="EE2187"/>
          <cell r="EF2187"/>
          <cell r="EG2187">
            <v>-4369.8984375</v>
          </cell>
          <cell r="EH2187"/>
          <cell r="EI2187"/>
          <cell r="EJ2187"/>
          <cell r="EK2187"/>
          <cell r="EL2187"/>
          <cell r="EM2187"/>
          <cell r="EN2187"/>
          <cell r="EO2187"/>
          <cell r="EP2187"/>
          <cell r="EQ2187"/>
          <cell r="ER2187"/>
          <cell r="ES2187"/>
          <cell r="ET2187"/>
          <cell r="EU2187"/>
          <cell r="EV2187"/>
          <cell r="EW2187"/>
          <cell r="EX2187"/>
          <cell r="EY2187"/>
          <cell r="EZ2187"/>
          <cell r="FA2187"/>
          <cell r="FB2187"/>
          <cell r="FC2187"/>
          <cell r="FD2187"/>
          <cell r="FE2187"/>
          <cell r="FF2187"/>
          <cell r="FG2187"/>
          <cell r="FH2187"/>
          <cell r="FI2187"/>
          <cell r="FJ2187"/>
          <cell r="FK2187"/>
          <cell r="FL2187"/>
          <cell r="FM2187"/>
          <cell r="FN2187"/>
          <cell r="FO2187"/>
          <cell r="FP2187"/>
          <cell r="FQ2187"/>
          <cell r="FR2187"/>
          <cell r="FS2187"/>
          <cell r="FT2187"/>
          <cell r="FU2187"/>
          <cell r="FV2187"/>
          <cell r="FW2187"/>
          <cell r="FX2187"/>
          <cell r="FY2187"/>
          <cell r="FZ2187"/>
          <cell r="GA2187"/>
          <cell r="GB2187"/>
          <cell r="GC2187"/>
          <cell r="GD2187"/>
          <cell r="GE2187"/>
          <cell r="GF2187"/>
          <cell r="GG2187"/>
          <cell r="GH2187"/>
          <cell r="GI2187"/>
          <cell r="GJ2187"/>
          <cell r="GK2187"/>
          <cell r="GL2187"/>
          <cell r="GM2187"/>
          <cell r="GN2187"/>
          <cell r="GO2187"/>
          <cell r="GP2187"/>
          <cell r="GQ2187"/>
          <cell r="GR2187"/>
          <cell r="GS2187"/>
          <cell r="GT2187"/>
          <cell r="GU2187"/>
          <cell r="GV2187"/>
          <cell r="GW2187"/>
          <cell r="GX2187"/>
          <cell r="GY2187"/>
          <cell r="GZ2187"/>
          <cell r="HA2187">
            <v>-4369.8984375</v>
          </cell>
          <cell r="HB2187"/>
          <cell r="HC2187"/>
          <cell r="HD2187"/>
          <cell r="HE2187"/>
          <cell r="HF2187"/>
          <cell r="HG2187"/>
          <cell r="HH2187"/>
          <cell r="HI2187"/>
          <cell r="HJ2187">
            <v>0</v>
          </cell>
          <cell r="HK2187"/>
          <cell r="HL2187"/>
          <cell r="HM2187">
            <v>0</v>
          </cell>
          <cell r="HN2187">
            <v>0</v>
          </cell>
          <cell r="HO2187">
            <v>0</v>
          </cell>
          <cell r="HP2187">
            <v>0</v>
          </cell>
          <cell r="HQ2187">
            <v>0</v>
          </cell>
          <cell r="HR2187">
            <v>0</v>
          </cell>
          <cell r="HS2187">
            <v>-4369.8984375</v>
          </cell>
          <cell r="HT2187">
            <v>-4369.8984375</v>
          </cell>
          <cell r="HW2187"/>
          <cell r="ID2187">
            <v>0</v>
          </cell>
          <cell r="IE2187">
            <v>0</v>
          </cell>
          <cell r="IF2187">
            <v>-4369.8984375</v>
          </cell>
          <cell r="IG2187">
            <v>-4369.8984375</v>
          </cell>
          <cell r="IH2187">
            <v>-4369.8984375</v>
          </cell>
          <cell r="II2187">
            <v>-4369.8984375</v>
          </cell>
          <cell r="IJ2187"/>
          <cell r="IK2187"/>
          <cell r="IL2187"/>
          <cell r="IM2187"/>
          <cell r="IN2187"/>
          <cell r="IO2187"/>
          <cell r="IP2187"/>
          <cell r="IQ2187"/>
          <cell r="IR2187"/>
          <cell r="IS2187"/>
          <cell r="IT2187"/>
        </row>
        <row r="2188">
          <cell r="A2188">
            <v>-4369.8984375</v>
          </cell>
          <cell r="B2188">
            <v>-4369.8984375</v>
          </cell>
          <cell r="C2188">
            <v>-4369.8984375</v>
          </cell>
          <cell r="D2188">
            <v>-4369.8984375</v>
          </cell>
          <cell r="E2188">
            <v>-4369.8984375</v>
          </cell>
          <cell r="F2188">
            <v>-4369.8984375</v>
          </cell>
          <cell r="H2188">
            <v>-4369.8984375</v>
          </cell>
          <cell r="I2188">
            <v>-4369.8984375</v>
          </cell>
          <cell r="J2188">
            <v>-4369.8984375</v>
          </cell>
          <cell r="K2188">
            <v>-4369.8984375</v>
          </cell>
          <cell r="L2188">
            <v>-4369.8984375</v>
          </cell>
          <cell r="M2188">
            <v>-4369.8984375</v>
          </cell>
          <cell r="N2188">
            <v>-4369.8984375</v>
          </cell>
          <cell r="O2188">
            <v>-4369.8984375</v>
          </cell>
          <cell r="P2188">
            <v>-4369.8984375</v>
          </cell>
          <cell r="Q2188">
            <v>-4369.8984375</v>
          </cell>
          <cell r="R2188">
            <v>-4369.8984375</v>
          </cell>
          <cell r="S2188">
            <v>-4369.8984375</v>
          </cell>
          <cell r="T2188">
            <v>-4369.8984375</v>
          </cell>
          <cell r="U2188">
            <v>-4369.8984375</v>
          </cell>
          <cell r="V2188">
            <v>-4369.8984375</v>
          </cell>
          <cell r="W2188">
            <v>-4369.8984375</v>
          </cell>
          <cell r="X2188">
            <v>-4369.8984375</v>
          </cell>
          <cell r="Y2188">
            <v>-4369.8984375</v>
          </cell>
          <cell r="Z2188">
            <v>-4369.8984375</v>
          </cell>
          <cell r="AA2188">
            <v>-4369.8984375</v>
          </cell>
          <cell r="AB2188">
            <v>-4369.8984375</v>
          </cell>
          <cell r="AC2188">
            <v>-4369.8984375</v>
          </cell>
          <cell r="AD2188">
            <v>-4369.8984375</v>
          </cell>
          <cell r="AE2188">
            <v>-4369.8984375</v>
          </cell>
          <cell r="AF2188">
            <v>-4369.8984375</v>
          </cell>
          <cell r="AG2188">
            <v>-4369.8984375</v>
          </cell>
          <cell r="AH2188">
            <v>-4369.8984375</v>
          </cell>
          <cell r="AI2188">
            <v>-4369.8984375</v>
          </cell>
          <cell r="AJ2188"/>
          <cell r="AK2188"/>
          <cell r="AL2188"/>
          <cell r="AM2188"/>
          <cell r="AN2188">
            <v>-4369.8984375</v>
          </cell>
          <cell r="AO2188">
            <v>-4369.8984375</v>
          </cell>
          <cell r="AP2188"/>
          <cell r="AQ2188"/>
          <cell r="AR2188"/>
          <cell r="AS2188"/>
          <cell r="AT2188"/>
          <cell r="AU2188"/>
          <cell r="AV2188"/>
          <cell r="AW2188"/>
          <cell r="AX2188">
            <v>-4369.8984375</v>
          </cell>
          <cell r="AY2188"/>
          <cell r="AZ2188">
            <v>-4369.8984375</v>
          </cell>
          <cell r="BA2188"/>
          <cell r="BB2188">
            <v>-4369.8984375</v>
          </cell>
          <cell r="BC2188"/>
          <cell r="BD2188"/>
          <cell r="BE2188"/>
          <cell r="BF2188"/>
          <cell r="BG2188"/>
          <cell r="BH2188"/>
          <cell r="BI2188"/>
          <cell r="BJ2188"/>
          <cell r="BK2188"/>
          <cell r="BL2188">
            <v>-4369.8984375</v>
          </cell>
          <cell r="BM2188"/>
          <cell r="BN2188">
            <v>-4369.8984375</v>
          </cell>
          <cell r="BO2188"/>
          <cell r="BP2188"/>
          <cell r="BQ2188"/>
          <cell r="BR2188"/>
          <cell r="BS2188">
            <v>-4369.8984375</v>
          </cell>
          <cell r="BT2188"/>
          <cell r="BU2188"/>
          <cell r="BV2188"/>
          <cell r="BW2188"/>
          <cell r="BX2188"/>
          <cell r="BY2188"/>
          <cell r="BZ2188"/>
          <cell r="CA2188"/>
          <cell r="CB2188"/>
          <cell r="CC2188"/>
          <cell r="CD2188"/>
          <cell r="CE2188"/>
          <cell r="CF2188"/>
          <cell r="CG2188"/>
          <cell r="CH2188"/>
          <cell r="CI2188"/>
          <cell r="CJ2188"/>
          <cell r="CK2188"/>
          <cell r="CL2188"/>
          <cell r="CM2188"/>
          <cell r="CN2188"/>
          <cell r="CO2188"/>
          <cell r="CP2188"/>
          <cell r="CQ2188"/>
          <cell r="CR2188"/>
          <cell r="CS2188"/>
          <cell r="CT2188"/>
          <cell r="CU2188"/>
          <cell r="CV2188"/>
          <cell r="CW2188"/>
          <cell r="CX2188"/>
          <cell r="CY2188"/>
          <cell r="CZ2188">
            <v>-4369.8984375</v>
          </cell>
          <cell r="DA2188"/>
          <cell r="DB2188">
            <v>-4369.8984375</v>
          </cell>
          <cell r="DC2188"/>
          <cell r="DD2188"/>
          <cell r="DE2188"/>
          <cell r="DF2188"/>
          <cell r="DG2188"/>
          <cell r="DH2188">
            <v>-4369.8984375</v>
          </cell>
          <cell r="DI2188"/>
          <cell r="DJ2188"/>
          <cell r="DK2188"/>
          <cell r="DL2188">
            <v>-4369.8984375</v>
          </cell>
          <cell r="DM2188"/>
          <cell r="DN2188"/>
          <cell r="DO2188"/>
          <cell r="DP2188"/>
          <cell r="DQ2188"/>
          <cell r="DR2188"/>
          <cell r="DS2188"/>
          <cell r="DT2188"/>
          <cell r="DU2188"/>
          <cell r="DV2188"/>
          <cell r="DW2188"/>
          <cell r="DX2188"/>
          <cell r="DY2188"/>
          <cell r="DZ2188"/>
          <cell r="EA2188"/>
          <cell r="EB2188"/>
          <cell r="EC2188"/>
          <cell r="ED2188"/>
          <cell r="EE2188"/>
          <cell r="EF2188"/>
          <cell r="EG2188">
            <v>-4369.8984375</v>
          </cell>
          <cell r="EH2188"/>
          <cell r="EI2188"/>
          <cell r="EJ2188"/>
          <cell r="EK2188"/>
          <cell r="EL2188"/>
          <cell r="EM2188"/>
          <cell r="EN2188"/>
          <cell r="EO2188"/>
          <cell r="EP2188"/>
          <cell r="EQ2188"/>
          <cell r="ER2188"/>
          <cell r="ES2188"/>
          <cell r="ET2188"/>
          <cell r="EU2188"/>
          <cell r="EV2188"/>
          <cell r="EW2188"/>
          <cell r="EX2188"/>
          <cell r="EY2188"/>
          <cell r="EZ2188"/>
          <cell r="FA2188"/>
          <cell r="FB2188"/>
          <cell r="FC2188"/>
          <cell r="FD2188"/>
          <cell r="FE2188"/>
          <cell r="FF2188"/>
          <cell r="FG2188"/>
          <cell r="FH2188"/>
          <cell r="FI2188"/>
          <cell r="FJ2188"/>
          <cell r="FK2188"/>
          <cell r="FL2188"/>
          <cell r="FM2188"/>
          <cell r="FN2188"/>
          <cell r="FO2188"/>
          <cell r="FP2188"/>
          <cell r="FQ2188"/>
          <cell r="FR2188"/>
          <cell r="FS2188"/>
          <cell r="FT2188"/>
          <cell r="FU2188"/>
          <cell r="FV2188"/>
          <cell r="FW2188"/>
          <cell r="FX2188"/>
          <cell r="FY2188"/>
          <cell r="FZ2188"/>
          <cell r="GA2188"/>
          <cell r="GB2188"/>
          <cell r="GC2188"/>
          <cell r="GD2188"/>
          <cell r="GE2188"/>
          <cell r="GF2188"/>
          <cell r="GG2188"/>
          <cell r="GH2188"/>
          <cell r="GI2188"/>
          <cell r="GJ2188"/>
          <cell r="GK2188"/>
          <cell r="GL2188"/>
          <cell r="GM2188"/>
          <cell r="GN2188"/>
          <cell r="GO2188"/>
          <cell r="GP2188"/>
          <cell r="GQ2188"/>
          <cell r="GR2188"/>
          <cell r="GS2188"/>
          <cell r="GT2188"/>
          <cell r="GU2188"/>
          <cell r="GV2188"/>
          <cell r="GW2188"/>
          <cell r="GX2188"/>
          <cell r="GY2188"/>
          <cell r="GZ2188"/>
          <cell r="HA2188">
            <v>-4369.8984375</v>
          </cell>
          <cell r="HB2188"/>
          <cell r="HC2188"/>
          <cell r="HD2188"/>
          <cell r="HE2188"/>
          <cell r="HF2188"/>
          <cell r="HG2188"/>
          <cell r="HH2188"/>
          <cell r="HI2188"/>
          <cell r="HJ2188">
            <v>0</v>
          </cell>
          <cell r="HK2188"/>
          <cell r="HL2188"/>
          <cell r="HM2188">
            <v>0</v>
          </cell>
          <cell r="HN2188">
            <v>0</v>
          </cell>
          <cell r="HO2188">
            <v>0</v>
          </cell>
          <cell r="HP2188">
            <v>0</v>
          </cell>
          <cell r="HQ2188">
            <v>0</v>
          </cell>
          <cell r="HR2188">
            <v>0</v>
          </cell>
          <cell r="HS2188">
            <v>-4369.8984375</v>
          </cell>
          <cell r="HT2188">
            <v>-4369.8984375</v>
          </cell>
          <cell r="HW2188"/>
          <cell r="ID2188">
            <v>0</v>
          </cell>
          <cell r="IE2188">
            <v>0</v>
          </cell>
          <cell r="IF2188">
            <v>-4369.8984375</v>
          </cell>
          <cell r="IG2188">
            <v>-4369.8984375</v>
          </cell>
          <cell r="IH2188">
            <v>-4369.8984375</v>
          </cell>
          <cell r="II2188">
            <v>-4369.8984375</v>
          </cell>
          <cell r="IJ2188"/>
          <cell r="IK2188"/>
          <cell r="IL2188"/>
          <cell r="IM2188"/>
          <cell r="IN2188"/>
          <cell r="IO2188"/>
          <cell r="IP2188"/>
          <cell r="IQ2188"/>
          <cell r="IR2188"/>
          <cell r="IS2188"/>
          <cell r="IT2188"/>
        </row>
        <row r="2189">
          <cell r="A2189">
            <v>-4369.8984375</v>
          </cell>
          <cell r="B2189">
            <v>-4369.8984375</v>
          </cell>
          <cell r="C2189">
            <v>-4369.8984375</v>
          </cell>
          <cell r="D2189">
            <v>-4369.8984375</v>
          </cell>
          <cell r="E2189">
            <v>-4369.8984375</v>
          </cell>
          <cell r="F2189">
            <v>-4369.8984375</v>
          </cell>
          <cell r="H2189">
            <v>-4369.8984375</v>
          </cell>
          <cell r="I2189">
            <v>-4369.8984375</v>
          </cell>
          <cell r="J2189">
            <v>-4369.8984375</v>
          </cell>
          <cell r="K2189">
            <v>-4369.8984375</v>
          </cell>
          <cell r="L2189">
            <v>-4369.8984375</v>
          </cell>
          <cell r="M2189">
            <v>-4369.8984375</v>
          </cell>
          <cell r="N2189">
            <v>-4369.8984375</v>
          </cell>
          <cell r="O2189">
            <v>-4369.8984375</v>
          </cell>
          <cell r="P2189">
            <v>-4369.8984375</v>
          </cell>
          <cell r="Q2189">
            <v>-4369.8984375</v>
          </cell>
          <cell r="R2189">
            <v>-4369.8984375</v>
          </cell>
          <cell r="S2189">
            <v>-4369.8984375</v>
          </cell>
          <cell r="T2189">
            <v>-4369.8984375</v>
          </cell>
          <cell r="U2189">
            <v>-4369.8984375</v>
          </cell>
          <cell r="V2189">
            <v>-4369.8984375</v>
          </cell>
          <cell r="W2189">
            <v>-4369.8984375</v>
          </cell>
          <cell r="X2189">
            <v>-4369.8984375</v>
          </cell>
          <cell r="Y2189">
            <v>-4369.8984375</v>
          </cell>
          <cell r="Z2189">
            <v>-4369.8984375</v>
          </cell>
          <cell r="AA2189">
            <v>-4369.8984375</v>
          </cell>
          <cell r="AB2189">
            <v>-4369.8984375</v>
          </cell>
          <cell r="AC2189">
            <v>-4369.8984375</v>
          </cell>
          <cell r="AD2189">
            <v>-4369.8984375</v>
          </cell>
          <cell r="AE2189">
            <v>-4369.8984375</v>
          </cell>
          <cell r="AF2189">
            <v>-4369.8984375</v>
          </cell>
          <cell r="AG2189">
            <v>-4369.8984375</v>
          </cell>
          <cell r="AH2189">
            <v>-4369.8984375</v>
          </cell>
          <cell r="AI2189">
            <v>-4369.8984375</v>
          </cell>
          <cell r="AJ2189"/>
          <cell r="AK2189"/>
          <cell r="AL2189"/>
          <cell r="AM2189"/>
          <cell r="AN2189">
            <v>-4369.8984375</v>
          </cell>
          <cell r="AO2189">
            <v>-4369.8984375</v>
          </cell>
          <cell r="AP2189"/>
          <cell r="AQ2189"/>
          <cell r="AR2189"/>
          <cell r="AS2189"/>
          <cell r="AT2189"/>
          <cell r="AU2189"/>
          <cell r="AV2189"/>
          <cell r="AW2189"/>
          <cell r="AX2189">
            <v>-4369.8984375</v>
          </cell>
          <cell r="AY2189"/>
          <cell r="AZ2189">
            <v>-4369.8984375</v>
          </cell>
          <cell r="BA2189"/>
          <cell r="BB2189">
            <v>-4369.8984375</v>
          </cell>
          <cell r="BC2189"/>
          <cell r="BD2189"/>
          <cell r="BE2189"/>
          <cell r="BF2189"/>
          <cell r="BG2189"/>
          <cell r="BH2189"/>
          <cell r="BI2189"/>
          <cell r="BJ2189"/>
          <cell r="BK2189"/>
          <cell r="BL2189">
            <v>-4369.8984375</v>
          </cell>
          <cell r="BM2189"/>
          <cell r="BN2189">
            <v>-4369.8984375</v>
          </cell>
          <cell r="BO2189"/>
          <cell r="BP2189"/>
          <cell r="BQ2189"/>
          <cell r="BR2189"/>
          <cell r="BS2189">
            <v>-4369.8984375</v>
          </cell>
          <cell r="BT2189"/>
          <cell r="BU2189"/>
          <cell r="BV2189"/>
          <cell r="BW2189"/>
          <cell r="BX2189"/>
          <cell r="BY2189"/>
          <cell r="BZ2189"/>
          <cell r="CA2189"/>
          <cell r="CB2189"/>
          <cell r="CC2189"/>
          <cell r="CD2189"/>
          <cell r="CE2189"/>
          <cell r="CF2189"/>
          <cell r="CG2189"/>
          <cell r="CH2189"/>
          <cell r="CI2189"/>
          <cell r="CJ2189"/>
          <cell r="CK2189"/>
          <cell r="CL2189"/>
          <cell r="CM2189"/>
          <cell r="CN2189"/>
          <cell r="CO2189"/>
          <cell r="CP2189"/>
          <cell r="CQ2189"/>
          <cell r="CR2189"/>
          <cell r="CS2189"/>
          <cell r="CT2189"/>
          <cell r="CU2189"/>
          <cell r="CV2189"/>
          <cell r="CW2189"/>
          <cell r="CX2189"/>
          <cell r="CY2189"/>
          <cell r="CZ2189">
            <v>-4369.8984375</v>
          </cell>
          <cell r="DA2189"/>
          <cell r="DB2189">
            <v>-4369.8984375</v>
          </cell>
          <cell r="DC2189"/>
          <cell r="DD2189"/>
          <cell r="DE2189"/>
          <cell r="DF2189"/>
          <cell r="DG2189"/>
          <cell r="DH2189">
            <v>-4369.8984375</v>
          </cell>
          <cell r="DI2189"/>
          <cell r="DJ2189"/>
          <cell r="DK2189"/>
          <cell r="DL2189">
            <v>-4369.8984375</v>
          </cell>
          <cell r="DM2189"/>
          <cell r="DN2189"/>
          <cell r="DO2189"/>
          <cell r="DP2189"/>
          <cell r="DQ2189"/>
          <cell r="DR2189"/>
          <cell r="DS2189"/>
          <cell r="DT2189"/>
          <cell r="DU2189"/>
          <cell r="DV2189"/>
          <cell r="DW2189"/>
          <cell r="DX2189"/>
          <cell r="DY2189"/>
          <cell r="DZ2189"/>
          <cell r="EA2189"/>
          <cell r="EB2189"/>
          <cell r="EC2189"/>
          <cell r="ED2189"/>
          <cell r="EE2189"/>
          <cell r="EF2189"/>
          <cell r="EG2189">
            <v>-4369.8984375</v>
          </cell>
          <cell r="EH2189"/>
          <cell r="EI2189"/>
          <cell r="EJ2189"/>
          <cell r="EK2189"/>
          <cell r="EL2189"/>
          <cell r="EM2189"/>
          <cell r="EN2189"/>
          <cell r="EO2189"/>
          <cell r="EP2189"/>
          <cell r="EQ2189"/>
          <cell r="ER2189"/>
          <cell r="ES2189"/>
          <cell r="ET2189"/>
          <cell r="EU2189"/>
          <cell r="EV2189"/>
          <cell r="EW2189"/>
          <cell r="EX2189"/>
          <cell r="EY2189"/>
          <cell r="EZ2189"/>
          <cell r="FA2189"/>
          <cell r="FB2189"/>
          <cell r="FC2189"/>
          <cell r="FD2189"/>
          <cell r="FE2189"/>
          <cell r="FF2189"/>
          <cell r="FG2189"/>
          <cell r="FH2189"/>
          <cell r="FI2189"/>
          <cell r="FJ2189"/>
          <cell r="FK2189"/>
          <cell r="FL2189"/>
          <cell r="FM2189"/>
          <cell r="FN2189"/>
          <cell r="FO2189"/>
          <cell r="FP2189"/>
          <cell r="FQ2189"/>
          <cell r="FR2189"/>
          <cell r="FS2189"/>
          <cell r="FT2189"/>
          <cell r="FU2189"/>
          <cell r="FV2189"/>
          <cell r="FW2189"/>
          <cell r="FX2189"/>
          <cell r="FY2189"/>
          <cell r="FZ2189"/>
          <cell r="GA2189"/>
          <cell r="GB2189"/>
          <cell r="GC2189"/>
          <cell r="GD2189"/>
          <cell r="GE2189"/>
          <cell r="GF2189"/>
          <cell r="GG2189"/>
          <cell r="GH2189"/>
          <cell r="GI2189"/>
          <cell r="GJ2189"/>
          <cell r="GK2189"/>
          <cell r="GL2189"/>
          <cell r="GM2189"/>
          <cell r="GN2189"/>
          <cell r="GO2189"/>
          <cell r="GP2189"/>
          <cell r="GQ2189"/>
          <cell r="GR2189"/>
          <cell r="GS2189"/>
          <cell r="GT2189"/>
          <cell r="GU2189"/>
          <cell r="GV2189"/>
          <cell r="GW2189"/>
          <cell r="GX2189"/>
          <cell r="GY2189"/>
          <cell r="GZ2189"/>
          <cell r="HA2189">
            <v>-4369.8984375</v>
          </cell>
          <cell r="HB2189"/>
          <cell r="HC2189"/>
          <cell r="HD2189"/>
          <cell r="HE2189"/>
          <cell r="HF2189"/>
          <cell r="HG2189"/>
          <cell r="HH2189"/>
          <cell r="HI2189"/>
          <cell r="HJ2189">
            <v>0</v>
          </cell>
          <cell r="HK2189"/>
          <cell r="HL2189"/>
          <cell r="HM2189">
            <v>0</v>
          </cell>
          <cell r="HN2189">
            <v>0</v>
          </cell>
          <cell r="HO2189">
            <v>0</v>
          </cell>
          <cell r="HP2189">
            <v>0</v>
          </cell>
          <cell r="HQ2189">
            <v>0</v>
          </cell>
          <cell r="HR2189">
            <v>0</v>
          </cell>
          <cell r="HS2189">
            <v>-4369.8984375</v>
          </cell>
          <cell r="HT2189">
            <v>-4369.8984375</v>
          </cell>
          <cell r="HW2189"/>
          <cell r="ID2189">
            <v>0</v>
          </cell>
          <cell r="IE2189">
            <v>0</v>
          </cell>
          <cell r="IF2189">
            <v>-4369.8984375</v>
          </cell>
          <cell r="IG2189">
            <v>-4369.8984375</v>
          </cell>
          <cell r="IH2189">
            <v>-4369.8984375</v>
          </cell>
          <cell r="II2189">
            <v>-4369.8984375</v>
          </cell>
          <cell r="IJ2189"/>
          <cell r="IK2189"/>
          <cell r="IL2189"/>
          <cell r="IM2189"/>
          <cell r="IN2189"/>
          <cell r="IO2189"/>
          <cell r="IP2189"/>
          <cell r="IQ2189"/>
          <cell r="IR2189"/>
          <cell r="IS2189"/>
          <cell r="IT2189"/>
        </row>
        <row r="2190">
          <cell r="A2190">
            <v>-4369.8984375</v>
          </cell>
          <cell r="B2190">
            <v>-4369.8984375</v>
          </cell>
          <cell r="C2190">
            <v>-4369.8984375</v>
          </cell>
          <cell r="D2190">
            <v>-4369.8984375</v>
          </cell>
          <cell r="E2190">
            <v>-4369.8984375</v>
          </cell>
          <cell r="F2190">
            <v>-4369.8984375</v>
          </cell>
          <cell r="H2190">
            <v>-4369.8984375</v>
          </cell>
          <cell r="I2190">
            <v>-4369.8984375</v>
          </cell>
          <cell r="J2190">
            <v>-4369.8984375</v>
          </cell>
          <cell r="K2190">
            <v>-4369.8984375</v>
          </cell>
          <cell r="L2190">
            <v>-4369.8984375</v>
          </cell>
          <cell r="M2190">
            <v>-4369.8984375</v>
          </cell>
          <cell r="N2190">
            <v>-4369.8984375</v>
          </cell>
          <cell r="O2190">
            <v>-4369.8984375</v>
          </cell>
          <cell r="P2190">
            <v>-4369.8984375</v>
          </cell>
          <cell r="Q2190">
            <v>-4369.8984375</v>
          </cell>
          <cell r="R2190">
            <v>-4369.8984375</v>
          </cell>
          <cell r="S2190">
            <v>-4369.8984375</v>
          </cell>
          <cell r="T2190">
            <v>-4369.8984375</v>
          </cell>
          <cell r="U2190">
            <v>-4369.8984375</v>
          </cell>
          <cell r="V2190">
            <v>-4369.8984375</v>
          </cell>
          <cell r="W2190">
            <v>-4369.8984375</v>
          </cell>
          <cell r="X2190">
            <v>-4369.8984375</v>
          </cell>
          <cell r="Y2190">
            <v>-4369.8984375</v>
          </cell>
          <cell r="Z2190">
            <v>-4369.8984375</v>
          </cell>
          <cell r="AA2190">
            <v>-4369.8984375</v>
          </cell>
          <cell r="AB2190">
            <v>-4369.8984375</v>
          </cell>
          <cell r="AC2190">
            <v>-4369.8984375</v>
          </cell>
          <cell r="AD2190">
            <v>-4369.8984375</v>
          </cell>
          <cell r="AE2190">
            <v>-4369.8984375</v>
          </cell>
          <cell r="AF2190">
            <v>-4369.8984375</v>
          </cell>
          <cell r="AG2190">
            <v>-4369.8984375</v>
          </cell>
          <cell r="AH2190">
            <v>-4369.8984375</v>
          </cell>
          <cell r="AI2190">
            <v>-4369.8984375</v>
          </cell>
          <cell r="AJ2190"/>
          <cell r="AK2190"/>
          <cell r="AL2190"/>
          <cell r="AM2190"/>
          <cell r="AN2190">
            <v>-4369.8984375</v>
          </cell>
          <cell r="AO2190">
            <v>-4369.8984375</v>
          </cell>
          <cell r="AP2190"/>
          <cell r="AQ2190"/>
          <cell r="AR2190"/>
          <cell r="AS2190"/>
          <cell r="AT2190"/>
          <cell r="AU2190"/>
          <cell r="AV2190"/>
          <cell r="AW2190"/>
          <cell r="AX2190">
            <v>-4369.8984375</v>
          </cell>
          <cell r="AY2190"/>
          <cell r="AZ2190">
            <v>-4369.8984375</v>
          </cell>
          <cell r="BA2190"/>
          <cell r="BB2190">
            <v>-4369.8984375</v>
          </cell>
          <cell r="BC2190"/>
          <cell r="BD2190"/>
          <cell r="BE2190"/>
          <cell r="BF2190"/>
          <cell r="BG2190"/>
          <cell r="BH2190"/>
          <cell r="BI2190"/>
          <cell r="BJ2190"/>
          <cell r="BK2190"/>
          <cell r="BL2190">
            <v>-4369.8984375</v>
          </cell>
          <cell r="BM2190"/>
          <cell r="BN2190">
            <v>-4369.8984375</v>
          </cell>
          <cell r="BO2190"/>
          <cell r="BP2190"/>
          <cell r="BQ2190"/>
          <cell r="BR2190"/>
          <cell r="BS2190">
            <v>-4369.8984375</v>
          </cell>
          <cell r="BT2190"/>
          <cell r="BU2190"/>
          <cell r="BV2190"/>
          <cell r="BW2190"/>
          <cell r="BX2190"/>
          <cell r="BY2190"/>
          <cell r="BZ2190"/>
          <cell r="CA2190"/>
          <cell r="CB2190"/>
          <cell r="CC2190"/>
          <cell r="CD2190"/>
          <cell r="CE2190"/>
          <cell r="CF2190"/>
          <cell r="CG2190"/>
          <cell r="CH2190"/>
          <cell r="CI2190"/>
          <cell r="CJ2190"/>
          <cell r="CK2190"/>
          <cell r="CL2190"/>
          <cell r="CM2190"/>
          <cell r="CN2190"/>
          <cell r="CO2190"/>
          <cell r="CP2190"/>
          <cell r="CQ2190"/>
          <cell r="CR2190"/>
          <cell r="CS2190"/>
          <cell r="CT2190"/>
          <cell r="CU2190"/>
          <cell r="CV2190"/>
          <cell r="CW2190"/>
          <cell r="CX2190"/>
          <cell r="CY2190"/>
          <cell r="CZ2190">
            <v>-4369.8984375</v>
          </cell>
          <cell r="DA2190"/>
          <cell r="DB2190">
            <v>-4369.8984375</v>
          </cell>
          <cell r="DC2190"/>
          <cell r="DD2190"/>
          <cell r="DE2190"/>
          <cell r="DF2190"/>
          <cell r="DG2190"/>
          <cell r="DH2190">
            <v>-4369.8984375</v>
          </cell>
          <cell r="DI2190"/>
          <cell r="DJ2190"/>
          <cell r="DK2190"/>
          <cell r="DL2190">
            <v>-4369.8984375</v>
          </cell>
          <cell r="DM2190"/>
          <cell r="DN2190"/>
          <cell r="DO2190"/>
          <cell r="DP2190"/>
          <cell r="DQ2190"/>
          <cell r="DR2190"/>
          <cell r="DS2190"/>
          <cell r="DT2190"/>
          <cell r="DU2190"/>
          <cell r="DV2190"/>
          <cell r="DW2190"/>
          <cell r="DX2190"/>
          <cell r="DY2190"/>
          <cell r="DZ2190"/>
          <cell r="EA2190"/>
          <cell r="EB2190"/>
          <cell r="EC2190"/>
          <cell r="ED2190"/>
          <cell r="EE2190"/>
          <cell r="EF2190"/>
          <cell r="EG2190">
            <v>-4369.8984375</v>
          </cell>
          <cell r="EH2190"/>
          <cell r="EI2190"/>
          <cell r="EJ2190"/>
          <cell r="EK2190"/>
          <cell r="EL2190"/>
          <cell r="EM2190"/>
          <cell r="EN2190"/>
          <cell r="EO2190"/>
          <cell r="EP2190"/>
          <cell r="EQ2190"/>
          <cell r="ER2190"/>
          <cell r="ES2190"/>
          <cell r="ET2190"/>
          <cell r="EU2190"/>
          <cell r="EV2190"/>
          <cell r="EW2190"/>
          <cell r="EX2190"/>
          <cell r="EY2190"/>
          <cell r="EZ2190"/>
          <cell r="FA2190"/>
          <cell r="FB2190"/>
          <cell r="FC2190"/>
          <cell r="FD2190"/>
          <cell r="FE2190"/>
          <cell r="FF2190"/>
          <cell r="FG2190"/>
          <cell r="FH2190"/>
          <cell r="FI2190"/>
          <cell r="FJ2190"/>
          <cell r="FK2190"/>
          <cell r="FL2190"/>
          <cell r="FM2190"/>
          <cell r="FN2190"/>
          <cell r="FO2190"/>
          <cell r="FP2190"/>
          <cell r="FQ2190"/>
          <cell r="FR2190"/>
          <cell r="FS2190"/>
          <cell r="FT2190"/>
          <cell r="FU2190"/>
          <cell r="FV2190"/>
          <cell r="FW2190"/>
          <cell r="FX2190"/>
          <cell r="FY2190"/>
          <cell r="FZ2190"/>
          <cell r="GA2190"/>
          <cell r="GB2190"/>
          <cell r="GC2190"/>
          <cell r="GD2190"/>
          <cell r="GE2190"/>
          <cell r="GF2190"/>
          <cell r="GG2190"/>
          <cell r="GH2190"/>
          <cell r="GI2190"/>
          <cell r="GJ2190"/>
          <cell r="GK2190"/>
          <cell r="GL2190"/>
          <cell r="GM2190"/>
          <cell r="GN2190"/>
          <cell r="GO2190"/>
          <cell r="GP2190"/>
          <cell r="GQ2190"/>
          <cell r="GR2190"/>
          <cell r="GS2190"/>
          <cell r="GT2190"/>
          <cell r="GU2190"/>
          <cell r="GV2190"/>
          <cell r="GW2190"/>
          <cell r="GX2190"/>
          <cell r="GY2190"/>
          <cell r="GZ2190"/>
          <cell r="HA2190">
            <v>-4369.8984375</v>
          </cell>
          <cell r="HB2190"/>
          <cell r="HC2190"/>
          <cell r="HD2190"/>
          <cell r="HE2190"/>
          <cell r="HF2190"/>
          <cell r="HG2190"/>
          <cell r="HH2190"/>
          <cell r="HI2190"/>
          <cell r="HJ2190">
            <v>0</v>
          </cell>
          <cell r="HK2190"/>
          <cell r="HL2190"/>
          <cell r="HM2190">
            <v>0</v>
          </cell>
          <cell r="HN2190">
            <v>0</v>
          </cell>
          <cell r="HO2190">
            <v>0</v>
          </cell>
          <cell r="HP2190">
            <v>0</v>
          </cell>
          <cell r="HQ2190">
            <v>0</v>
          </cell>
          <cell r="HR2190">
            <v>0</v>
          </cell>
          <cell r="HS2190">
            <v>-4369.8984375</v>
          </cell>
          <cell r="HT2190">
            <v>-4369.8984375</v>
          </cell>
          <cell r="HW2190"/>
          <cell r="ID2190">
            <v>0</v>
          </cell>
          <cell r="IE2190">
            <v>0</v>
          </cell>
          <cell r="IF2190">
            <v>-4369.8984375</v>
          </cell>
          <cell r="IG2190">
            <v>-4369.8984375</v>
          </cell>
          <cell r="IH2190">
            <v>-4369.8984375</v>
          </cell>
          <cell r="II2190">
            <v>-4369.8984375</v>
          </cell>
          <cell r="IJ2190"/>
          <cell r="IK2190"/>
          <cell r="IL2190"/>
          <cell r="IM2190"/>
          <cell r="IN2190"/>
          <cell r="IO2190"/>
          <cell r="IP2190"/>
          <cell r="IQ2190"/>
          <cell r="IR2190"/>
          <cell r="IS2190"/>
          <cell r="IT2190"/>
        </row>
        <row r="2191">
          <cell r="A2191">
            <v>-4369.8984375</v>
          </cell>
          <cell r="B2191">
            <v>-4369.8984375</v>
          </cell>
          <cell r="C2191">
            <v>-4369.8984375</v>
          </cell>
          <cell r="D2191">
            <v>-4369.8984375</v>
          </cell>
          <cell r="E2191">
            <v>-4369.8984375</v>
          </cell>
          <cell r="F2191">
            <v>-4369.8984375</v>
          </cell>
          <cell r="H2191">
            <v>-4369.8984375</v>
          </cell>
          <cell r="I2191">
            <v>-4369.8984375</v>
          </cell>
          <cell r="J2191">
            <v>-4369.8984375</v>
          </cell>
          <cell r="K2191">
            <v>-4369.8984375</v>
          </cell>
          <cell r="L2191">
            <v>-4369.8984375</v>
          </cell>
          <cell r="M2191">
            <v>-4369.8984375</v>
          </cell>
          <cell r="N2191">
            <v>-4369.8984375</v>
          </cell>
          <cell r="O2191">
            <v>-4369.8984375</v>
          </cell>
          <cell r="P2191">
            <v>-4369.8984375</v>
          </cell>
          <cell r="Q2191">
            <v>-4369.8984375</v>
          </cell>
          <cell r="R2191">
            <v>-4369.8984375</v>
          </cell>
          <cell r="S2191">
            <v>-4369.8984375</v>
          </cell>
          <cell r="T2191">
            <v>-4369.8984375</v>
          </cell>
          <cell r="U2191">
            <v>-4369.8984375</v>
          </cell>
          <cell r="V2191">
            <v>-4369.8984375</v>
          </cell>
          <cell r="W2191">
            <v>-4369.8984375</v>
          </cell>
          <cell r="X2191">
            <v>-4369.8984375</v>
          </cell>
          <cell r="Y2191">
            <v>-4369.8984375</v>
          </cell>
          <cell r="Z2191">
            <v>-4369.8984375</v>
          </cell>
          <cell r="AA2191">
            <v>-4369.8984375</v>
          </cell>
          <cell r="AB2191">
            <v>-4369.8984375</v>
          </cell>
          <cell r="AC2191">
            <v>-4369.8984375</v>
          </cell>
          <cell r="AD2191">
            <v>-4369.8984375</v>
          </cell>
          <cell r="AE2191">
            <v>-4369.8984375</v>
          </cell>
          <cell r="AF2191">
            <v>-4369.8984375</v>
          </cell>
          <cell r="AG2191">
            <v>-4369.8984375</v>
          </cell>
          <cell r="AH2191">
            <v>-4369.8984375</v>
          </cell>
          <cell r="AI2191">
            <v>-4369.8984375</v>
          </cell>
          <cell r="AJ2191"/>
          <cell r="AK2191"/>
          <cell r="AL2191"/>
          <cell r="AM2191"/>
          <cell r="AN2191">
            <v>-4369.8984375</v>
          </cell>
          <cell r="AO2191">
            <v>-4369.8984375</v>
          </cell>
          <cell r="AP2191"/>
          <cell r="AQ2191"/>
          <cell r="AR2191"/>
          <cell r="AS2191"/>
          <cell r="AT2191"/>
          <cell r="AU2191"/>
          <cell r="AV2191"/>
          <cell r="AW2191"/>
          <cell r="AX2191">
            <v>-4369.8984375</v>
          </cell>
          <cell r="AY2191"/>
          <cell r="AZ2191">
            <v>-4369.8984375</v>
          </cell>
          <cell r="BA2191"/>
          <cell r="BB2191">
            <v>-4369.8984375</v>
          </cell>
          <cell r="BC2191"/>
          <cell r="BD2191"/>
          <cell r="BE2191"/>
          <cell r="BF2191"/>
          <cell r="BG2191"/>
          <cell r="BH2191"/>
          <cell r="BI2191"/>
          <cell r="BJ2191"/>
          <cell r="BK2191"/>
          <cell r="BL2191">
            <v>-4369.8984375</v>
          </cell>
          <cell r="BM2191"/>
          <cell r="BN2191">
            <v>-4369.8984375</v>
          </cell>
          <cell r="BO2191"/>
          <cell r="BP2191"/>
          <cell r="BQ2191"/>
          <cell r="BR2191"/>
          <cell r="BS2191">
            <v>-4369.8984375</v>
          </cell>
          <cell r="BT2191"/>
          <cell r="BU2191"/>
          <cell r="BV2191"/>
          <cell r="BW2191"/>
          <cell r="BX2191"/>
          <cell r="BY2191"/>
          <cell r="BZ2191"/>
          <cell r="CA2191"/>
          <cell r="CB2191"/>
          <cell r="CC2191"/>
          <cell r="CD2191"/>
          <cell r="CE2191"/>
          <cell r="CF2191"/>
          <cell r="CG2191"/>
          <cell r="CH2191"/>
          <cell r="CI2191"/>
          <cell r="CJ2191"/>
          <cell r="CK2191"/>
          <cell r="CL2191"/>
          <cell r="CM2191"/>
          <cell r="CN2191"/>
          <cell r="CO2191"/>
          <cell r="CP2191"/>
          <cell r="CQ2191"/>
          <cell r="CR2191"/>
          <cell r="CS2191"/>
          <cell r="CT2191"/>
          <cell r="CU2191"/>
          <cell r="CV2191"/>
          <cell r="CW2191"/>
          <cell r="CX2191"/>
          <cell r="CY2191"/>
          <cell r="CZ2191">
            <v>-4369.8984375</v>
          </cell>
          <cell r="DA2191"/>
          <cell r="DB2191">
            <v>-4369.8984375</v>
          </cell>
          <cell r="DC2191"/>
          <cell r="DD2191"/>
          <cell r="DE2191"/>
          <cell r="DF2191"/>
          <cell r="DG2191"/>
          <cell r="DH2191">
            <v>-4369.8984375</v>
          </cell>
          <cell r="DI2191"/>
          <cell r="DJ2191"/>
          <cell r="DK2191"/>
          <cell r="DL2191">
            <v>-4369.8984375</v>
          </cell>
          <cell r="DM2191"/>
          <cell r="DN2191"/>
          <cell r="DO2191"/>
          <cell r="DP2191"/>
          <cell r="DQ2191"/>
          <cell r="DR2191"/>
          <cell r="DS2191"/>
          <cell r="DT2191"/>
          <cell r="DU2191"/>
          <cell r="DV2191"/>
          <cell r="DW2191"/>
          <cell r="DX2191"/>
          <cell r="DY2191"/>
          <cell r="DZ2191"/>
          <cell r="EA2191"/>
          <cell r="EB2191"/>
          <cell r="EC2191"/>
          <cell r="ED2191"/>
          <cell r="EE2191"/>
          <cell r="EF2191"/>
          <cell r="EG2191">
            <v>-4369.8984375</v>
          </cell>
          <cell r="EH2191"/>
          <cell r="EI2191"/>
          <cell r="EJ2191"/>
          <cell r="EK2191"/>
          <cell r="EL2191"/>
          <cell r="EM2191"/>
          <cell r="EN2191"/>
          <cell r="EO2191"/>
          <cell r="EP2191"/>
          <cell r="EQ2191"/>
          <cell r="ER2191"/>
          <cell r="ES2191"/>
          <cell r="ET2191"/>
          <cell r="EU2191"/>
          <cell r="EV2191"/>
          <cell r="EW2191"/>
          <cell r="EX2191"/>
          <cell r="EY2191"/>
          <cell r="EZ2191"/>
          <cell r="FA2191"/>
          <cell r="FB2191"/>
          <cell r="FC2191"/>
          <cell r="FD2191"/>
          <cell r="FE2191"/>
          <cell r="FF2191"/>
          <cell r="FG2191"/>
          <cell r="FH2191"/>
          <cell r="FI2191"/>
          <cell r="FJ2191"/>
          <cell r="FK2191"/>
          <cell r="FL2191"/>
          <cell r="FM2191"/>
          <cell r="FN2191"/>
          <cell r="FO2191"/>
          <cell r="FP2191"/>
          <cell r="FQ2191"/>
          <cell r="FR2191"/>
          <cell r="FS2191"/>
          <cell r="FT2191"/>
          <cell r="FU2191"/>
          <cell r="FV2191"/>
          <cell r="FW2191"/>
          <cell r="FX2191"/>
          <cell r="FY2191"/>
          <cell r="FZ2191"/>
          <cell r="GA2191"/>
          <cell r="GB2191"/>
          <cell r="GC2191"/>
          <cell r="GD2191"/>
          <cell r="GE2191"/>
          <cell r="GF2191"/>
          <cell r="GG2191"/>
          <cell r="GH2191"/>
          <cell r="GI2191"/>
          <cell r="GJ2191"/>
          <cell r="GK2191"/>
          <cell r="GL2191"/>
          <cell r="GM2191"/>
          <cell r="GN2191"/>
          <cell r="GO2191"/>
          <cell r="GP2191"/>
          <cell r="GQ2191"/>
          <cell r="GR2191"/>
          <cell r="GS2191"/>
          <cell r="GT2191"/>
          <cell r="GU2191"/>
          <cell r="GV2191"/>
          <cell r="GW2191"/>
          <cell r="GX2191"/>
          <cell r="GY2191"/>
          <cell r="GZ2191"/>
          <cell r="HA2191">
            <v>-4369.8984375</v>
          </cell>
          <cell r="HB2191"/>
          <cell r="HC2191"/>
          <cell r="HD2191"/>
          <cell r="HE2191"/>
          <cell r="HF2191"/>
          <cell r="HG2191"/>
          <cell r="HH2191"/>
          <cell r="HI2191"/>
          <cell r="HJ2191">
            <v>0</v>
          </cell>
          <cell r="HK2191"/>
          <cell r="HL2191"/>
          <cell r="HM2191">
            <v>0</v>
          </cell>
          <cell r="HN2191">
            <v>0</v>
          </cell>
          <cell r="HO2191">
            <v>0</v>
          </cell>
          <cell r="HP2191">
            <v>0</v>
          </cell>
          <cell r="HQ2191">
            <v>0</v>
          </cell>
          <cell r="HR2191">
            <v>0</v>
          </cell>
          <cell r="HS2191">
            <v>-4369.8984375</v>
          </cell>
          <cell r="HT2191">
            <v>-4369.8984375</v>
          </cell>
          <cell r="HW2191"/>
          <cell r="ID2191">
            <v>0</v>
          </cell>
          <cell r="IE2191">
            <v>0</v>
          </cell>
          <cell r="IF2191">
            <v>-4369.8984375</v>
          </cell>
          <cell r="IG2191">
            <v>-4369.8984375</v>
          </cell>
          <cell r="IH2191">
            <v>-4369.8984375</v>
          </cell>
          <cell r="II2191">
            <v>-4369.8984375</v>
          </cell>
          <cell r="IJ2191"/>
          <cell r="IK2191"/>
          <cell r="IL2191"/>
          <cell r="IM2191"/>
          <cell r="IN2191"/>
          <cell r="IO2191"/>
          <cell r="IP2191"/>
          <cell r="IQ2191"/>
          <cell r="IR2191"/>
          <cell r="IS2191"/>
          <cell r="IT2191"/>
        </row>
        <row r="2192">
          <cell r="A2192">
            <v>-4369.8984375</v>
          </cell>
          <cell r="B2192">
            <v>-4369.8984375</v>
          </cell>
          <cell r="C2192">
            <v>-4369.8984375</v>
          </cell>
          <cell r="D2192">
            <v>-4369.8984375</v>
          </cell>
          <cell r="E2192">
            <v>-4369.8984375</v>
          </cell>
          <cell r="F2192">
            <v>-4369.8984375</v>
          </cell>
          <cell r="H2192">
            <v>-4369.8984375</v>
          </cell>
          <cell r="I2192">
            <v>-4369.8984375</v>
          </cell>
          <cell r="J2192">
            <v>-4369.8984375</v>
          </cell>
          <cell r="K2192">
            <v>-4369.8984375</v>
          </cell>
          <cell r="L2192">
            <v>-4369.8984375</v>
          </cell>
          <cell r="M2192">
            <v>-4369.8984375</v>
          </cell>
          <cell r="N2192">
            <v>-4369.8984375</v>
          </cell>
          <cell r="O2192">
            <v>-4369.8984375</v>
          </cell>
          <cell r="P2192">
            <v>-4369.8984375</v>
          </cell>
          <cell r="Q2192">
            <v>-4369.8984375</v>
          </cell>
          <cell r="R2192">
            <v>-4369.8984375</v>
          </cell>
          <cell r="S2192">
            <v>-4369.8984375</v>
          </cell>
          <cell r="T2192">
            <v>-4369.8984375</v>
          </cell>
          <cell r="U2192">
            <v>-4369.8984375</v>
          </cell>
          <cell r="V2192">
            <v>-4369.8984375</v>
          </cell>
          <cell r="W2192">
            <v>-4369.8984375</v>
          </cell>
          <cell r="X2192">
            <v>-4369.8984375</v>
          </cell>
          <cell r="Y2192">
            <v>-4369.8984375</v>
          </cell>
          <cell r="Z2192">
            <v>-4369.8984375</v>
          </cell>
          <cell r="AA2192">
            <v>-4369.8984375</v>
          </cell>
          <cell r="AB2192">
            <v>-4369.8984375</v>
          </cell>
          <cell r="AC2192">
            <v>-4369.8984375</v>
          </cell>
          <cell r="AD2192">
            <v>-4369.8984375</v>
          </cell>
          <cell r="AE2192">
            <v>-4369.8984375</v>
          </cell>
          <cell r="AF2192">
            <v>-4369.8984375</v>
          </cell>
          <cell r="AG2192">
            <v>-4369.8984375</v>
          </cell>
          <cell r="AH2192">
            <v>-4369.8984375</v>
          </cell>
          <cell r="AI2192">
            <v>-4369.8984375</v>
          </cell>
          <cell r="AJ2192"/>
          <cell r="AK2192"/>
          <cell r="AL2192"/>
          <cell r="AM2192"/>
          <cell r="AN2192">
            <v>-4369.8984375</v>
          </cell>
          <cell r="AO2192">
            <v>-4369.8984375</v>
          </cell>
          <cell r="AP2192"/>
          <cell r="AQ2192"/>
          <cell r="AR2192"/>
          <cell r="AS2192"/>
          <cell r="AT2192"/>
          <cell r="AU2192"/>
          <cell r="AV2192"/>
          <cell r="AW2192"/>
          <cell r="AX2192">
            <v>-4369.8984375</v>
          </cell>
          <cell r="AY2192"/>
          <cell r="AZ2192">
            <v>-4369.8984375</v>
          </cell>
          <cell r="BA2192"/>
          <cell r="BB2192">
            <v>-4369.8984375</v>
          </cell>
          <cell r="BC2192"/>
          <cell r="BD2192"/>
          <cell r="BE2192"/>
          <cell r="BF2192"/>
          <cell r="BG2192"/>
          <cell r="BH2192"/>
          <cell r="BI2192"/>
          <cell r="BJ2192"/>
          <cell r="BK2192"/>
          <cell r="BL2192">
            <v>-4369.8984375</v>
          </cell>
          <cell r="BM2192"/>
          <cell r="BN2192">
            <v>-4369.8984375</v>
          </cell>
          <cell r="BO2192"/>
          <cell r="BP2192"/>
          <cell r="BQ2192"/>
          <cell r="BR2192"/>
          <cell r="BS2192">
            <v>-4369.8984375</v>
          </cell>
          <cell r="BT2192"/>
          <cell r="BU2192"/>
          <cell r="BV2192"/>
          <cell r="BW2192"/>
          <cell r="BX2192"/>
          <cell r="BY2192"/>
          <cell r="BZ2192"/>
          <cell r="CA2192"/>
          <cell r="CB2192"/>
          <cell r="CC2192"/>
          <cell r="CD2192"/>
          <cell r="CE2192"/>
          <cell r="CF2192"/>
          <cell r="CG2192"/>
          <cell r="CH2192"/>
          <cell r="CI2192"/>
          <cell r="CJ2192"/>
          <cell r="CK2192"/>
          <cell r="CL2192"/>
          <cell r="CM2192"/>
          <cell r="CN2192"/>
          <cell r="CO2192"/>
          <cell r="CP2192"/>
          <cell r="CQ2192"/>
          <cell r="CR2192"/>
          <cell r="CS2192"/>
          <cell r="CT2192"/>
          <cell r="CU2192"/>
          <cell r="CV2192"/>
          <cell r="CW2192"/>
          <cell r="CX2192"/>
          <cell r="CY2192"/>
          <cell r="CZ2192">
            <v>-4369.8984375</v>
          </cell>
          <cell r="DA2192"/>
          <cell r="DB2192">
            <v>-4369.8984375</v>
          </cell>
          <cell r="DC2192"/>
          <cell r="DD2192"/>
          <cell r="DE2192"/>
          <cell r="DF2192"/>
          <cell r="DG2192"/>
          <cell r="DH2192">
            <v>-4369.8984375</v>
          </cell>
          <cell r="DI2192"/>
          <cell r="DJ2192"/>
          <cell r="DK2192"/>
          <cell r="DL2192">
            <v>-4369.8984375</v>
          </cell>
          <cell r="DM2192"/>
          <cell r="DN2192"/>
          <cell r="DO2192"/>
          <cell r="DP2192"/>
          <cell r="DQ2192"/>
          <cell r="DR2192"/>
          <cell r="DS2192"/>
          <cell r="DT2192"/>
          <cell r="DU2192"/>
          <cell r="DV2192"/>
          <cell r="DW2192"/>
          <cell r="DX2192"/>
          <cell r="DY2192"/>
          <cell r="DZ2192"/>
          <cell r="EA2192"/>
          <cell r="EB2192"/>
          <cell r="EC2192"/>
          <cell r="ED2192"/>
          <cell r="EE2192"/>
          <cell r="EF2192"/>
          <cell r="EG2192">
            <v>-4369.8984375</v>
          </cell>
          <cell r="EH2192"/>
          <cell r="EI2192"/>
          <cell r="EJ2192"/>
          <cell r="EK2192"/>
          <cell r="EL2192"/>
          <cell r="EM2192"/>
          <cell r="EN2192"/>
          <cell r="EO2192"/>
          <cell r="EP2192"/>
          <cell r="EQ2192"/>
          <cell r="ER2192"/>
          <cell r="ES2192"/>
          <cell r="ET2192"/>
          <cell r="EU2192"/>
          <cell r="EV2192"/>
          <cell r="EW2192"/>
          <cell r="EX2192"/>
          <cell r="EY2192"/>
          <cell r="EZ2192"/>
          <cell r="FA2192"/>
          <cell r="FB2192"/>
          <cell r="FC2192"/>
          <cell r="FD2192"/>
          <cell r="FE2192"/>
          <cell r="FF2192"/>
          <cell r="FG2192"/>
          <cell r="FH2192"/>
          <cell r="FI2192"/>
          <cell r="FJ2192"/>
          <cell r="FK2192"/>
          <cell r="FL2192"/>
          <cell r="FM2192"/>
          <cell r="FN2192"/>
          <cell r="FO2192"/>
          <cell r="FP2192"/>
          <cell r="FQ2192"/>
          <cell r="FR2192"/>
          <cell r="FS2192"/>
          <cell r="FT2192"/>
          <cell r="FU2192"/>
          <cell r="FV2192"/>
          <cell r="FW2192"/>
          <cell r="FX2192"/>
          <cell r="FY2192"/>
          <cell r="FZ2192"/>
          <cell r="GA2192"/>
          <cell r="GB2192"/>
          <cell r="GC2192"/>
          <cell r="GD2192"/>
          <cell r="GE2192"/>
          <cell r="GF2192"/>
          <cell r="GG2192"/>
          <cell r="GH2192"/>
          <cell r="GI2192"/>
          <cell r="GJ2192"/>
          <cell r="GK2192"/>
          <cell r="GL2192"/>
          <cell r="GM2192"/>
          <cell r="GN2192"/>
          <cell r="GO2192"/>
          <cell r="GP2192"/>
          <cell r="GQ2192"/>
          <cell r="GR2192"/>
          <cell r="GS2192"/>
          <cell r="GT2192"/>
          <cell r="GU2192"/>
          <cell r="GV2192"/>
          <cell r="GW2192"/>
          <cell r="GX2192"/>
          <cell r="GY2192"/>
          <cell r="GZ2192"/>
          <cell r="HA2192">
            <v>-4369.8984375</v>
          </cell>
          <cell r="HB2192"/>
          <cell r="HC2192"/>
          <cell r="HD2192"/>
          <cell r="HE2192"/>
          <cell r="HF2192"/>
          <cell r="HG2192"/>
          <cell r="HH2192"/>
          <cell r="HI2192"/>
          <cell r="HJ2192">
            <v>0</v>
          </cell>
          <cell r="HK2192"/>
          <cell r="HL2192"/>
          <cell r="HM2192">
            <v>0</v>
          </cell>
          <cell r="HN2192">
            <v>0</v>
          </cell>
          <cell r="HO2192">
            <v>0</v>
          </cell>
          <cell r="HP2192">
            <v>0</v>
          </cell>
          <cell r="HQ2192">
            <v>0</v>
          </cell>
          <cell r="HR2192">
            <v>0</v>
          </cell>
          <cell r="HS2192">
            <v>-4369.8984375</v>
          </cell>
          <cell r="HT2192">
            <v>-4369.8984375</v>
          </cell>
          <cell r="HW2192"/>
          <cell r="ID2192">
            <v>0</v>
          </cell>
          <cell r="IE2192">
            <v>0</v>
          </cell>
          <cell r="IF2192">
            <v>-4369.8984375</v>
          </cell>
          <cell r="IG2192">
            <v>-4369.8984375</v>
          </cell>
          <cell r="IH2192">
            <v>-4369.8984375</v>
          </cell>
          <cell r="II2192">
            <v>-4369.8984375</v>
          </cell>
          <cell r="IJ2192"/>
          <cell r="IK2192"/>
          <cell r="IL2192"/>
          <cell r="IM2192"/>
          <cell r="IN2192"/>
          <cell r="IO2192"/>
          <cell r="IP2192"/>
          <cell r="IQ2192"/>
          <cell r="IR2192"/>
          <cell r="IS2192"/>
          <cell r="IT2192"/>
        </row>
        <row r="2193">
          <cell r="A2193">
            <v>-4369.8984375</v>
          </cell>
          <cell r="B2193">
            <v>-4369.8984375</v>
          </cell>
          <cell r="C2193">
            <v>-4369.8984375</v>
          </cell>
          <cell r="D2193">
            <v>-4369.8984375</v>
          </cell>
          <cell r="E2193">
            <v>-4369.8984375</v>
          </cell>
          <cell r="F2193">
            <v>-4369.8984375</v>
          </cell>
          <cell r="H2193">
            <v>-4369.8984375</v>
          </cell>
          <cell r="I2193">
            <v>-4369.8984375</v>
          </cell>
          <cell r="J2193">
            <v>-4369.8984375</v>
          </cell>
          <cell r="K2193">
            <v>-4369.8984375</v>
          </cell>
          <cell r="L2193">
            <v>-4369.8984375</v>
          </cell>
          <cell r="M2193">
            <v>-4369.8984375</v>
          </cell>
          <cell r="N2193">
            <v>-4369.8984375</v>
          </cell>
          <cell r="O2193">
            <v>-4369.8984375</v>
          </cell>
          <cell r="P2193">
            <v>-4369.8984375</v>
          </cell>
          <cell r="Q2193">
            <v>-4369.8984375</v>
          </cell>
          <cell r="R2193">
            <v>-4369.8984375</v>
          </cell>
          <cell r="S2193">
            <v>-4369.8984375</v>
          </cell>
          <cell r="T2193">
            <v>-4369.8984375</v>
          </cell>
          <cell r="U2193">
            <v>-4369.8984375</v>
          </cell>
          <cell r="V2193">
            <v>-4369.8984375</v>
          </cell>
          <cell r="W2193">
            <v>-4369.8984375</v>
          </cell>
          <cell r="X2193">
            <v>-4369.8984375</v>
          </cell>
          <cell r="Y2193">
            <v>-4369.8984375</v>
          </cell>
          <cell r="Z2193">
            <v>-4369.8984375</v>
          </cell>
          <cell r="AA2193">
            <v>-4369.8984375</v>
          </cell>
          <cell r="AB2193">
            <v>-4369.8984375</v>
          </cell>
          <cell r="AC2193">
            <v>-4369.8984375</v>
          </cell>
          <cell r="AD2193">
            <v>-4369.8984375</v>
          </cell>
          <cell r="AE2193">
            <v>-4369.8984375</v>
          </cell>
          <cell r="AF2193">
            <v>-4369.8984375</v>
          </cell>
          <cell r="AG2193">
            <v>-4369.8984375</v>
          </cell>
          <cell r="AH2193">
            <v>-4369.8984375</v>
          </cell>
          <cell r="AI2193">
            <v>-4369.8984375</v>
          </cell>
          <cell r="AJ2193"/>
          <cell r="AK2193"/>
          <cell r="AL2193"/>
          <cell r="AM2193"/>
          <cell r="AN2193">
            <v>-4369.8984375</v>
          </cell>
          <cell r="AO2193">
            <v>-4369.8984375</v>
          </cell>
          <cell r="AP2193"/>
          <cell r="AQ2193"/>
          <cell r="AR2193"/>
          <cell r="AS2193"/>
          <cell r="AT2193"/>
          <cell r="AU2193"/>
          <cell r="AV2193"/>
          <cell r="AW2193"/>
          <cell r="AX2193">
            <v>-4369.8984375</v>
          </cell>
          <cell r="AY2193"/>
          <cell r="AZ2193">
            <v>-4369.8984375</v>
          </cell>
          <cell r="BA2193"/>
          <cell r="BB2193">
            <v>-4369.8984375</v>
          </cell>
          <cell r="BC2193"/>
          <cell r="BD2193"/>
          <cell r="BE2193"/>
          <cell r="BF2193"/>
          <cell r="BG2193"/>
          <cell r="BH2193"/>
          <cell r="BI2193"/>
          <cell r="BJ2193"/>
          <cell r="BK2193"/>
          <cell r="BL2193">
            <v>-4369.8984375</v>
          </cell>
          <cell r="BM2193"/>
          <cell r="BN2193">
            <v>-4369.8984375</v>
          </cell>
          <cell r="BO2193"/>
          <cell r="BP2193"/>
          <cell r="BQ2193"/>
          <cell r="BR2193"/>
          <cell r="BS2193">
            <v>-4369.8984375</v>
          </cell>
          <cell r="BT2193"/>
          <cell r="BU2193"/>
          <cell r="BV2193"/>
          <cell r="BW2193"/>
          <cell r="BX2193"/>
          <cell r="BY2193"/>
          <cell r="BZ2193"/>
          <cell r="CA2193"/>
          <cell r="CB2193"/>
          <cell r="CC2193"/>
          <cell r="CD2193"/>
          <cell r="CE2193"/>
          <cell r="CF2193"/>
          <cell r="CG2193"/>
          <cell r="CH2193"/>
          <cell r="CI2193"/>
          <cell r="CJ2193"/>
          <cell r="CK2193"/>
          <cell r="CL2193"/>
          <cell r="CM2193"/>
          <cell r="CN2193"/>
          <cell r="CO2193"/>
          <cell r="CP2193"/>
          <cell r="CQ2193"/>
          <cell r="CR2193"/>
          <cell r="CS2193"/>
          <cell r="CT2193"/>
          <cell r="CU2193"/>
          <cell r="CV2193"/>
          <cell r="CW2193"/>
          <cell r="CX2193"/>
          <cell r="CY2193"/>
          <cell r="CZ2193">
            <v>-4369.8984375</v>
          </cell>
          <cell r="DA2193"/>
          <cell r="DB2193">
            <v>-4369.8984375</v>
          </cell>
          <cell r="DC2193"/>
          <cell r="DD2193"/>
          <cell r="DE2193"/>
          <cell r="DF2193"/>
          <cell r="DG2193"/>
          <cell r="DH2193">
            <v>-4369.8984375</v>
          </cell>
          <cell r="DI2193"/>
          <cell r="DJ2193"/>
          <cell r="DK2193"/>
          <cell r="DL2193">
            <v>-4369.8984375</v>
          </cell>
          <cell r="DM2193"/>
          <cell r="DN2193"/>
          <cell r="DO2193"/>
          <cell r="DP2193"/>
          <cell r="DQ2193"/>
          <cell r="DR2193"/>
          <cell r="DS2193"/>
          <cell r="DT2193"/>
          <cell r="DU2193"/>
          <cell r="DV2193"/>
          <cell r="DW2193"/>
          <cell r="DX2193"/>
          <cell r="DY2193"/>
          <cell r="DZ2193"/>
          <cell r="EA2193"/>
          <cell r="EB2193"/>
          <cell r="EC2193"/>
          <cell r="ED2193"/>
          <cell r="EE2193"/>
          <cell r="EF2193"/>
          <cell r="EG2193">
            <v>-4369.8984375</v>
          </cell>
          <cell r="EH2193"/>
          <cell r="EI2193"/>
          <cell r="EJ2193"/>
          <cell r="EK2193"/>
          <cell r="EL2193"/>
          <cell r="EM2193"/>
          <cell r="EN2193"/>
          <cell r="EO2193"/>
          <cell r="EP2193"/>
          <cell r="EQ2193"/>
          <cell r="ER2193"/>
          <cell r="ES2193"/>
          <cell r="ET2193"/>
          <cell r="EU2193"/>
          <cell r="EV2193"/>
          <cell r="EW2193"/>
          <cell r="EX2193"/>
          <cell r="EY2193"/>
          <cell r="EZ2193"/>
          <cell r="FA2193"/>
          <cell r="FB2193"/>
          <cell r="FC2193"/>
          <cell r="FD2193"/>
          <cell r="FE2193"/>
          <cell r="FF2193"/>
          <cell r="FG2193"/>
          <cell r="FH2193"/>
          <cell r="FI2193"/>
          <cell r="FJ2193"/>
          <cell r="FK2193"/>
          <cell r="FL2193"/>
          <cell r="FM2193"/>
          <cell r="FN2193"/>
          <cell r="FO2193"/>
          <cell r="FP2193"/>
          <cell r="FQ2193"/>
          <cell r="FR2193"/>
          <cell r="FS2193"/>
          <cell r="FT2193"/>
          <cell r="FU2193"/>
          <cell r="FV2193"/>
          <cell r="FW2193"/>
          <cell r="FX2193"/>
          <cell r="FY2193"/>
          <cell r="FZ2193"/>
          <cell r="GA2193"/>
          <cell r="GB2193"/>
          <cell r="GC2193"/>
          <cell r="GD2193"/>
          <cell r="GE2193"/>
          <cell r="GF2193"/>
          <cell r="GG2193"/>
          <cell r="GH2193"/>
          <cell r="GI2193"/>
          <cell r="GJ2193"/>
          <cell r="GK2193"/>
          <cell r="GL2193"/>
          <cell r="GM2193"/>
          <cell r="GN2193"/>
          <cell r="GO2193"/>
          <cell r="GP2193"/>
          <cell r="GQ2193"/>
          <cell r="GR2193"/>
          <cell r="GS2193"/>
          <cell r="GT2193"/>
          <cell r="GU2193"/>
          <cell r="GV2193"/>
          <cell r="GW2193"/>
          <cell r="GX2193"/>
          <cell r="GY2193"/>
          <cell r="GZ2193"/>
          <cell r="HA2193">
            <v>-4369.8984375</v>
          </cell>
          <cell r="HB2193"/>
          <cell r="HC2193"/>
          <cell r="HD2193"/>
          <cell r="HE2193"/>
          <cell r="HF2193"/>
          <cell r="HG2193"/>
          <cell r="HH2193"/>
          <cell r="HI2193"/>
          <cell r="HJ2193">
            <v>0</v>
          </cell>
          <cell r="HK2193"/>
          <cell r="HL2193"/>
          <cell r="HM2193">
            <v>0</v>
          </cell>
          <cell r="HN2193">
            <v>0</v>
          </cell>
          <cell r="HO2193">
            <v>0</v>
          </cell>
          <cell r="HP2193">
            <v>0</v>
          </cell>
          <cell r="HQ2193">
            <v>0</v>
          </cell>
          <cell r="HR2193">
            <v>0</v>
          </cell>
          <cell r="HS2193">
            <v>-4369.8984375</v>
          </cell>
          <cell r="HT2193">
            <v>-4369.8984375</v>
          </cell>
          <cell r="HW2193"/>
          <cell r="ID2193">
            <v>0</v>
          </cell>
          <cell r="IE2193">
            <v>0</v>
          </cell>
          <cell r="IF2193">
            <v>-4369.8984375</v>
          </cell>
          <cell r="IG2193">
            <v>-4369.8984375</v>
          </cell>
          <cell r="IH2193">
            <v>-4369.8984375</v>
          </cell>
          <cell r="II2193">
            <v>-4369.8984375</v>
          </cell>
          <cell r="IJ2193"/>
          <cell r="IK2193"/>
          <cell r="IL2193"/>
          <cell r="IM2193"/>
          <cell r="IN2193"/>
          <cell r="IO2193"/>
          <cell r="IP2193"/>
          <cell r="IQ2193"/>
          <cell r="IR2193"/>
          <cell r="IS2193"/>
          <cell r="IT2193"/>
        </row>
        <row r="2194">
          <cell r="A2194">
            <v>-4369.8984375</v>
          </cell>
          <cell r="B2194">
            <v>-4369.8984375</v>
          </cell>
          <cell r="C2194">
            <v>-4369.8984375</v>
          </cell>
          <cell r="D2194">
            <v>-4369.8984375</v>
          </cell>
          <cell r="E2194">
            <v>-4369.8984375</v>
          </cell>
          <cell r="F2194">
            <v>-4369.8984375</v>
          </cell>
          <cell r="H2194">
            <v>-4369.8984375</v>
          </cell>
          <cell r="I2194">
            <v>-4369.8984375</v>
          </cell>
          <cell r="J2194">
            <v>-4369.8984375</v>
          </cell>
          <cell r="K2194">
            <v>-4369.8984375</v>
          </cell>
          <cell r="L2194">
            <v>-4369.8984375</v>
          </cell>
          <cell r="M2194">
            <v>-4369.8984375</v>
          </cell>
          <cell r="N2194">
            <v>-4369.8984375</v>
          </cell>
          <cell r="O2194">
            <v>-4369.8984375</v>
          </cell>
          <cell r="P2194">
            <v>-4369.8984375</v>
          </cell>
          <cell r="Q2194">
            <v>-4369.8984375</v>
          </cell>
          <cell r="R2194">
            <v>-4369.8984375</v>
          </cell>
          <cell r="S2194">
            <v>-4369.8984375</v>
          </cell>
          <cell r="T2194">
            <v>-4369.8984375</v>
          </cell>
          <cell r="U2194">
            <v>-4369.8984375</v>
          </cell>
          <cell r="V2194">
            <v>-4369.8984375</v>
          </cell>
          <cell r="W2194">
            <v>-4369.8984375</v>
          </cell>
          <cell r="X2194">
            <v>-4369.8984375</v>
          </cell>
          <cell r="Y2194">
            <v>-4369.8984375</v>
          </cell>
          <cell r="Z2194">
            <v>-4369.8984375</v>
          </cell>
          <cell r="AA2194">
            <v>-4369.8984375</v>
          </cell>
          <cell r="AB2194">
            <v>-4369.8984375</v>
          </cell>
          <cell r="AC2194">
            <v>-4369.8984375</v>
          </cell>
          <cell r="AD2194">
            <v>-4369.8984375</v>
          </cell>
          <cell r="AE2194">
            <v>-4369.8984375</v>
          </cell>
          <cell r="AF2194">
            <v>-4369.8984375</v>
          </cell>
          <cell r="AG2194">
            <v>-4369.8984375</v>
          </cell>
          <cell r="AH2194">
            <v>-4369.8984375</v>
          </cell>
          <cell r="AI2194">
            <v>-4369.8984375</v>
          </cell>
          <cell r="AJ2194"/>
          <cell r="AK2194"/>
          <cell r="AL2194"/>
          <cell r="AM2194"/>
          <cell r="AN2194">
            <v>-4369.8984375</v>
          </cell>
          <cell r="AO2194">
            <v>-4369.8984375</v>
          </cell>
          <cell r="AP2194"/>
          <cell r="AQ2194"/>
          <cell r="AR2194"/>
          <cell r="AS2194"/>
          <cell r="AT2194"/>
          <cell r="AU2194"/>
          <cell r="AV2194"/>
          <cell r="AW2194"/>
          <cell r="AX2194">
            <v>-4369.8984375</v>
          </cell>
          <cell r="AY2194"/>
          <cell r="AZ2194">
            <v>-4369.8984375</v>
          </cell>
          <cell r="BA2194"/>
          <cell r="BB2194">
            <v>-4369.8984375</v>
          </cell>
          <cell r="BC2194"/>
          <cell r="BD2194"/>
          <cell r="BE2194"/>
          <cell r="BF2194"/>
          <cell r="BG2194"/>
          <cell r="BH2194"/>
          <cell r="BI2194"/>
          <cell r="BJ2194"/>
          <cell r="BK2194"/>
          <cell r="BL2194">
            <v>-4369.8984375</v>
          </cell>
          <cell r="BM2194"/>
          <cell r="BN2194">
            <v>-4369.8984375</v>
          </cell>
          <cell r="BO2194"/>
          <cell r="BP2194"/>
          <cell r="BQ2194"/>
          <cell r="BR2194"/>
          <cell r="BS2194">
            <v>-4369.8984375</v>
          </cell>
          <cell r="BT2194"/>
          <cell r="BU2194"/>
          <cell r="BV2194"/>
          <cell r="BW2194"/>
          <cell r="BX2194"/>
          <cell r="BY2194"/>
          <cell r="BZ2194"/>
          <cell r="CA2194"/>
          <cell r="CB2194"/>
          <cell r="CC2194"/>
          <cell r="CD2194"/>
          <cell r="CE2194"/>
          <cell r="CF2194"/>
          <cell r="CG2194"/>
          <cell r="CH2194"/>
          <cell r="CI2194"/>
          <cell r="CJ2194"/>
          <cell r="CK2194"/>
          <cell r="CL2194"/>
          <cell r="CM2194"/>
          <cell r="CN2194"/>
          <cell r="CO2194"/>
          <cell r="CP2194"/>
          <cell r="CQ2194"/>
          <cell r="CR2194"/>
          <cell r="CS2194"/>
          <cell r="CT2194"/>
          <cell r="CU2194"/>
          <cell r="CV2194"/>
          <cell r="CW2194"/>
          <cell r="CX2194"/>
          <cell r="CY2194"/>
          <cell r="CZ2194">
            <v>-4369.8984375</v>
          </cell>
          <cell r="DA2194"/>
          <cell r="DB2194">
            <v>-4369.8984375</v>
          </cell>
          <cell r="DC2194"/>
          <cell r="DD2194"/>
          <cell r="DE2194"/>
          <cell r="DF2194"/>
          <cell r="DG2194"/>
          <cell r="DH2194">
            <v>-4369.8984375</v>
          </cell>
          <cell r="DI2194"/>
          <cell r="DJ2194"/>
          <cell r="DK2194"/>
          <cell r="DL2194">
            <v>-4369.8984375</v>
          </cell>
          <cell r="DM2194"/>
          <cell r="DN2194"/>
          <cell r="DO2194"/>
          <cell r="DP2194"/>
          <cell r="DQ2194"/>
          <cell r="DR2194"/>
          <cell r="DS2194"/>
          <cell r="DT2194"/>
          <cell r="DU2194"/>
          <cell r="DV2194"/>
          <cell r="DW2194"/>
          <cell r="DX2194"/>
          <cell r="DY2194"/>
          <cell r="DZ2194"/>
          <cell r="EA2194"/>
          <cell r="EB2194"/>
          <cell r="EC2194"/>
          <cell r="ED2194"/>
          <cell r="EE2194"/>
          <cell r="EF2194"/>
          <cell r="EG2194">
            <v>-4369.8984375</v>
          </cell>
          <cell r="EH2194"/>
          <cell r="EI2194"/>
          <cell r="EJ2194"/>
          <cell r="EK2194"/>
          <cell r="EL2194"/>
          <cell r="EM2194"/>
          <cell r="EN2194"/>
          <cell r="EO2194"/>
          <cell r="EP2194"/>
          <cell r="EQ2194"/>
          <cell r="ER2194"/>
          <cell r="ES2194"/>
          <cell r="ET2194"/>
          <cell r="EU2194"/>
          <cell r="EV2194"/>
          <cell r="EW2194"/>
          <cell r="EX2194"/>
          <cell r="EY2194"/>
          <cell r="EZ2194"/>
          <cell r="FA2194"/>
          <cell r="FB2194"/>
          <cell r="FC2194"/>
          <cell r="FD2194"/>
          <cell r="FE2194"/>
          <cell r="FF2194"/>
          <cell r="FG2194"/>
          <cell r="FH2194"/>
          <cell r="FI2194"/>
          <cell r="FJ2194"/>
          <cell r="FK2194"/>
          <cell r="FL2194"/>
          <cell r="FM2194"/>
          <cell r="FN2194"/>
          <cell r="FO2194"/>
          <cell r="FP2194"/>
          <cell r="FQ2194"/>
          <cell r="FR2194"/>
          <cell r="FS2194"/>
          <cell r="FT2194"/>
          <cell r="FU2194"/>
          <cell r="FV2194"/>
          <cell r="FW2194"/>
          <cell r="FX2194"/>
          <cell r="FY2194"/>
          <cell r="FZ2194"/>
          <cell r="GA2194"/>
          <cell r="GB2194"/>
          <cell r="GC2194"/>
          <cell r="GD2194"/>
          <cell r="GE2194"/>
          <cell r="GF2194"/>
          <cell r="GG2194"/>
          <cell r="GH2194"/>
          <cell r="GI2194"/>
          <cell r="GJ2194"/>
          <cell r="GK2194"/>
          <cell r="GL2194"/>
          <cell r="GM2194"/>
          <cell r="GN2194"/>
          <cell r="GO2194"/>
          <cell r="GP2194"/>
          <cell r="GQ2194"/>
          <cell r="GR2194"/>
          <cell r="GS2194"/>
          <cell r="GT2194"/>
          <cell r="GU2194"/>
          <cell r="GV2194"/>
          <cell r="GW2194"/>
          <cell r="GX2194"/>
          <cell r="GY2194"/>
          <cell r="GZ2194"/>
          <cell r="HA2194">
            <v>-4369.8984375</v>
          </cell>
          <cell r="HB2194"/>
          <cell r="HC2194"/>
          <cell r="HD2194"/>
          <cell r="HE2194"/>
          <cell r="HF2194"/>
          <cell r="HG2194"/>
          <cell r="HH2194"/>
          <cell r="HI2194"/>
          <cell r="HJ2194">
            <v>0</v>
          </cell>
          <cell r="HK2194"/>
          <cell r="HL2194"/>
          <cell r="HM2194">
            <v>0</v>
          </cell>
          <cell r="HN2194">
            <v>0</v>
          </cell>
          <cell r="HO2194">
            <v>0</v>
          </cell>
          <cell r="HP2194">
            <v>0</v>
          </cell>
          <cell r="HQ2194">
            <v>0</v>
          </cell>
          <cell r="HR2194">
            <v>0</v>
          </cell>
          <cell r="HS2194">
            <v>-4369.8984375</v>
          </cell>
          <cell r="HT2194">
            <v>-4369.8984375</v>
          </cell>
          <cell r="HW2194"/>
          <cell r="ID2194">
            <v>0</v>
          </cell>
          <cell r="IE2194">
            <v>0</v>
          </cell>
          <cell r="IF2194">
            <v>-4369.8984375</v>
          </cell>
          <cell r="IG2194">
            <v>-4369.8984375</v>
          </cell>
          <cell r="IH2194">
            <v>-4369.8984375</v>
          </cell>
          <cell r="II2194">
            <v>-4369.8984375</v>
          </cell>
          <cell r="IJ2194"/>
          <cell r="IK2194"/>
          <cell r="IL2194"/>
          <cell r="IM2194"/>
          <cell r="IN2194"/>
          <cell r="IO2194"/>
          <cell r="IP2194"/>
          <cell r="IQ2194"/>
          <cell r="IR2194"/>
          <cell r="IS2194"/>
          <cell r="IT2194"/>
        </row>
        <row r="2195">
          <cell r="A2195">
            <v>-4369.8984375</v>
          </cell>
          <cell r="B2195">
            <v>-4369.8984375</v>
          </cell>
          <cell r="C2195">
            <v>-4369.8984375</v>
          </cell>
          <cell r="D2195">
            <v>-4369.8984375</v>
          </cell>
          <cell r="E2195">
            <v>-4369.8984375</v>
          </cell>
          <cell r="F2195">
            <v>-4369.8984375</v>
          </cell>
          <cell r="H2195">
            <v>-4369.8984375</v>
          </cell>
          <cell r="I2195">
            <v>-4369.8984375</v>
          </cell>
          <cell r="J2195">
            <v>-4369.8984375</v>
          </cell>
          <cell r="K2195">
            <v>-4369.8984375</v>
          </cell>
          <cell r="L2195">
            <v>-4369.8984375</v>
          </cell>
          <cell r="M2195">
            <v>-4369.8984375</v>
          </cell>
          <cell r="N2195">
            <v>-4369.8984375</v>
          </cell>
          <cell r="O2195">
            <v>-4369.8984375</v>
          </cell>
          <cell r="P2195">
            <v>-4369.8984375</v>
          </cell>
          <cell r="Q2195">
            <v>-4369.8984375</v>
          </cell>
          <cell r="R2195">
            <v>-4369.8984375</v>
          </cell>
          <cell r="S2195">
            <v>-4369.8984375</v>
          </cell>
          <cell r="T2195">
            <v>-4369.8984375</v>
          </cell>
          <cell r="U2195">
            <v>-4369.8984375</v>
          </cell>
          <cell r="V2195">
            <v>-4369.8984375</v>
          </cell>
          <cell r="W2195">
            <v>-4369.8984375</v>
          </cell>
          <cell r="X2195">
            <v>-4369.8984375</v>
          </cell>
          <cell r="Y2195">
            <v>-4369.8984375</v>
          </cell>
          <cell r="Z2195">
            <v>-4369.8984375</v>
          </cell>
          <cell r="AA2195">
            <v>-4369.8984375</v>
          </cell>
          <cell r="AB2195">
            <v>-4369.8984375</v>
          </cell>
          <cell r="AC2195">
            <v>-4369.8984375</v>
          </cell>
          <cell r="AD2195">
            <v>-4369.8984375</v>
          </cell>
          <cell r="AE2195">
            <v>-4369.8984375</v>
          </cell>
          <cell r="AF2195">
            <v>-4369.8984375</v>
          </cell>
          <cell r="AG2195">
            <v>-4369.8984375</v>
          </cell>
          <cell r="AH2195">
            <v>-4369.8984375</v>
          </cell>
          <cell r="AI2195">
            <v>-4369.8984375</v>
          </cell>
          <cell r="AJ2195"/>
          <cell r="AK2195"/>
          <cell r="AL2195"/>
          <cell r="AM2195"/>
          <cell r="AN2195">
            <v>-4369.8984375</v>
          </cell>
          <cell r="AO2195">
            <v>-4369.8984375</v>
          </cell>
          <cell r="AP2195"/>
          <cell r="AQ2195"/>
          <cell r="AR2195"/>
          <cell r="AS2195"/>
          <cell r="AT2195"/>
          <cell r="AU2195"/>
          <cell r="AV2195"/>
          <cell r="AW2195"/>
          <cell r="AX2195">
            <v>-4369.8984375</v>
          </cell>
          <cell r="AY2195"/>
          <cell r="AZ2195">
            <v>-4369.8984375</v>
          </cell>
          <cell r="BA2195"/>
          <cell r="BB2195">
            <v>-4369.8984375</v>
          </cell>
          <cell r="BC2195"/>
          <cell r="BD2195"/>
          <cell r="BE2195"/>
          <cell r="BF2195"/>
          <cell r="BG2195"/>
          <cell r="BH2195"/>
          <cell r="BI2195"/>
          <cell r="BJ2195"/>
          <cell r="BK2195"/>
          <cell r="BL2195">
            <v>-4369.8984375</v>
          </cell>
          <cell r="BM2195"/>
          <cell r="BN2195">
            <v>-4369.8984375</v>
          </cell>
          <cell r="BO2195"/>
          <cell r="BP2195"/>
          <cell r="BQ2195"/>
          <cell r="BR2195"/>
          <cell r="BS2195">
            <v>-4369.8984375</v>
          </cell>
          <cell r="BT2195"/>
          <cell r="BU2195"/>
          <cell r="BV2195"/>
          <cell r="BW2195"/>
          <cell r="BX2195"/>
          <cell r="BY2195"/>
          <cell r="BZ2195"/>
          <cell r="CA2195"/>
          <cell r="CB2195"/>
          <cell r="CC2195"/>
          <cell r="CD2195"/>
          <cell r="CE2195"/>
          <cell r="CF2195"/>
          <cell r="CG2195"/>
          <cell r="CH2195"/>
          <cell r="CI2195"/>
          <cell r="CJ2195"/>
          <cell r="CK2195"/>
          <cell r="CL2195"/>
          <cell r="CM2195"/>
          <cell r="CN2195"/>
          <cell r="CO2195"/>
          <cell r="CP2195"/>
          <cell r="CQ2195"/>
          <cell r="CR2195"/>
          <cell r="CS2195"/>
          <cell r="CT2195"/>
          <cell r="CU2195"/>
          <cell r="CV2195"/>
          <cell r="CW2195"/>
          <cell r="CX2195"/>
          <cell r="CY2195"/>
          <cell r="CZ2195">
            <v>-4369.8984375</v>
          </cell>
          <cell r="DA2195"/>
          <cell r="DB2195">
            <v>-4369.8984375</v>
          </cell>
          <cell r="DC2195"/>
          <cell r="DD2195"/>
          <cell r="DE2195"/>
          <cell r="DF2195"/>
          <cell r="DG2195"/>
          <cell r="DH2195">
            <v>-4369.8984375</v>
          </cell>
          <cell r="DI2195"/>
          <cell r="DJ2195"/>
          <cell r="DK2195"/>
          <cell r="DL2195">
            <v>-4369.8984375</v>
          </cell>
          <cell r="DM2195"/>
          <cell r="DN2195"/>
          <cell r="DO2195"/>
          <cell r="DP2195"/>
          <cell r="DQ2195"/>
          <cell r="DR2195"/>
          <cell r="DS2195"/>
          <cell r="DT2195"/>
          <cell r="DU2195"/>
          <cell r="DV2195"/>
          <cell r="DW2195"/>
          <cell r="DX2195"/>
          <cell r="DY2195"/>
          <cell r="DZ2195"/>
          <cell r="EA2195"/>
          <cell r="EB2195"/>
          <cell r="EC2195"/>
          <cell r="ED2195"/>
          <cell r="EE2195"/>
          <cell r="EF2195"/>
          <cell r="EG2195">
            <v>-4369.8984375</v>
          </cell>
          <cell r="EH2195"/>
          <cell r="EI2195"/>
          <cell r="EJ2195"/>
          <cell r="EK2195"/>
          <cell r="EL2195"/>
          <cell r="EM2195"/>
          <cell r="EN2195"/>
          <cell r="EO2195"/>
          <cell r="EP2195"/>
          <cell r="EQ2195"/>
          <cell r="ER2195"/>
          <cell r="ES2195"/>
          <cell r="ET2195"/>
          <cell r="EU2195"/>
          <cell r="EV2195"/>
          <cell r="EW2195"/>
          <cell r="EX2195"/>
          <cell r="EY2195"/>
          <cell r="EZ2195"/>
          <cell r="FA2195"/>
          <cell r="FB2195"/>
          <cell r="FC2195"/>
          <cell r="FD2195"/>
          <cell r="FE2195"/>
          <cell r="FF2195"/>
          <cell r="FG2195"/>
          <cell r="FH2195"/>
          <cell r="FI2195"/>
          <cell r="FJ2195"/>
          <cell r="FK2195"/>
          <cell r="FL2195"/>
          <cell r="FM2195"/>
          <cell r="FN2195"/>
          <cell r="FO2195"/>
          <cell r="FP2195"/>
          <cell r="FQ2195"/>
          <cell r="FR2195"/>
          <cell r="FS2195"/>
          <cell r="FT2195"/>
          <cell r="FU2195"/>
          <cell r="FV2195"/>
          <cell r="FW2195"/>
          <cell r="FX2195"/>
          <cell r="FY2195"/>
          <cell r="FZ2195"/>
          <cell r="GA2195"/>
          <cell r="GB2195"/>
          <cell r="GC2195"/>
          <cell r="GD2195"/>
          <cell r="GE2195"/>
          <cell r="GF2195"/>
          <cell r="GG2195"/>
          <cell r="GH2195"/>
          <cell r="GI2195"/>
          <cell r="GJ2195"/>
          <cell r="GK2195"/>
          <cell r="GL2195"/>
          <cell r="GM2195"/>
          <cell r="GN2195"/>
          <cell r="GO2195"/>
          <cell r="GP2195"/>
          <cell r="GQ2195"/>
          <cell r="GR2195"/>
          <cell r="GS2195"/>
          <cell r="GT2195"/>
          <cell r="GU2195"/>
          <cell r="GV2195"/>
          <cell r="GW2195"/>
          <cell r="GX2195"/>
          <cell r="GY2195"/>
          <cell r="GZ2195"/>
          <cell r="HA2195">
            <v>-4369.8984375</v>
          </cell>
          <cell r="HB2195"/>
          <cell r="HC2195"/>
          <cell r="HD2195"/>
          <cell r="HE2195"/>
          <cell r="HF2195"/>
          <cell r="HG2195"/>
          <cell r="HH2195"/>
          <cell r="HI2195"/>
          <cell r="HJ2195">
            <v>0</v>
          </cell>
          <cell r="HK2195"/>
          <cell r="HL2195"/>
          <cell r="HM2195">
            <v>0</v>
          </cell>
          <cell r="HN2195">
            <v>0</v>
          </cell>
          <cell r="HO2195">
            <v>0</v>
          </cell>
          <cell r="HP2195">
            <v>0</v>
          </cell>
          <cell r="HQ2195">
            <v>0</v>
          </cell>
          <cell r="HR2195">
            <v>0</v>
          </cell>
          <cell r="HS2195">
            <v>-4369.8984375</v>
          </cell>
          <cell r="HT2195">
            <v>-4369.8984375</v>
          </cell>
          <cell r="HW2195"/>
          <cell r="ID2195">
            <v>0</v>
          </cell>
          <cell r="IE2195">
            <v>0</v>
          </cell>
          <cell r="IF2195">
            <v>-4369.8984375</v>
          </cell>
          <cell r="IG2195">
            <v>-4369.8984375</v>
          </cell>
          <cell r="IH2195">
            <v>-4369.8984375</v>
          </cell>
          <cell r="II2195">
            <v>-4369.8984375</v>
          </cell>
          <cell r="IJ2195"/>
          <cell r="IK2195"/>
          <cell r="IL2195"/>
          <cell r="IM2195"/>
          <cell r="IN2195"/>
          <cell r="IO2195"/>
          <cell r="IP2195"/>
          <cell r="IQ2195"/>
          <cell r="IR2195"/>
          <cell r="IS2195"/>
          <cell r="IT2195"/>
        </row>
        <row r="2196">
          <cell r="A2196">
            <v>-4369.8984375</v>
          </cell>
          <cell r="B2196">
            <v>-4369.8984375</v>
          </cell>
          <cell r="C2196">
            <v>-4369.8984375</v>
          </cell>
          <cell r="D2196">
            <v>-4369.8984375</v>
          </cell>
          <cell r="E2196">
            <v>-4369.8984375</v>
          </cell>
          <cell r="F2196">
            <v>-4369.8984375</v>
          </cell>
          <cell r="H2196">
            <v>-4369.8984375</v>
          </cell>
          <cell r="I2196">
            <v>-4369.8984375</v>
          </cell>
          <cell r="J2196">
            <v>-4369.8984375</v>
          </cell>
          <cell r="K2196">
            <v>-4369.8984375</v>
          </cell>
          <cell r="L2196">
            <v>-4369.8984375</v>
          </cell>
          <cell r="M2196">
            <v>-4369.8984375</v>
          </cell>
          <cell r="N2196">
            <v>-4369.8984375</v>
          </cell>
          <cell r="O2196">
            <v>-4369.8984375</v>
          </cell>
          <cell r="P2196">
            <v>-4369.8984375</v>
          </cell>
          <cell r="Q2196">
            <v>-4369.8984375</v>
          </cell>
          <cell r="R2196">
            <v>-4369.8984375</v>
          </cell>
          <cell r="S2196">
            <v>-4369.8984375</v>
          </cell>
          <cell r="T2196">
            <v>-4369.8984375</v>
          </cell>
          <cell r="U2196">
            <v>-4369.8984375</v>
          </cell>
          <cell r="V2196">
            <v>-4369.8984375</v>
          </cell>
          <cell r="W2196">
            <v>-4369.8984375</v>
          </cell>
          <cell r="X2196">
            <v>-4369.8984375</v>
          </cell>
          <cell r="Y2196">
            <v>-4369.8984375</v>
          </cell>
          <cell r="Z2196">
            <v>-4369.8984375</v>
          </cell>
          <cell r="AA2196">
            <v>-4369.8984375</v>
          </cell>
          <cell r="AB2196">
            <v>-4369.8984375</v>
          </cell>
          <cell r="AC2196">
            <v>-4369.8984375</v>
          </cell>
          <cell r="AD2196">
            <v>-4369.8984375</v>
          </cell>
          <cell r="AE2196">
            <v>-4369.8984375</v>
          </cell>
          <cell r="AF2196">
            <v>-4369.8984375</v>
          </cell>
          <cell r="AG2196">
            <v>-4369.8984375</v>
          </cell>
          <cell r="AH2196">
            <v>-4369.8984375</v>
          </cell>
          <cell r="AI2196">
            <v>-4369.8984375</v>
          </cell>
          <cell r="AJ2196"/>
          <cell r="AK2196"/>
          <cell r="AL2196"/>
          <cell r="AM2196"/>
          <cell r="AN2196">
            <v>-4369.8984375</v>
          </cell>
          <cell r="AO2196">
            <v>-4369.8984375</v>
          </cell>
          <cell r="AP2196"/>
          <cell r="AQ2196"/>
          <cell r="AR2196"/>
          <cell r="AS2196"/>
          <cell r="AT2196"/>
          <cell r="AU2196"/>
          <cell r="AV2196"/>
          <cell r="AW2196"/>
          <cell r="AX2196">
            <v>-4369.8984375</v>
          </cell>
          <cell r="AY2196"/>
          <cell r="AZ2196">
            <v>-4369.8984375</v>
          </cell>
          <cell r="BA2196"/>
          <cell r="BB2196">
            <v>-4369.8984375</v>
          </cell>
          <cell r="BC2196"/>
          <cell r="BD2196"/>
          <cell r="BE2196"/>
          <cell r="BF2196"/>
          <cell r="BG2196"/>
          <cell r="BH2196"/>
          <cell r="BI2196"/>
          <cell r="BJ2196"/>
          <cell r="BK2196"/>
          <cell r="BL2196">
            <v>-4369.8984375</v>
          </cell>
          <cell r="BM2196"/>
          <cell r="BN2196">
            <v>-4369.8984375</v>
          </cell>
          <cell r="BO2196"/>
          <cell r="BP2196"/>
          <cell r="BQ2196"/>
          <cell r="BR2196"/>
          <cell r="BS2196">
            <v>-4369.8984375</v>
          </cell>
          <cell r="BT2196"/>
          <cell r="BU2196"/>
          <cell r="BV2196"/>
          <cell r="BW2196"/>
          <cell r="BX2196"/>
          <cell r="BY2196"/>
          <cell r="BZ2196"/>
          <cell r="CA2196"/>
          <cell r="CB2196"/>
          <cell r="CC2196"/>
          <cell r="CD2196"/>
          <cell r="CE2196"/>
          <cell r="CF2196"/>
          <cell r="CG2196"/>
          <cell r="CH2196"/>
          <cell r="CI2196"/>
          <cell r="CJ2196"/>
          <cell r="CK2196"/>
          <cell r="CL2196"/>
          <cell r="CM2196"/>
          <cell r="CN2196"/>
          <cell r="CO2196"/>
          <cell r="CP2196"/>
          <cell r="CQ2196"/>
          <cell r="CR2196"/>
          <cell r="CS2196"/>
          <cell r="CT2196"/>
          <cell r="CU2196"/>
          <cell r="CV2196"/>
          <cell r="CW2196"/>
          <cell r="CX2196"/>
          <cell r="CY2196"/>
          <cell r="CZ2196">
            <v>-4369.8984375</v>
          </cell>
          <cell r="DA2196"/>
          <cell r="DB2196">
            <v>-4369.8984375</v>
          </cell>
          <cell r="DC2196"/>
          <cell r="DD2196"/>
          <cell r="DE2196"/>
          <cell r="DF2196"/>
          <cell r="DG2196"/>
          <cell r="DH2196">
            <v>-4369.8984375</v>
          </cell>
          <cell r="DI2196"/>
          <cell r="DJ2196"/>
          <cell r="DK2196"/>
          <cell r="DL2196">
            <v>-4369.8984375</v>
          </cell>
          <cell r="DM2196"/>
          <cell r="DN2196"/>
          <cell r="DO2196"/>
          <cell r="DP2196"/>
          <cell r="DQ2196"/>
          <cell r="DR2196"/>
          <cell r="DS2196"/>
          <cell r="DT2196"/>
          <cell r="DU2196"/>
          <cell r="DV2196"/>
          <cell r="DW2196"/>
          <cell r="DX2196"/>
          <cell r="DY2196"/>
          <cell r="DZ2196"/>
          <cell r="EA2196"/>
          <cell r="EB2196"/>
          <cell r="EC2196"/>
          <cell r="ED2196"/>
          <cell r="EE2196"/>
          <cell r="EF2196"/>
          <cell r="EG2196">
            <v>-4369.8984375</v>
          </cell>
          <cell r="EH2196"/>
          <cell r="EI2196"/>
          <cell r="EJ2196"/>
          <cell r="EK2196"/>
          <cell r="EL2196"/>
          <cell r="EM2196"/>
          <cell r="EN2196"/>
          <cell r="EO2196"/>
          <cell r="EP2196"/>
          <cell r="EQ2196"/>
          <cell r="ER2196"/>
          <cell r="ES2196"/>
          <cell r="ET2196"/>
          <cell r="EU2196"/>
          <cell r="EV2196"/>
          <cell r="EW2196"/>
          <cell r="EX2196"/>
          <cell r="EY2196"/>
          <cell r="EZ2196"/>
          <cell r="FA2196"/>
          <cell r="FB2196"/>
          <cell r="FC2196"/>
          <cell r="FD2196"/>
          <cell r="FE2196"/>
          <cell r="FF2196"/>
          <cell r="FG2196"/>
          <cell r="FH2196"/>
          <cell r="FI2196"/>
          <cell r="FJ2196"/>
          <cell r="FK2196"/>
          <cell r="FL2196"/>
          <cell r="FM2196"/>
          <cell r="FN2196"/>
          <cell r="FO2196"/>
          <cell r="FP2196"/>
          <cell r="FQ2196"/>
          <cell r="FR2196"/>
          <cell r="FS2196"/>
          <cell r="FT2196"/>
          <cell r="FU2196"/>
          <cell r="FV2196"/>
          <cell r="FW2196"/>
          <cell r="FX2196"/>
          <cell r="FY2196"/>
          <cell r="FZ2196"/>
          <cell r="GA2196"/>
          <cell r="GB2196"/>
          <cell r="GC2196"/>
          <cell r="GD2196"/>
          <cell r="GE2196"/>
          <cell r="GF2196"/>
          <cell r="GG2196"/>
          <cell r="GH2196"/>
          <cell r="GI2196"/>
          <cell r="GJ2196"/>
          <cell r="GK2196"/>
          <cell r="GL2196"/>
          <cell r="GM2196"/>
          <cell r="GN2196"/>
          <cell r="GO2196"/>
          <cell r="GP2196"/>
          <cell r="GQ2196"/>
          <cell r="GR2196"/>
          <cell r="GS2196"/>
          <cell r="GT2196"/>
          <cell r="GU2196"/>
          <cell r="GV2196"/>
          <cell r="GW2196"/>
          <cell r="GX2196"/>
          <cell r="GY2196"/>
          <cell r="GZ2196"/>
          <cell r="HA2196">
            <v>-4369.8984375</v>
          </cell>
          <cell r="HB2196"/>
          <cell r="HC2196"/>
          <cell r="HD2196"/>
          <cell r="HE2196"/>
          <cell r="HF2196"/>
          <cell r="HG2196"/>
          <cell r="HH2196"/>
          <cell r="HI2196"/>
          <cell r="HJ2196">
            <v>0</v>
          </cell>
          <cell r="HK2196"/>
          <cell r="HL2196"/>
          <cell r="HM2196">
            <v>0</v>
          </cell>
          <cell r="HN2196">
            <v>0</v>
          </cell>
          <cell r="HO2196">
            <v>0</v>
          </cell>
          <cell r="HP2196">
            <v>0</v>
          </cell>
          <cell r="HQ2196">
            <v>0</v>
          </cell>
          <cell r="HR2196">
            <v>0</v>
          </cell>
          <cell r="HS2196">
            <v>-4369.8984375</v>
          </cell>
          <cell r="HT2196">
            <v>-4369.8984375</v>
          </cell>
          <cell r="HW2196"/>
          <cell r="ID2196">
            <v>0</v>
          </cell>
          <cell r="IE2196">
            <v>0</v>
          </cell>
          <cell r="IF2196">
            <v>-4369.8984375</v>
          </cell>
          <cell r="IG2196">
            <v>-4369.8984375</v>
          </cell>
          <cell r="IH2196">
            <v>-4369.8984375</v>
          </cell>
          <cell r="II2196">
            <v>-4369.8984375</v>
          </cell>
          <cell r="IJ2196"/>
          <cell r="IK2196"/>
          <cell r="IL2196"/>
          <cell r="IM2196"/>
          <cell r="IN2196"/>
          <cell r="IO2196"/>
          <cell r="IP2196"/>
          <cell r="IQ2196"/>
          <cell r="IR2196"/>
          <cell r="IS2196"/>
          <cell r="IT2196"/>
        </row>
        <row r="2197">
          <cell r="A2197">
            <v>-4369.8984375</v>
          </cell>
          <cell r="B2197">
            <v>-4369.8984375</v>
          </cell>
          <cell r="C2197">
            <v>-4369.8984375</v>
          </cell>
          <cell r="D2197">
            <v>-4369.8984375</v>
          </cell>
          <cell r="E2197">
            <v>-4369.8984375</v>
          </cell>
          <cell r="F2197">
            <v>-4369.8984375</v>
          </cell>
          <cell r="H2197">
            <v>-4369.8984375</v>
          </cell>
          <cell r="I2197">
            <v>-4369.8984375</v>
          </cell>
          <cell r="J2197">
            <v>-4369.8984375</v>
          </cell>
          <cell r="K2197">
            <v>-4369.8984375</v>
          </cell>
          <cell r="L2197">
            <v>-4369.8984375</v>
          </cell>
          <cell r="M2197">
            <v>-4369.8984375</v>
          </cell>
          <cell r="N2197">
            <v>-4369.8984375</v>
          </cell>
          <cell r="O2197">
            <v>-4369.8984375</v>
          </cell>
          <cell r="P2197">
            <v>-4369.8984375</v>
          </cell>
          <cell r="Q2197">
            <v>-4369.8984375</v>
          </cell>
          <cell r="R2197">
            <v>-4369.8984375</v>
          </cell>
          <cell r="S2197">
            <v>-4369.8984375</v>
          </cell>
          <cell r="T2197">
            <v>-4369.8984375</v>
          </cell>
          <cell r="U2197">
            <v>-4369.8984375</v>
          </cell>
          <cell r="V2197">
            <v>-4369.8984375</v>
          </cell>
          <cell r="W2197">
            <v>-4369.8984375</v>
          </cell>
          <cell r="X2197">
            <v>-4369.8984375</v>
          </cell>
          <cell r="Y2197">
            <v>-4369.8984375</v>
          </cell>
          <cell r="Z2197">
            <v>-4369.8984375</v>
          </cell>
          <cell r="AA2197">
            <v>-4369.8984375</v>
          </cell>
          <cell r="AB2197">
            <v>-4369.8984375</v>
          </cell>
          <cell r="AC2197">
            <v>-4369.8984375</v>
          </cell>
          <cell r="AD2197">
            <v>-4369.8984375</v>
          </cell>
          <cell r="AE2197">
            <v>-4369.8984375</v>
          </cell>
          <cell r="AF2197">
            <v>-4369.8984375</v>
          </cell>
          <cell r="AG2197">
            <v>-4369.8984375</v>
          </cell>
          <cell r="AH2197">
            <v>-4369.8984375</v>
          </cell>
          <cell r="AI2197">
            <v>-4369.8984375</v>
          </cell>
          <cell r="AJ2197"/>
          <cell r="AK2197"/>
          <cell r="AL2197"/>
          <cell r="AM2197"/>
          <cell r="AN2197">
            <v>-4369.8984375</v>
          </cell>
          <cell r="AO2197">
            <v>-4369.8984375</v>
          </cell>
          <cell r="AP2197"/>
          <cell r="AQ2197"/>
          <cell r="AR2197"/>
          <cell r="AS2197"/>
          <cell r="AT2197"/>
          <cell r="AU2197"/>
          <cell r="AV2197"/>
          <cell r="AW2197"/>
          <cell r="AX2197">
            <v>-4369.8984375</v>
          </cell>
          <cell r="AY2197"/>
          <cell r="AZ2197">
            <v>-4369.8984375</v>
          </cell>
          <cell r="BA2197"/>
          <cell r="BB2197">
            <v>-4369.8984375</v>
          </cell>
          <cell r="BC2197"/>
          <cell r="BD2197"/>
          <cell r="BE2197"/>
          <cell r="BF2197"/>
          <cell r="BG2197"/>
          <cell r="BH2197"/>
          <cell r="BI2197"/>
          <cell r="BJ2197"/>
          <cell r="BK2197"/>
          <cell r="BL2197">
            <v>-4369.8984375</v>
          </cell>
          <cell r="BM2197"/>
          <cell r="BN2197">
            <v>-4369.8984375</v>
          </cell>
          <cell r="BO2197"/>
          <cell r="BP2197"/>
          <cell r="BQ2197"/>
          <cell r="BR2197"/>
          <cell r="BS2197">
            <v>-4369.8984375</v>
          </cell>
          <cell r="BT2197"/>
          <cell r="BU2197"/>
          <cell r="BV2197"/>
          <cell r="BW2197"/>
          <cell r="BX2197"/>
          <cell r="BY2197"/>
          <cell r="BZ2197"/>
          <cell r="CA2197"/>
          <cell r="CB2197"/>
          <cell r="CC2197"/>
          <cell r="CD2197"/>
          <cell r="CE2197"/>
          <cell r="CF2197"/>
          <cell r="CG2197"/>
          <cell r="CH2197"/>
          <cell r="CI2197"/>
          <cell r="CJ2197"/>
          <cell r="CK2197"/>
          <cell r="CL2197"/>
          <cell r="CM2197"/>
          <cell r="CN2197"/>
          <cell r="CO2197"/>
          <cell r="CP2197"/>
          <cell r="CQ2197"/>
          <cell r="CR2197"/>
          <cell r="CS2197"/>
          <cell r="CT2197"/>
          <cell r="CU2197"/>
          <cell r="CV2197"/>
          <cell r="CW2197"/>
          <cell r="CX2197"/>
          <cell r="CY2197"/>
          <cell r="CZ2197">
            <v>-4369.8984375</v>
          </cell>
          <cell r="DA2197"/>
          <cell r="DB2197">
            <v>-4369.8984375</v>
          </cell>
          <cell r="DC2197"/>
          <cell r="DD2197"/>
          <cell r="DE2197"/>
          <cell r="DF2197"/>
          <cell r="DG2197"/>
          <cell r="DH2197">
            <v>-4369.8984375</v>
          </cell>
          <cell r="DI2197"/>
          <cell r="DJ2197"/>
          <cell r="DK2197"/>
          <cell r="DL2197">
            <v>-4369.8984375</v>
          </cell>
          <cell r="DM2197"/>
          <cell r="DN2197"/>
          <cell r="DO2197"/>
          <cell r="DP2197"/>
          <cell r="DQ2197"/>
          <cell r="DR2197"/>
          <cell r="DS2197"/>
          <cell r="DT2197"/>
          <cell r="DU2197"/>
          <cell r="DV2197"/>
          <cell r="DW2197"/>
          <cell r="DX2197"/>
          <cell r="DY2197"/>
          <cell r="DZ2197"/>
          <cell r="EA2197"/>
          <cell r="EB2197"/>
          <cell r="EC2197"/>
          <cell r="ED2197"/>
          <cell r="EE2197"/>
          <cell r="EF2197"/>
          <cell r="EG2197">
            <v>-4369.8984375</v>
          </cell>
          <cell r="EH2197"/>
          <cell r="EI2197"/>
          <cell r="EJ2197"/>
          <cell r="EK2197"/>
          <cell r="EL2197"/>
          <cell r="EM2197"/>
          <cell r="EN2197"/>
          <cell r="EO2197"/>
          <cell r="EP2197"/>
          <cell r="EQ2197"/>
          <cell r="ER2197"/>
          <cell r="ES2197"/>
          <cell r="ET2197"/>
          <cell r="EU2197"/>
          <cell r="EV2197"/>
          <cell r="EW2197"/>
          <cell r="EX2197"/>
          <cell r="EY2197"/>
          <cell r="EZ2197"/>
          <cell r="FA2197"/>
          <cell r="FB2197"/>
          <cell r="FC2197"/>
          <cell r="FD2197"/>
          <cell r="FE2197"/>
          <cell r="FF2197"/>
          <cell r="FG2197"/>
          <cell r="FH2197"/>
          <cell r="FI2197"/>
          <cell r="FJ2197"/>
          <cell r="FK2197"/>
          <cell r="FL2197"/>
          <cell r="FM2197"/>
          <cell r="FN2197"/>
          <cell r="FO2197"/>
          <cell r="FP2197"/>
          <cell r="FQ2197"/>
          <cell r="FR2197"/>
          <cell r="FS2197"/>
          <cell r="FT2197"/>
          <cell r="FU2197"/>
          <cell r="FV2197"/>
          <cell r="FW2197"/>
          <cell r="FX2197"/>
          <cell r="FY2197"/>
          <cell r="FZ2197"/>
          <cell r="GA2197"/>
          <cell r="GB2197"/>
          <cell r="GC2197"/>
          <cell r="GD2197"/>
          <cell r="GE2197"/>
          <cell r="GF2197"/>
          <cell r="GG2197"/>
          <cell r="GH2197"/>
          <cell r="GI2197"/>
          <cell r="GJ2197"/>
          <cell r="GK2197"/>
          <cell r="GL2197"/>
          <cell r="GM2197"/>
          <cell r="GN2197"/>
          <cell r="GO2197"/>
          <cell r="GP2197"/>
          <cell r="GQ2197"/>
          <cell r="GR2197"/>
          <cell r="GS2197"/>
          <cell r="GT2197"/>
          <cell r="GU2197"/>
          <cell r="GV2197"/>
          <cell r="GW2197"/>
          <cell r="GX2197"/>
          <cell r="GY2197"/>
          <cell r="GZ2197"/>
          <cell r="HA2197">
            <v>-4369.8984375</v>
          </cell>
          <cell r="HB2197"/>
          <cell r="HC2197"/>
          <cell r="HD2197"/>
          <cell r="HE2197"/>
          <cell r="HF2197"/>
          <cell r="HG2197"/>
          <cell r="HH2197"/>
          <cell r="HI2197"/>
          <cell r="HJ2197">
            <v>0</v>
          </cell>
          <cell r="HK2197"/>
          <cell r="HL2197"/>
          <cell r="HM2197">
            <v>0</v>
          </cell>
          <cell r="HN2197">
            <v>0</v>
          </cell>
          <cell r="HO2197">
            <v>0</v>
          </cell>
          <cell r="HP2197">
            <v>0</v>
          </cell>
          <cell r="HQ2197">
            <v>0</v>
          </cell>
          <cell r="HR2197">
            <v>0</v>
          </cell>
          <cell r="HS2197">
            <v>-4369.8984375</v>
          </cell>
          <cell r="HT2197">
            <v>-4369.8984375</v>
          </cell>
          <cell r="HW2197"/>
          <cell r="ID2197">
            <v>0</v>
          </cell>
          <cell r="IE2197">
            <v>0</v>
          </cell>
          <cell r="IF2197">
            <v>-4369.8984375</v>
          </cell>
          <cell r="IG2197">
            <v>-4369.8984375</v>
          </cell>
          <cell r="IH2197">
            <v>-4369.8984375</v>
          </cell>
          <cell r="II2197">
            <v>-4369.8984375</v>
          </cell>
          <cell r="IJ2197"/>
          <cell r="IK2197"/>
          <cell r="IL2197"/>
          <cell r="IM2197"/>
          <cell r="IN2197"/>
          <cell r="IO2197"/>
          <cell r="IP2197"/>
          <cell r="IQ2197"/>
          <cell r="IR2197"/>
          <cell r="IS2197"/>
          <cell r="IT2197"/>
        </row>
        <row r="2198">
          <cell r="A2198">
            <v>-4369.8984375</v>
          </cell>
          <cell r="B2198">
            <v>-4369.8984375</v>
          </cell>
          <cell r="C2198">
            <v>-4369.8984375</v>
          </cell>
          <cell r="D2198">
            <v>-4369.8984375</v>
          </cell>
          <cell r="E2198">
            <v>-4369.8984375</v>
          </cell>
          <cell r="F2198">
            <v>-4369.8984375</v>
          </cell>
          <cell r="H2198">
            <v>-4369.8984375</v>
          </cell>
          <cell r="I2198">
            <v>-4369.8984375</v>
          </cell>
          <cell r="J2198">
            <v>-4369.8984375</v>
          </cell>
          <cell r="K2198">
            <v>-4369.8984375</v>
          </cell>
          <cell r="L2198">
            <v>-4369.8984375</v>
          </cell>
          <cell r="M2198">
            <v>-4369.8984375</v>
          </cell>
          <cell r="N2198">
            <v>-4369.8984375</v>
          </cell>
          <cell r="O2198">
            <v>-4369.8984375</v>
          </cell>
          <cell r="P2198">
            <v>-4369.8984375</v>
          </cell>
          <cell r="Q2198">
            <v>-4369.8984375</v>
          </cell>
          <cell r="R2198">
            <v>-4369.8984375</v>
          </cell>
          <cell r="S2198">
            <v>-4369.8984375</v>
          </cell>
          <cell r="T2198">
            <v>-4369.8984375</v>
          </cell>
          <cell r="U2198">
            <v>-4369.8984375</v>
          </cell>
          <cell r="V2198">
            <v>-4369.8984375</v>
          </cell>
          <cell r="W2198">
            <v>-4369.8984375</v>
          </cell>
          <cell r="X2198">
            <v>-4369.8984375</v>
          </cell>
          <cell r="Y2198">
            <v>-4369.8984375</v>
          </cell>
          <cell r="Z2198">
            <v>-4369.8984375</v>
          </cell>
          <cell r="AA2198">
            <v>-4369.8984375</v>
          </cell>
          <cell r="AB2198">
            <v>-4369.8984375</v>
          </cell>
          <cell r="AC2198">
            <v>-4369.8984375</v>
          </cell>
          <cell r="AD2198">
            <v>-4369.8984375</v>
          </cell>
          <cell r="AE2198">
            <v>-4369.8984375</v>
          </cell>
          <cell r="AF2198">
            <v>-4369.8984375</v>
          </cell>
          <cell r="AG2198">
            <v>-4369.8984375</v>
          </cell>
          <cell r="AH2198">
            <v>-4369.8984375</v>
          </cell>
          <cell r="AI2198">
            <v>-4369.8984375</v>
          </cell>
          <cell r="AJ2198"/>
          <cell r="AK2198"/>
          <cell r="AL2198"/>
          <cell r="AM2198"/>
          <cell r="AN2198">
            <v>-4369.8984375</v>
          </cell>
          <cell r="AO2198">
            <v>-4369.8984375</v>
          </cell>
          <cell r="AP2198"/>
          <cell r="AQ2198"/>
          <cell r="AR2198"/>
          <cell r="AS2198"/>
          <cell r="AT2198"/>
          <cell r="AU2198"/>
          <cell r="AV2198"/>
          <cell r="AW2198"/>
          <cell r="AX2198">
            <v>-4369.8984375</v>
          </cell>
          <cell r="AY2198"/>
          <cell r="AZ2198">
            <v>-4369.8984375</v>
          </cell>
          <cell r="BA2198"/>
          <cell r="BB2198">
            <v>-4369.8984375</v>
          </cell>
          <cell r="BC2198"/>
          <cell r="BD2198"/>
          <cell r="BE2198"/>
          <cell r="BF2198"/>
          <cell r="BG2198"/>
          <cell r="BH2198"/>
          <cell r="BI2198"/>
          <cell r="BJ2198"/>
          <cell r="BK2198"/>
          <cell r="BL2198">
            <v>-4369.8984375</v>
          </cell>
          <cell r="BM2198"/>
          <cell r="BN2198">
            <v>-4369.8984375</v>
          </cell>
          <cell r="BO2198"/>
          <cell r="BP2198"/>
          <cell r="BQ2198"/>
          <cell r="BR2198"/>
          <cell r="BS2198">
            <v>-4369.8984375</v>
          </cell>
          <cell r="BT2198"/>
          <cell r="BU2198"/>
          <cell r="BV2198"/>
          <cell r="BW2198"/>
          <cell r="BX2198"/>
          <cell r="BY2198"/>
          <cell r="BZ2198"/>
          <cell r="CA2198"/>
          <cell r="CB2198"/>
          <cell r="CC2198"/>
          <cell r="CD2198"/>
          <cell r="CE2198"/>
          <cell r="CF2198"/>
          <cell r="CG2198"/>
          <cell r="CH2198"/>
          <cell r="CI2198"/>
          <cell r="CJ2198"/>
          <cell r="CK2198"/>
          <cell r="CL2198"/>
          <cell r="CM2198"/>
          <cell r="CN2198"/>
          <cell r="CO2198"/>
          <cell r="CP2198"/>
          <cell r="CQ2198"/>
          <cell r="CR2198"/>
          <cell r="CS2198"/>
          <cell r="CT2198"/>
          <cell r="CU2198"/>
          <cell r="CV2198"/>
          <cell r="CW2198"/>
          <cell r="CX2198"/>
          <cell r="CY2198"/>
          <cell r="CZ2198">
            <v>-4369.8984375</v>
          </cell>
          <cell r="DA2198"/>
          <cell r="DB2198">
            <v>-4369.8984375</v>
          </cell>
          <cell r="DC2198"/>
          <cell r="DD2198"/>
          <cell r="DE2198"/>
          <cell r="DF2198"/>
          <cell r="DG2198"/>
          <cell r="DH2198">
            <v>-4369.8984375</v>
          </cell>
          <cell r="DI2198"/>
          <cell r="DJ2198"/>
          <cell r="DK2198"/>
          <cell r="DL2198">
            <v>-4369.8984375</v>
          </cell>
          <cell r="DM2198"/>
          <cell r="DN2198"/>
          <cell r="DO2198"/>
          <cell r="DP2198"/>
          <cell r="DQ2198"/>
          <cell r="DR2198"/>
          <cell r="DS2198"/>
          <cell r="DT2198"/>
          <cell r="DU2198"/>
          <cell r="DV2198"/>
          <cell r="DW2198"/>
          <cell r="DX2198"/>
          <cell r="DY2198"/>
          <cell r="DZ2198"/>
          <cell r="EA2198"/>
          <cell r="EB2198"/>
          <cell r="EC2198"/>
          <cell r="ED2198"/>
          <cell r="EE2198"/>
          <cell r="EF2198"/>
          <cell r="EG2198">
            <v>-4369.8984375</v>
          </cell>
          <cell r="EH2198"/>
          <cell r="EI2198"/>
          <cell r="EJ2198"/>
          <cell r="EK2198"/>
          <cell r="EL2198"/>
          <cell r="EM2198"/>
          <cell r="EN2198"/>
          <cell r="EO2198"/>
          <cell r="EP2198"/>
          <cell r="EQ2198"/>
          <cell r="ER2198"/>
          <cell r="ES2198"/>
          <cell r="ET2198"/>
          <cell r="EU2198"/>
          <cell r="EV2198"/>
          <cell r="EW2198"/>
          <cell r="EX2198"/>
          <cell r="EY2198"/>
          <cell r="EZ2198"/>
          <cell r="FA2198"/>
          <cell r="FB2198"/>
          <cell r="FC2198"/>
          <cell r="FD2198"/>
          <cell r="FE2198"/>
          <cell r="FF2198"/>
          <cell r="FG2198"/>
          <cell r="FH2198"/>
          <cell r="FI2198"/>
          <cell r="FJ2198"/>
          <cell r="FK2198"/>
          <cell r="FL2198"/>
          <cell r="FM2198"/>
          <cell r="FN2198"/>
          <cell r="FO2198"/>
          <cell r="FP2198"/>
          <cell r="FQ2198"/>
          <cell r="FR2198"/>
          <cell r="FS2198"/>
          <cell r="FT2198"/>
          <cell r="FU2198"/>
          <cell r="FV2198"/>
          <cell r="FW2198"/>
          <cell r="FX2198"/>
          <cell r="FY2198"/>
          <cell r="FZ2198"/>
          <cell r="GA2198"/>
          <cell r="GB2198"/>
          <cell r="GC2198"/>
          <cell r="GD2198"/>
          <cell r="GE2198"/>
          <cell r="GF2198"/>
          <cell r="GG2198"/>
          <cell r="GH2198"/>
          <cell r="GI2198"/>
          <cell r="GJ2198"/>
          <cell r="GK2198"/>
          <cell r="GL2198"/>
          <cell r="GM2198"/>
          <cell r="GN2198"/>
          <cell r="GO2198"/>
          <cell r="GP2198"/>
          <cell r="GQ2198"/>
          <cell r="GR2198"/>
          <cell r="GS2198"/>
          <cell r="GT2198"/>
          <cell r="GU2198"/>
          <cell r="GV2198"/>
          <cell r="GW2198"/>
          <cell r="GX2198"/>
          <cell r="GY2198"/>
          <cell r="GZ2198"/>
          <cell r="HA2198">
            <v>-4369.8984375</v>
          </cell>
          <cell r="HB2198"/>
          <cell r="HC2198"/>
          <cell r="HD2198"/>
          <cell r="HE2198"/>
          <cell r="HF2198"/>
          <cell r="HG2198"/>
          <cell r="HH2198"/>
          <cell r="HI2198"/>
          <cell r="HJ2198">
            <v>0</v>
          </cell>
          <cell r="HK2198"/>
          <cell r="HL2198"/>
          <cell r="HM2198">
            <v>0</v>
          </cell>
          <cell r="HN2198">
            <v>0</v>
          </cell>
          <cell r="HO2198">
            <v>0</v>
          </cell>
          <cell r="HP2198">
            <v>0</v>
          </cell>
          <cell r="HQ2198">
            <v>0</v>
          </cell>
          <cell r="HR2198">
            <v>0</v>
          </cell>
          <cell r="HS2198">
            <v>-4369.8984375</v>
          </cell>
          <cell r="HT2198">
            <v>-4369.8984375</v>
          </cell>
          <cell r="HW2198"/>
          <cell r="ID2198">
            <v>0</v>
          </cell>
          <cell r="IE2198">
            <v>0</v>
          </cell>
          <cell r="IF2198">
            <v>-4369.8984375</v>
          </cell>
          <cell r="IG2198">
            <v>-4369.8984375</v>
          </cell>
          <cell r="IH2198">
            <v>-4369.8984375</v>
          </cell>
          <cell r="II2198">
            <v>-4369.8984375</v>
          </cell>
          <cell r="IJ2198"/>
          <cell r="IK2198"/>
          <cell r="IL2198"/>
          <cell r="IM2198"/>
          <cell r="IN2198"/>
          <cell r="IO2198"/>
          <cell r="IP2198"/>
          <cell r="IQ2198"/>
          <cell r="IR2198"/>
          <cell r="IS2198"/>
          <cell r="IT2198"/>
        </row>
        <row r="2199">
          <cell r="A2199">
            <v>-4369.8984375</v>
          </cell>
          <cell r="B2199">
            <v>-4369.8984375</v>
          </cell>
          <cell r="C2199">
            <v>-4369.8984375</v>
          </cell>
          <cell r="D2199">
            <v>-4369.8984375</v>
          </cell>
          <cell r="E2199">
            <v>-4369.8984375</v>
          </cell>
          <cell r="F2199">
            <v>-4369.8984375</v>
          </cell>
          <cell r="H2199">
            <v>-4369.8984375</v>
          </cell>
          <cell r="I2199">
            <v>-4369.8984375</v>
          </cell>
          <cell r="J2199">
            <v>-4369.8984375</v>
          </cell>
          <cell r="K2199">
            <v>-4369.8984375</v>
          </cell>
          <cell r="L2199">
            <v>-4369.8984375</v>
          </cell>
          <cell r="M2199">
            <v>-4369.8984375</v>
          </cell>
          <cell r="N2199">
            <v>-4369.8984375</v>
          </cell>
          <cell r="O2199">
            <v>-4369.8984375</v>
          </cell>
          <cell r="P2199">
            <v>-4369.8984375</v>
          </cell>
          <cell r="Q2199">
            <v>-4369.8984375</v>
          </cell>
          <cell r="R2199">
            <v>-4369.8984375</v>
          </cell>
          <cell r="S2199">
            <v>-4369.8984375</v>
          </cell>
          <cell r="T2199">
            <v>-4369.8984375</v>
          </cell>
          <cell r="U2199">
            <v>-4369.8984375</v>
          </cell>
          <cell r="V2199">
            <v>-4369.8984375</v>
          </cell>
          <cell r="W2199">
            <v>-4369.8984375</v>
          </cell>
          <cell r="X2199">
            <v>-4369.8984375</v>
          </cell>
          <cell r="Y2199">
            <v>-4369.8984375</v>
          </cell>
          <cell r="Z2199">
            <v>-4369.8984375</v>
          </cell>
          <cell r="AA2199">
            <v>-4369.8984375</v>
          </cell>
          <cell r="AB2199">
            <v>-4369.8984375</v>
          </cell>
          <cell r="AC2199">
            <v>-4369.8984375</v>
          </cell>
          <cell r="AD2199">
            <v>-4369.8984375</v>
          </cell>
          <cell r="AE2199">
            <v>-4369.8984375</v>
          </cell>
          <cell r="AF2199">
            <v>-4369.8984375</v>
          </cell>
          <cell r="AG2199">
            <v>-4369.8984375</v>
          </cell>
          <cell r="AH2199">
            <v>-4369.8984375</v>
          </cell>
          <cell r="AI2199">
            <v>-4369.8984375</v>
          </cell>
          <cell r="AJ2199"/>
          <cell r="AK2199"/>
          <cell r="AL2199"/>
          <cell r="AM2199"/>
          <cell r="AN2199">
            <v>-4369.8984375</v>
          </cell>
          <cell r="AO2199">
            <v>-4369.8984375</v>
          </cell>
          <cell r="AP2199"/>
          <cell r="AQ2199"/>
          <cell r="AR2199"/>
          <cell r="AS2199"/>
          <cell r="AT2199"/>
          <cell r="AU2199"/>
          <cell r="AV2199"/>
          <cell r="AW2199"/>
          <cell r="AX2199">
            <v>-4369.8984375</v>
          </cell>
          <cell r="AY2199"/>
          <cell r="AZ2199">
            <v>-4369.8984375</v>
          </cell>
          <cell r="BA2199"/>
          <cell r="BB2199">
            <v>-4369.8984375</v>
          </cell>
          <cell r="BC2199"/>
          <cell r="BD2199"/>
          <cell r="BE2199"/>
          <cell r="BF2199"/>
          <cell r="BG2199"/>
          <cell r="BH2199"/>
          <cell r="BI2199"/>
          <cell r="BJ2199"/>
          <cell r="BK2199"/>
          <cell r="BL2199">
            <v>-4369.8984375</v>
          </cell>
          <cell r="BM2199"/>
          <cell r="BN2199">
            <v>-4369.8984375</v>
          </cell>
          <cell r="BO2199"/>
          <cell r="BP2199"/>
          <cell r="BQ2199"/>
          <cell r="BR2199"/>
          <cell r="BS2199">
            <v>-4369.8984375</v>
          </cell>
          <cell r="BT2199"/>
          <cell r="BU2199"/>
          <cell r="BV2199"/>
          <cell r="BW2199"/>
          <cell r="BX2199"/>
          <cell r="BY2199"/>
          <cell r="BZ2199"/>
          <cell r="CA2199"/>
          <cell r="CB2199"/>
          <cell r="CC2199"/>
          <cell r="CD2199"/>
          <cell r="CE2199"/>
          <cell r="CF2199"/>
          <cell r="CG2199"/>
          <cell r="CH2199"/>
          <cell r="CI2199"/>
          <cell r="CJ2199"/>
          <cell r="CK2199"/>
          <cell r="CL2199"/>
          <cell r="CM2199"/>
          <cell r="CN2199"/>
          <cell r="CO2199"/>
          <cell r="CP2199"/>
          <cell r="CQ2199"/>
          <cell r="CR2199"/>
          <cell r="CS2199"/>
          <cell r="CT2199"/>
          <cell r="CU2199"/>
          <cell r="CV2199"/>
          <cell r="CW2199"/>
          <cell r="CX2199"/>
          <cell r="CY2199"/>
          <cell r="CZ2199">
            <v>-4369.8984375</v>
          </cell>
          <cell r="DA2199"/>
          <cell r="DB2199">
            <v>-4369.8984375</v>
          </cell>
          <cell r="DC2199"/>
          <cell r="DD2199"/>
          <cell r="DE2199"/>
          <cell r="DF2199"/>
          <cell r="DG2199"/>
          <cell r="DH2199">
            <v>-4369.8984375</v>
          </cell>
          <cell r="DI2199"/>
          <cell r="DJ2199"/>
          <cell r="DK2199"/>
          <cell r="DL2199">
            <v>-4369.8984375</v>
          </cell>
          <cell r="DM2199"/>
          <cell r="DN2199"/>
          <cell r="DO2199"/>
          <cell r="DP2199"/>
          <cell r="DQ2199"/>
          <cell r="DR2199"/>
          <cell r="DS2199"/>
          <cell r="DT2199"/>
          <cell r="DU2199"/>
          <cell r="DV2199"/>
          <cell r="DW2199"/>
          <cell r="DX2199"/>
          <cell r="DY2199"/>
          <cell r="DZ2199"/>
          <cell r="EA2199"/>
          <cell r="EB2199"/>
          <cell r="EC2199"/>
          <cell r="ED2199"/>
          <cell r="EE2199"/>
          <cell r="EF2199"/>
          <cell r="EG2199">
            <v>-4369.8984375</v>
          </cell>
          <cell r="EH2199"/>
          <cell r="EI2199"/>
          <cell r="EJ2199"/>
          <cell r="EK2199"/>
          <cell r="EL2199"/>
          <cell r="EM2199"/>
          <cell r="EN2199"/>
          <cell r="EO2199"/>
          <cell r="EP2199"/>
          <cell r="EQ2199"/>
          <cell r="ER2199"/>
          <cell r="ES2199"/>
          <cell r="ET2199"/>
          <cell r="EU2199"/>
          <cell r="EV2199"/>
          <cell r="EW2199"/>
          <cell r="EX2199"/>
          <cell r="EY2199"/>
          <cell r="EZ2199"/>
          <cell r="FA2199"/>
          <cell r="FB2199"/>
          <cell r="FC2199"/>
          <cell r="FD2199"/>
          <cell r="FE2199"/>
          <cell r="FF2199"/>
          <cell r="FG2199"/>
          <cell r="FH2199"/>
          <cell r="FI2199"/>
          <cell r="FJ2199"/>
          <cell r="FK2199"/>
          <cell r="FL2199"/>
          <cell r="FM2199"/>
          <cell r="FN2199"/>
          <cell r="FO2199"/>
          <cell r="FP2199"/>
          <cell r="FQ2199"/>
          <cell r="FR2199"/>
          <cell r="FS2199"/>
          <cell r="FT2199"/>
          <cell r="FU2199"/>
          <cell r="FV2199"/>
          <cell r="FW2199"/>
          <cell r="FX2199"/>
          <cell r="FY2199"/>
          <cell r="FZ2199"/>
          <cell r="GA2199"/>
          <cell r="GB2199"/>
          <cell r="GC2199"/>
          <cell r="GD2199"/>
          <cell r="GE2199"/>
          <cell r="GF2199"/>
          <cell r="GG2199"/>
          <cell r="GH2199"/>
          <cell r="GI2199"/>
          <cell r="GJ2199"/>
          <cell r="GK2199"/>
          <cell r="GL2199"/>
          <cell r="GM2199"/>
          <cell r="GN2199"/>
          <cell r="GO2199"/>
          <cell r="GP2199"/>
          <cell r="GQ2199"/>
          <cell r="GR2199"/>
          <cell r="GS2199"/>
          <cell r="GT2199"/>
          <cell r="GU2199"/>
          <cell r="GV2199"/>
          <cell r="GW2199"/>
          <cell r="GX2199"/>
          <cell r="GY2199"/>
          <cell r="GZ2199"/>
          <cell r="HA2199">
            <v>-4369.8984375</v>
          </cell>
          <cell r="HB2199"/>
          <cell r="HC2199"/>
          <cell r="HD2199"/>
          <cell r="HE2199"/>
          <cell r="HF2199"/>
          <cell r="HG2199"/>
          <cell r="HH2199"/>
          <cell r="HI2199"/>
          <cell r="HJ2199">
            <v>0</v>
          </cell>
          <cell r="HK2199"/>
          <cell r="HL2199"/>
          <cell r="HM2199">
            <v>0</v>
          </cell>
          <cell r="HN2199">
            <v>0</v>
          </cell>
          <cell r="HO2199">
            <v>0</v>
          </cell>
          <cell r="HP2199">
            <v>0</v>
          </cell>
          <cell r="HQ2199">
            <v>0</v>
          </cell>
          <cell r="HR2199">
            <v>0</v>
          </cell>
          <cell r="HS2199">
            <v>-4369.8984375</v>
          </cell>
          <cell r="HT2199">
            <v>-4369.8984375</v>
          </cell>
          <cell r="HW2199"/>
          <cell r="ID2199">
            <v>0</v>
          </cell>
          <cell r="IE2199">
            <v>0</v>
          </cell>
          <cell r="IF2199">
            <v>-4369.8984375</v>
          </cell>
          <cell r="IG2199">
            <v>-4369.8984375</v>
          </cell>
          <cell r="IH2199">
            <v>-4369.8984375</v>
          </cell>
          <cell r="II2199">
            <v>-4369.8984375</v>
          </cell>
          <cell r="IJ2199"/>
          <cell r="IK2199"/>
          <cell r="IL2199"/>
          <cell r="IM2199"/>
          <cell r="IN2199"/>
          <cell r="IO2199"/>
          <cell r="IP2199"/>
          <cell r="IQ2199"/>
          <cell r="IR2199"/>
          <cell r="IS2199"/>
          <cell r="IT2199"/>
        </row>
        <row r="2200">
          <cell r="A2200">
            <v>-4369.8984375</v>
          </cell>
          <cell r="B2200">
            <v>-4369.8984375</v>
          </cell>
          <cell r="C2200">
            <v>-4369.8984375</v>
          </cell>
          <cell r="D2200">
            <v>-4369.8984375</v>
          </cell>
          <cell r="E2200">
            <v>-4369.8984375</v>
          </cell>
          <cell r="F2200">
            <v>-4369.8984375</v>
          </cell>
          <cell r="H2200">
            <v>-4369.8984375</v>
          </cell>
          <cell r="I2200">
            <v>-4369.8984375</v>
          </cell>
          <cell r="J2200">
            <v>-4369.8984375</v>
          </cell>
          <cell r="K2200">
            <v>-4369.8984375</v>
          </cell>
          <cell r="L2200">
            <v>-4369.8984375</v>
          </cell>
          <cell r="M2200">
            <v>-4369.8984375</v>
          </cell>
          <cell r="N2200">
            <v>-4369.8984375</v>
          </cell>
          <cell r="O2200">
            <v>-4369.8984375</v>
          </cell>
          <cell r="P2200">
            <v>-4369.8984375</v>
          </cell>
          <cell r="Q2200">
            <v>-4369.8984375</v>
          </cell>
          <cell r="R2200">
            <v>-4369.8984375</v>
          </cell>
          <cell r="S2200">
            <v>-4369.8984375</v>
          </cell>
          <cell r="T2200">
            <v>-4369.8984375</v>
          </cell>
          <cell r="U2200">
            <v>-4369.8984375</v>
          </cell>
          <cell r="V2200">
            <v>-4369.8984375</v>
          </cell>
          <cell r="W2200">
            <v>-4369.8984375</v>
          </cell>
          <cell r="X2200">
            <v>-4369.8984375</v>
          </cell>
          <cell r="Y2200">
            <v>-4369.8984375</v>
          </cell>
          <cell r="Z2200">
            <v>-4369.8984375</v>
          </cell>
          <cell r="AA2200">
            <v>-4369.8984375</v>
          </cell>
          <cell r="AB2200">
            <v>-4369.8984375</v>
          </cell>
          <cell r="AC2200">
            <v>-4369.8984375</v>
          </cell>
          <cell r="AD2200">
            <v>-4369.8984375</v>
          </cell>
          <cell r="AE2200">
            <v>-4369.8984375</v>
          </cell>
          <cell r="AF2200">
            <v>-4369.8984375</v>
          </cell>
          <cell r="AG2200">
            <v>-4369.8984375</v>
          </cell>
          <cell r="AH2200">
            <v>-4369.8984375</v>
          </cell>
          <cell r="AI2200">
            <v>-4369.8984375</v>
          </cell>
          <cell r="AJ2200"/>
          <cell r="AK2200"/>
          <cell r="AL2200"/>
          <cell r="AM2200"/>
          <cell r="AN2200">
            <v>-4369.8984375</v>
          </cell>
          <cell r="AO2200">
            <v>-4369.8984375</v>
          </cell>
          <cell r="AP2200"/>
          <cell r="AQ2200"/>
          <cell r="AR2200"/>
          <cell r="AS2200"/>
          <cell r="AT2200"/>
          <cell r="AU2200"/>
          <cell r="AV2200"/>
          <cell r="AW2200"/>
          <cell r="AX2200">
            <v>-4369.8984375</v>
          </cell>
          <cell r="AY2200"/>
          <cell r="AZ2200">
            <v>-4369.8984375</v>
          </cell>
          <cell r="BA2200"/>
          <cell r="BB2200">
            <v>-4369.8984375</v>
          </cell>
          <cell r="BC2200"/>
          <cell r="BD2200"/>
          <cell r="BE2200"/>
          <cell r="BF2200"/>
          <cell r="BG2200"/>
          <cell r="BH2200"/>
          <cell r="BI2200"/>
          <cell r="BJ2200"/>
          <cell r="BK2200"/>
          <cell r="BL2200">
            <v>-4369.8984375</v>
          </cell>
          <cell r="BM2200"/>
          <cell r="BN2200">
            <v>-4369.8984375</v>
          </cell>
          <cell r="BO2200"/>
          <cell r="BP2200"/>
          <cell r="BQ2200"/>
          <cell r="BR2200"/>
          <cell r="BS2200">
            <v>-4369.8984375</v>
          </cell>
          <cell r="BT2200"/>
          <cell r="BU2200"/>
          <cell r="BV2200"/>
          <cell r="BW2200"/>
          <cell r="BX2200"/>
          <cell r="BY2200"/>
          <cell r="BZ2200"/>
          <cell r="CA2200"/>
          <cell r="CB2200"/>
          <cell r="CC2200"/>
          <cell r="CD2200"/>
          <cell r="CE2200"/>
          <cell r="CF2200"/>
          <cell r="CG2200"/>
          <cell r="CH2200"/>
          <cell r="CI2200"/>
          <cell r="CJ2200"/>
          <cell r="CK2200"/>
          <cell r="CL2200"/>
          <cell r="CM2200"/>
          <cell r="CN2200"/>
          <cell r="CO2200"/>
          <cell r="CP2200"/>
          <cell r="CQ2200"/>
          <cell r="CR2200"/>
          <cell r="CS2200"/>
          <cell r="CT2200"/>
          <cell r="CU2200"/>
          <cell r="CV2200"/>
          <cell r="CW2200"/>
          <cell r="CX2200"/>
          <cell r="CY2200"/>
          <cell r="CZ2200">
            <v>-4369.8984375</v>
          </cell>
          <cell r="DA2200"/>
          <cell r="DB2200">
            <v>-4369.8984375</v>
          </cell>
          <cell r="DC2200"/>
          <cell r="DD2200"/>
          <cell r="DE2200"/>
          <cell r="DF2200"/>
          <cell r="DG2200"/>
          <cell r="DH2200">
            <v>-4369.8984375</v>
          </cell>
          <cell r="DI2200"/>
          <cell r="DJ2200"/>
          <cell r="DK2200"/>
          <cell r="DL2200">
            <v>-4369.8984375</v>
          </cell>
          <cell r="DM2200"/>
          <cell r="DN2200"/>
          <cell r="DO2200"/>
          <cell r="DP2200"/>
          <cell r="DQ2200"/>
          <cell r="DR2200"/>
          <cell r="DS2200"/>
          <cell r="DT2200"/>
          <cell r="DU2200"/>
          <cell r="DV2200"/>
          <cell r="DW2200"/>
          <cell r="DX2200"/>
          <cell r="DY2200"/>
          <cell r="DZ2200"/>
          <cell r="EA2200"/>
          <cell r="EB2200"/>
          <cell r="EC2200"/>
          <cell r="ED2200"/>
          <cell r="EE2200"/>
          <cell r="EF2200"/>
          <cell r="EG2200">
            <v>-4369.8984375</v>
          </cell>
          <cell r="EH2200"/>
          <cell r="EI2200"/>
          <cell r="EJ2200"/>
          <cell r="EK2200"/>
          <cell r="EL2200"/>
          <cell r="EM2200"/>
          <cell r="EN2200"/>
          <cell r="EO2200"/>
          <cell r="EP2200"/>
          <cell r="EQ2200"/>
          <cell r="ER2200"/>
          <cell r="ES2200"/>
          <cell r="ET2200"/>
          <cell r="EU2200"/>
          <cell r="EV2200"/>
          <cell r="EW2200"/>
          <cell r="EX2200"/>
          <cell r="EY2200"/>
          <cell r="EZ2200"/>
          <cell r="FA2200"/>
          <cell r="FB2200"/>
          <cell r="FC2200"/>
          <cell r="FD2200"/>
          <cell r="FE2200"/>
          <cell r="FF2200"/>
          <cell r="FG2200"/>
          <cell r="FH2200"/>
          <cell r="FI2200"/>
          <cell r="FJ2200"/>
          <cell r="FK2200"/>
          <cell r="FL2200"/>
          <cell r="FM2200"/>
          <cell r="FN2200"/>
          <cell r="FO2200"/>
          <cell r="FP2200"/>
          <cell r="FQ2200"/>
          <cell r="FR2200"/>
          <cell r="FS2200"/>
          <cell r="FT2200"/>
          <cell r="FU2200"/>
          <cell r="FV2200"/>
          <cell r="FW2200"/>
          <cell r="FX2200"/>
          <cell r="FY2200"/>
          <cell r="FZ2200"/>
          <cell r="GA2200"/>
          <cell r="GB2200"/>
          <cell r="GC2200"/>
          <cell r="GD2200"/>
          <cell r="GE2200"/>
          <cell r="GF2200"/>
          <cell r="GG2200"/>
          <cell r="GH2200"/>
          <cell r="GI2200"/>
          <cell r="GJ2200"/>
          <cell r="GK2200"/>
          <cell r="GL2200"/>
          <cell r="GM2200"/>
          <cell r="GN2200"/>
          <cell r="GO2200"/>
          <cell r="GP2200"/>
          <cell r="GQ2200"/>
          <cell r="GR2200"/>
          <cell r="GS2200"/>
          <cell r="GT2200"/>
          <cell r="GU2200"/>
          <cell r="GV2200"/>
          <cell r="GW2200"/>
          <cell r="GX2200"/>
          <cell r="GY2200"/>
          <cell r="GZ2200"/>
          <cell r="HA2200">
            <v>-4369.8984375</v>
          </cell>
          <cell r="HB2200"/>
          <cell r="HC2200"/>
          <cell r="HD2200"/>
          <cell r="HE2200"/>
          <cell r="HF2200"/>
          <cell r="HG2200"/>
          <cell r="HH2200"/>
          <cell r="HI2200"/>
          <cell r="HJ2200">
            <v>0</v>
          </cell>
          <cell r="HK2200"/>
          <cell r="HL2200"/>
          <cell r="HM2200">
            <v>0</v>
          </cell>
          <cell r="HN2200">
            <v>0</v>
          </cell>
          <cell r="HO2200">
            <v>0</v>
          </cell>
          <cell r="HP2200">
            <v>0</v>
          </cell>
          <cell r="HQ2200">
            <v>0</v>
          </cell>
          <cell r="HR2200">
            <v>0</v>
          </cell>
          <cell r="HS2200">
            <v>-4369.8984375</v>
          </cell>
          <cell r="HT2200">
            <v>-4369.8984375</v>
          </cell>
          <cell r="HW2200"/>
          <cell r="ID2200">
            <v>0</v>
          </cell>
          <cell r="IE2200">
            <v>0</v>
          </cell>
          <cell r="IF2200">
            <v>-4369.8984375</v>
          </cell>
          <cell r="IG2200">
            <v>-4369.8984375</v>
          </cell>
          <cell r="IH2200">
            <v>-4369.8984375</v>
          </cell>
          <cell r="II2200">
            <v>-4369.8984375</v>
          </cell>
          <cell r="IJ2200"/>
          <cell r="IK2200"/>
          <cell r="IL2200"/>
          <cell r="IM2200"/>
          <cell r="IN2200"/>
          <cell r="IO2200"/>
          <cell r="IP2200"/>
          <cell r="IQ2200"/>
          <cell r="IR2200"/>
          <cell r="IS2200"/>
          <cell r="IT2200"/>
        </row>
        <row r="2201">
          <cell r="A2201">
            <v>-4369.8984375</v>
          </cell>
          <cell r="B2201">
            <v>-4369.8984375</v>
          </cell>
          <cell r="C2201">
            <v>-4369.8984375</v>
          </cell>
          <cell r="D2201">
            <v>-4369.8984375</v>
          </cell>
          <cell r="E2201">
            <v>-4369.8984375</v>
          </cell>
          <cell r="F2201">
            <v>-4369.8984375</v>
          </cell>
          <cell r="H2201">
            <v>-4369.8984375</v>
          </cell>
          <cell r="I2201">
            <v>-4369.8984375</v>
          </cell>
          <cell r="J2201">
            <v>-4369.8984375</v>
          </cell>
          <cell r="K2201">
            <v>-4369.8984375</v>
          </cell>
          <cell r="L2201">
            <v>-4369.8984375</v>
          </cell>
          <cell r="M2201">
            <v>-4369.8984375</v>
          </cell>
          <cell r="N2201">
            <v>-4369.8984375</v>
          </cell>
          <cell r="O2201">
            <v>-4369.8984375</v>
          </cell>
          <cell r="P2201">
            <v>-4369.8984375</v>
          </cell>
          <cell r="Q2201">
            <v>-4369.8984375</v>
          </cell>
          <cell r="R2201">
            <v>-4369.8984375</v>
          </cell>
          <cell r="S2201">
            <v>-4369.8984375</v>
          </cell>
          <cell r="T2201">
            <v>-4369.8984375</v>
          </cell>
          <cell r="U2201">
            <v>-4369.8984375</v>
          </cell>
          <cell r="V2201">
            <v>-4369.8984375</v>
          </cell>
          <cell r="W2201">
            <v>-4369.8984375</v>
          </cell>
          <cell r="X2201">
            <v>-4369.8984375</v>
          </cell>
          <cell r="Y2201">
            <v>-4369.8984375</v>
          </cell>
          <cell r="Z2201">
            <v>-4369.8984375</v>
          </cell>
          <cell r="AA2201">
            <v>-4369.8984375</v>
          </cell>
          <cell r="AB2201">
            <v>-4369.8984375</v>
          </cell>
          <cell r="AC2201">
            <v>-4369.8984375</v>
          </cell>
          <cell r="AD2201">
            <v>-4369.8984375</v>
          </cell>
          <cell r="AE2201">
            <v>-4369.8984375</v>
          </cell>
          <cell r="AF2201">
            <v>-4369.8984375</v>
          </cell>
          <cell r="AG2201">
            <v>-4369.8984375</v>
          </cell>
          <cell r="AH2201">
            <v>-4369.8984375</v>
          </cell>
          <cell r="AI2201">
            <v>-4369.8984375</v>
          </cell>
          <cell r="AJ2201"/>
          <cell r="AK2201"/>
          <cell r="AL2201"/>
          <cell r="AM2201"/>
          <cell r="AN2201">
            <v>-4369.8984375</v>
          </cell>
          <cell r="AO2201">
            <v>-4369.8984375</v>
          </cell>
          <cell r="AP2201"/>
          <cell r="AQ2201"/>
          <cell r="AR2201"/>
          <cell r="AS2201"/>
          <cell r="AT2201"/>
          <cell r="AU2201"/>
          <cell r="AV2201"/>
          <cell r="AW2201"/>
          <cell r="AX2201">
            <v>-4369.8984375</v>
          </cell>
          <cell r="AY2201"/>
          <cell r="AZ2201">
            <v>-4369.8984375</v>
          </cell>
          <cell r="BA2201"/>
          <cell r="BB2201">
            <v>-4369.8984375</v>
          </cell>
          <cell r="BC2201"/>
          <cell r="BD2201"/>
          <cell r="BE2201"/>
          <cell r="BF2201"/>
          <cell r="BG2201"/>
          <cell r="BH2201"/>
          <cell r="BI2201"/>
          <cell r="BJ2201"/>
          <cell r="BK2201"/>
          <cell r="BL2201">
            <v>-4369.8984375</v>
          </cell>
          <cell r="BM2201"/>
          <cell r="BN2201">
            <v>-4369.8984375</v>
          </cell>
          <cell r="BO2201"/>
          <cell r="BP2201"/>
          <cell r="BQ2201"/>
          <cell r="BR2201"/>
          <cell r="BS2201">
            <v>-4369.8984375</v>
          </cell>
          <cell r="BT2201"/>
          <cell r="BU2201"/>
          <cell r="BV2201"/>
          <cell r="BW2201"/>
          <cell r="BX2201"/>
          <cell r="BY2201"/>
          <cell r="BZ2201"/>
          <cell r="CA2201"/>
          <cell r="CB2201"/>
          <cell r="CC2201"/>
          <cell r="CD2201"/>
          <cell r="CE2201"/>
          <cell r="CF2201"/>
          <cell r="CG2201"/>
          <cell r="CH2201"/>
          <cell r="CI2201"/>
          <cell r="CJ2201"/>
          <cell r="CK2201"/>
          <cell r="CL2201"/>
          <cell r="CM2201"/>
          <cell r="CN2201"/>
          <cell r="CO2201"/>
          <cell r="CP2201"/>
          <cell r="CQ2201"/>
          <cell r="CR2201"/>
          <cell r="CS2201"/>
          <cell r="CT2201"/>
          <cell r="CU2201"/>
          <cell r="CV2201"/>
          <cell r="CW2201"/>
          <cell r="CX2201"/>
          <cell r="CY2201"/>
          <cell r="CZ2201">
            <v>-4369.8984375</v>
          </cell>
          <cell r="DA2201"/>
          <cell r="DB2201">
            <v>-4369.8984375</v>
          </cell>
          <cell r="DC2201"/>
          <cell r="DD2201"/>
          <cell r="DE2201"/>
          <cell r="DF2201"/>
          <cell r="DG2201"/>
          <cell r="DH2201">
            <v>-4369.8984375</v>
          </cell>
          <cell r="DI2201"/>
          <cell r="DJ2201"/>
          <cell r="DK2201"/>
          <cell r="DL2201">
            <v>-4369.8984375</v>
          </cell>
          <cell r="DM2201"/>
          <cell r="DN2201"/>
          <cell r="DO2201"/>
          <cell r="DP2201"/>
          <cell r="DQ2201"/>
          <cell r="DR2201"/>
          <cell r="DS2201"/>
          <cell r="DT2201"/>
          <cell r="DU2201"/>
          <cell r="DV2201"/>
          <cell r="DW2201"/>
          <cell r="DX2201"/>
          <cell r="DY2201"/>
          <cell r="DZ2201"/>
          <cell r="EA2201"/>
          <cell r="EB2201"/>
          <cell r="EC2201"/>
          <cell r="ED2201"/>
          <cell r="EE2201"/>
          <cell r="EF2201"/>
          <cell r="EG2201">
            <v>-4369.8984375</v>
          </cell>
          <cell r="EH2201"/>
          <cell r="EI2201"/>
          <cell r="EJ2201"/>
          <cell r="EK2201"/>
          <cell r="EL2201"/>
          <cell r="EM2201"/>
          <cell r="EN2201"/>
          <cell r="EO2201"/>
          <cell r="EP2201"/>
          <cell r="EQ2201"/>
          <cell r="ER2201"/>
          <cell r="ES2201"/>
          <cell r="ET2201"/>
          <cell r="EU2201"/>
          <cell r="EV2201"/>
          <cell r="EW2201"/>
          <cell r="EX2201"/>
          <cell r="EY2201"/>
          <cell r="EZ2201"/>
          <cell r="FA2201"/>
          <cell r="FB2201"/>
          <cell r="FC2201"/>
          <cell r="FD2201"/>
          <cell r="FE2201"/>
          <cell r="FF2201"/>
          <cell r="FG2201"/>
          <cell r="FH2201"/>
          <cell r="FI2201"/>
          <cell r="FJ2201"/>
          <cell r="FK2201"/>
          <cell r="FL2201"/>
          <cell r="FM2201"/>
          <cell r="FN2201"/>
          <cell r="FO2201"/>
          <cell r="FP2201"/>
          <cell r="FQ2201"/>
          <cell r="FR2201"/>
          <cell r="FS2201"/>
          <cell r="FT2201"/>
          <cell r="FU2201"/>
          <cell r="FV2201"/>
          <cell r="FW2201"/>
          <cell r="FX2201"/>
          <cell r="FY2201"/>
          <cell r="FZ2201"/>
          <cell r="GA2201"/>
          <cell r="GB2201"/>
          <cell r="GC2201"/>
          <cell r="GD2201"/>
          <cell r="GE2201"/>
          <cell r="GF2201"/>
          <cell r="GG2201"/>
          <cell r="GH2201"/>
          <cell r="GI2201"/>
          <cell r="GJ2201"/>
          <cell r="GK2201"/>
          <cell r="GL2201"/>
          <cell r="GM2201"/>
          <cell r="GN2201"/>
          <cell r="GO2201"/>
          <cell r="GP2201"/>
          <cell r="GQ2201"/>
          <cell r="GR2201"/>
          <cell r="GS2201"/>
          <cell r="GT2201"/>
          <cell r="GU2201"/>
          <cell r="GV2201"/>
          <cell r="GW2201"/>
          <cell r="GX2201"/>
          <cell r="GY2201"/>
          <cell r="GZ2201"/>
          <cell r="HA2201">
            <v>-4369.8984375</v>
          </cell>
          <cell r="HB2201"/>
          <cell r="HC2201"/>
          <cell r="HD2201"/>
          <cell r="HE2201"/>
          <cell r="HF2201"/>
          <cell r="HG2201"/>
          <cell r="HH2201"/>
          <cell r="HI2201"/>
          <cell r="HJ2201">
            <v>0</v>
          </cell>
          <cell r="HK2201"/>
          <cell r="HL2201"/>
          <cell r="HM2201">
            <v>0</v>
          </cell>
          <cell r="HN2201">
            <v>0</v>
          </cell>
          <cell r="HO2201">
            <v>0</v>
          </cell>
          <cell r="HP2201">
            <v>0</v>
          </cell>
          <cell r="HQ2201">
            <v>0</v>
          </cell>
          <cell r="HR2201">
            <v>0</v>
          </cell>
          <cell r="HS2201">
            <v>-4369.8984375</v>
          </cell>
          <cell r="HT2201">
            <v>-4369.8984375</v>
          </cell>
          <cell r="HW2201"/>
          <cell r="ID2201">
            <v>0</v>
          </cell>
          <cell r="IE2201">
            <v>0</v>
          </cell>
          <cell r="IF2201">
            <v>-4369.8984375</v>
          </cell>
          <cell r="IG2201">
            <v>-4369.8984375</v>
          </cell>
          <cell r="IH2201">
            <v>-4369.8984375</v>
          </cell>
          <cell r="II2201">
            <v>-4369.8984375</v>
          </cell>
          <cell r="IJ2201"/>
          <cell r="IK2201"/>
          <cell r="IL2201"/>
          <cell r="IM2201"/>
          <cell r="IN2201"/>
          <cell r="IO2201"/>
          <cell r="IP2201"/>
          <cell r="IQ2201"/>
          <cell r="IR2201"/>
          <cell r="IS2201"/>
          <cell r="IT2201"/>
        </row>
        <row r="2202">
          <cell r="A2202">
            <v>-4369.8984375</v>
          </cell>
          <cell r="B2202">
            <v>-4369.8984375</v>
          </cell>
          <cell r="C2202">
            <v>-4369.8984375</v>
          </cell>
          <cell r="D2202">
            <v>-4369.8984375</v>
          </cell>
          <cell r="E2202">
            <v>-4369.8984375</v>
          </cell>
          <cell r="F2202">
            <v>-4369.8984375</v>
          </cell>
          <cell r="H2202">
            <v>-4369.8984375</v>
          </cell>
          <cell r="I2202">
            <v>-4369.8984375</v>
          </cell>
          <cell r="J2202">
            <v>-4369.8984375</v>
          </cell>
          <cell r="K2202">
            <v>-4369.8984375</v>
          </cell>
          <cell r="L2202">
            <v>-4369.8984375</v>
          </cell>
          <cell r="M2202">
            <v>-4369.8984375</v>
          </cell>
          <cell r="N2202">
            <v>-4369.8984375</v>
          </cell>
          <cell r="O2202">
            <v>-4369.8984375</v>
          </cell>
          <cell r="P2202">
            <v>-4369.8984375</v>
          </cell>
          <cell r="Q2202">
            <v>-4369.8984375</v>
          </cell>
          <cell r="R2202">
            <v>-4369.8984375</v>
          </cell>
          <cell r="S2202">
            <v>-4369.8984375</v>
          </cell>
          <cell r="T2202">
            <v>-4369.8984375</v>
          </cell>
          <cell r="U2202">
            <v>-4369.8984375</v>
          </cell>
          <cell r="V2202">
            <v>-4369.8984375</v>
          </cell>
          <cell r="W2202">
            <v>-4369.8984375</v>
          </cell>
          <cell r="X2202">
            <v>-4369.8984375</v>
          </cell>
          <cell r="Y2202">
            <v>-4369.8984375</v>
          </cell>
          <cell r="Z2202">
            <v>-4369.8984375</v>
          </cell>
          <cell r="AA2202">
            <v>-4369.8984375</v>
          </cell>
          <cell r="AB2202">
            <v>-4369.8984375</v>
          </cell>
          <cell r="AC2202">
            <v>-4369.8984375</v>
          </cell>
          <cell r="AD2202">
            <v>-4369.8984375</v>
          </cell>
          <cell r="AE2202">
            <v>-4369.8984375</v>
          </cell>
          <cell r="AF2202">
            <v>-4369.8984375</v>
          </cell>
          <cell r="AG2202">
            <v>-4369.8984375</v>
          </cell>
          <cell r="AH2202">
            <v>-4369.8984375</v>
          </cell>
          <cell r="AI2202">
            <v>-4369.8984375</v>
          </cell>
          <cell r="AJ2202"/>
          <cell r="AK2202"/>
          <cell r="AL2202"/>
          <cell r="AM2202"/>
          <cell r="AN2202">
            <v>-4369.8984375</v>
          </cell>
          <cell r="AO2202">
            <v>-4369.8984375</v>
          </cell>
          <cell r="AP2202"/>
          <cell r="AQ2202"/>
          <cell r="AR2202"/>
          <cell r="AS2202"/>
          <cell r="AT2202"/>
          <cell r="AU2202"/>
          <cell r="AV2202"/>
          <cell r="AW2202"/>
          <cell r="AX2202">
            <v>-4369.8984375</v>
          </cell>
          <cell r="AY2202"/>
          <cell r="AZ2202">
            <v>-4369.8984375</v>
          </cell>
          <cell r="BA2202"/>
          <cell r="BB2202">
            <v>-4369.8984375</v>
          </cell>
          <cell r="BC2202"/>
          <cell r="BD2202"/>
          <cell r="BE2202"/>
          <cell r="BF2202"/>
          <cell r="BG2202"/>
          <cell r="BH2202"/>
          <cell r="BI2202"/>
          <cell r="BJ2202"/>
          <cell r="BK2202"/>
          <cell r="BL2202">
            <v>-4369.8984375</v>
          </cell>
          <cell r="BM2202"/>
          <cell r="BN2202">
            <v>-4369.8984375</v>
          </cell>
          <cell r="BO2202"/>
          <cell r="BP2202"/>
          <cell r="BQ2202"/>
          <cell r="BR2202"/>
          <cell r="BS2202">
            <v>-4369.8984375</v>
          </cell>
          <cell r="BT2202"/>
          <cell r="BU2202"/>
          <cell r="BV2202"/>
          <cell r="BW2202"/>
          <cell r="BX2202"/>
          <cell r="BY2202"/>
          <cell r="BZ2202"/>
          <cell r="CA2202"/>
          <cell r="CB2202"/>
          <cell r="CC2202"/>
          <cell r="CD2202"/>
          <cell r="CE2202"/>
          <cell r="CF2202"/>
          <cell r="CG2202"/>
          <cell r="CH2202"/>
          <cell r="CI2202"/>
          <cell r="CJ2202"/>
          <cell r="CK2202"/>
          <cell r="CL2202"/>
          <cell r="CM2202"/>
          <cell r="CN2202"/>
          <cell r="CO2202"/>
          <cell r="CP2202"/>
          <cell r="CQ2202"/>
          <cell r="CR2202"/>
          <cell r="CS2202"/>
          <cell r="CT2202"/>
          <cell r="CU2202"/>
          <cell r="CV2202"/>
          <cell r="CW2202"/>
          <cell r="CX2202"/>
          <cell r="CY2202"/>
          <cell r="CZ2202">
            <v>-4369.8984375</v>
          </cell>
          <cell r="DA2202"/>
          <cell r="DB2202">
            <v>-4369.8984375</v>
          </cell>
          <cell r="DC2202"/>
          <cell r="DD2202"/>
          <cell r="DE2202"/>
          <cell r="DF2202"/>
          <cell r="DG2202"/>
          <cell r="DH2202">
            <v>-4369.8984375</v>
          </cell>
          <cell r="DI2202"/>
          <cell r="DJ2202"/>
          <cell r="DK2202"/>
          <cell r="DL2202">
            <v>-4369.8984375</v>
          </cell>
          <cell r="DM2202"/>
          <cell r="DN2202"/>
          <cell r="DO2202"/>
          <cell r="DP2202"/>
          <cell r="DQ2202"/>
          <cell r="DR2202"/>
          <cell r="DS2202"/>
          <cell r="DT2202"/>
          <cell r="DU2202"/>
          <cell r="DV2202"/>
          <cell r="DW2202"/>
          <cell r="DX2202"/>
          <cell r="DY2202"/>
          <cell r="DZ2202"/>
          <cell r="EA2202"/>
          <cell r="EB2202"/>
          <cell r="EC2202"/>
          <cell r="ED2202"/>
          <cell r="EE2202"/>
          <cell r="EF2202"/>
          <cell r="EG2202">
            <v>-4369.8984375</v>
          </cell>
          <cell r="EH2202"/>
          <cell r="EI2202"/>
          <cell r="EJ2202"/>
          <cell r="EK2202"/>
          <cell r="EL2202"/>
          <cell r="EM2202"/>
          <cell r="EN2202"/>
          <cell r="EO2202"/>
          <cell r="EP2202"/>
          <cell r="EQ2202"/>
          <cell r="ER2202"/>
          <cell r="ES2202"/>
          <cell r="ET2202"/>
          <cell r="EU2202"/>
          <cell r="EV2202"/>
          <cell r="EW2202"/>
          <cell r="EX2202"/>
          <cell r="EY2202"/>
          <cell r="EZ2202"/>
          <cell r="FA2202"/>
          <cell r="FB2202"/>
          <cell r="FC2202"/>
          <cell r="FD2202"/>
          <cell r="FE2202"/>
          <cell r="FF2202"/>
          <cell r="FG2202"/>
          <cell r="FH2202"/>
          <cell r="FI2202"/>
          <cell r="FJ2202"/>
          <cell r="FK2202"/>
          <cell r="FL2202"/>
          <cell r="FM2202"/>
          <cell r="FN2202"/>
          <cell r="FO2202"/>
          <cell r="FP2202"/>
          <cell r="FQ2202"/>
          <cell r="FR2202"/>
          <cell r="FS2202"/>
          <cell r="FT2202"/>
          <cell r="FU2202"/>
          <cell r="FV2202"/>
          <cell r="FW2202"/>
          <cell r="FX2202"/>
          <cell r="FY2202"/>
          <cell r="FZ2202"/>
          <cell r="GA2202"/>
          <cell r="GB2202"/>
          <cell r="GC2202"/>
          <cell r="GD2202"/>
          <cell r="GE2202"/>
          <cell r="GF2202"/>
          <cell r="GG2202"/>
          <cell r="GH2202"/>
          <cell r="GI2202"/>
          <cell r="GJ2202"/>
          <cell r="GK2202"/>
          <cell r="GL2202"/>
          <cell r="GM2202"/>
          <cell r="GN2202"/>
          <cell r="GO2202"/>
          <cell r="GP2202"/>
          <cell r="GQ2202"/>
          <cell r="GR2202"/>
          <cell r="GS2202"/>
          <cell r="GT2202"/>
          <cell r="GU2202"/>
          <cell r="GV2202"/>
          <cell r="GW2202"/>
          <cell r="GX2202"/>
          <cell r="GY2202"/>
          <cell r="GZ2202"/>
          <cell r="HA2202">
            <v>-4369.8984375</v>
          </cell>
          <cell r="HB2202"/>
          <cell r="HC2202"/>
          <cell r="HD2202"/>
          <cell r="HE2202"/>
          <cell r="HF2202"/>
          <cell r="HG2202"/>
          <cell r="HH2202"/>
          <cell r="HI2202"/>
          <cell r="HJ2202">
            <v>0</v>
          </cell>
          <cell r="HK2202"/>
          <cell r="HL2202"/>
          <cell r="HM2202">
            <v>0</v>
          </cell>
          <cell r="HN2202">
            <v>0</v>
          </cell>
          <cell r="HO2202">
            <v>0</v>
          </cell>
          <cell r="HP2202">
            <v>0</v>
          </cell>
          <cell r="HQ2202">
            <v>0</v>
          </cell>
          <cell r="HR2202">
            <v>0</v>
          </cell>
          <cell r="HS2202">
            <v>-4369.8984375</v>
          </cell>
          <cell r="HT2202">
            <v>-4369.8984375</v>
          </cell>
          <cell r="HW2202"/>
          <cell r="ID2202">
            <v>0</v>
          </cell>
          <cell r="IE2202">
            <v>0</v>
          </cell>
          <cell r="IF2202">
            <v>-4369.8984375</v>
          </cell>
          <cell r="IG2202">
            <v>-4369.8984375</v>
          </cell>
          <cell r="IH2202">
            <v>-4369.8984375</v>
          </cell>
          <cell r="II2202">
            <v>-4369.8984375</v>
          </cell>
          <cell r="IJ2202"/>
          <cell r="IK2202"/>
          <cell r="IL2202"/>
          <cell r="IM2202"/>
          <cell r="IN2202"/>
          <cell r="IO2202"/>
          <cell r="IP2202"/>
          <cell r="IQ2202"/>
          <cell r="IR2202"/>
          <cell r="IS2202"/>
          <cell r="IT2202"/>
        </row>
        <row r="2203">
          <cell r="A2203">
            <v>-4369.8984375</v>
          </cell>
          <cell r="B2203">
            <v>-4369.8984375</v>
          </cell>
          <cell r="C2203">
            <v>-4369.8984375</v>
          </cell>
          <cell r="D2203">
            <v>-4369.8984375</v>
          </cell>
          <cell r="E2203">
            <v>-4369.8984375</v>
          </cell>
          <cell r="F2203">
            <v>-4369.8984375</v>
          </cell>
          <cell r="H2203">
            <v>-4369.8984375</v>
          </cell>
          <cell r="I2203">
            <v>-4369.8984375</v>
          </cell>
          <cell r="J2203">
            <v>-4369.8984375</v>
          </cell>
          <cell r="K2203">
            <v>-4369.8984375</v>
          </cell>
          <cell r="L2203">
            <v>-4369.8984375</v>
          </cell>
          <cell r="M2203">
            <v>-4369.8984375</v>
          </cell>
          <cell r="N2203">
            <v>-4369.8984375</v>
          </cell>
          <cell r="O2203">
            <v>-4369.8984375</v>
          </cell>
          <cell r="P2203">
            <v>-4369.8984375</v>
          </cell>
          <cell r="Q2203">
            <v>-4369.8984375</v>
          </cell>
          <cell r="R2203">
            <v>-4369.8984375</v>
          </cell>
          <cell r="S2203">
            <v>-4369.8984375</v>
          </cell>
          <cell r="T2203">
            <v>-4369.8984375</v>
          </cell>
          <cell r="U2203">
            <v>-4369.8984375</v>
          </cell>
          <cell r="V2203">
            <v>-4369.8984375</v>
          </cell>
          <cell r="W2203">
            <v>-4369.8984375</v>
          </cell>
          <cell r="X2203">
            <v>-4369.8984375</v>
          </cell>
          <cell r="Y2203">
            <v>-4369.8984375</v>
          </cell>
          <cell r="Z2203">
            <v>-4369.8984375</v>
          </cell>
          <cell r="AA2203">
            <v>-4369.8984375</v>
          </cell>
          <cell r="AB2203">
            <v>-4369.8984375</v>
          </cell>
          <cell r="AC2203">
            <v>-4369.8984375</v>
          </cell>
          <cell r="AD2203">
            <v>-4369.8984375</v>
          </cell>
          <cell r="AE2203">
            <v>-4369.8984375</v>
          </cell>
          <cell r="AF2203">
            <v>-4369.8984375</v>
          </cell>
          <cell r="AG2203">
            <v>-4369.8984375</v>
          </cell>
          <cell r="AH2203">
            <v>-4369.8984375</v>
          </cell>
          <cell r="AI2203">
            <v>-4369.8984375</v>
          </cell>
          <cell r="AJ2203"/>
          <cell r="AK2203"/>
          <cell r="AL2203"/>
          <cell r="AM2203"/>
          <cell r="AN2203">
            <v>-4369.8984375</v>
          </cell>
          <cell r="AO2203">
            <v>-4369.8984375</v>
          </cell>
          <cell r="AP2203"/>
          <cell r="AQ2203"/>
          <cell r="AR2203"/>
          <cell r="AS2203"/>
          <cell r="AT2203"/>
          <cell r="AU2203"/>
          <cell r="AV2203"/>
          <cell r="AW2203"/>
          <cell r="AX2203">
            <v>-4369.8984375</v>
          </cell>
          <cell r="AY2203"/>
          <cell r="AZ2203">
            <v>-4369.8984375</v>
          </cell>
          <cell r="BA2203"/>
          <cell r="BB2203">
            <v>-4369.8984375</v>
          </cell>
          <cell r="BC2203"/>
          <cell r="BD2203"/>
          <cell r="BE2203"/>
          <cell r="BF2203"/>
          <cell r="BG2203"/>
          <cell r="BH2203"/>
          <cell r="BI2203"/>
          <cell r="BJ2203"/>
          <cell r="BK2203"/>
          <cell r="BL2203">
            <v>-4369.8984375</v>
          </cell>
          <cell r="BM2203"/>
          <cell r="BN2203">
            <v>-4369.8984375</v>
          </cell>
          <cell r="BO2203"/>
          <cell r="BP2203"/>
          <cell r="BQ2203"/>
          <cell r="BR2203"/>
          <cell r="BS2203">
            <v>-4369.8984375</v>
          </cell>
          <cell r="BT2203"/>
          <cell r="BU2203"/>
          <cell r="BV2203"/>
          <cell r="BW2203"/>
          <cell r="BX2203"/>
          <cell r="BY2203"/>
          <cell r="BZ2203"/>
          <cell r="CA2203"/>
          <cell r="CB2203"/>
          <cell r="CC2203"/>
          <cell r="CD2203"/>
          <cell r="CE2203"/>
          <cell r="CF2203"/>
          <cell r="CG2203"/>
          <cell r="CH2203"/>
          <cell r="CI2203"/>
          <cell r="CJ2203"/>
          <cell r="CK2203"/>
          <cell r="CL2203"/>
          <cell r="CM2203"/>
          <cell r="CN2203"/>
          <cell r="CO2203"/>
          <cell r="CP2203"/>
          <cell r="CQ2203"/>
          <cell r="CR2203"/>
          <cell r="CS2203"/>
          <cell r="CT2203"/>
          <cell r="CU2203"/>
          <cell r="CV2203"/>
          <cell r="CW2203"/>
          <cell r="CX2203"/>
          <cell r="CY2203"/>
          <cell r="CZ2203">
            <v>-4369.8984375</v>
          </cell>
          <cell r="DA2203"/>
          <cell r="DB2203">
            <v>-4369.8984375</v>
          </cell>
          <cell r="DC2203"/>
          <cell r="DD2203"/>
          <cell r="DE2203"/>
          <cell r="DF2203"/>
          <cell r="DG2203"/>
          <cell r="DH2203">
            <v>-4369.8984375</v>
          </cell>
          <cell r="DI2203"/>
          <cell r="DJ2203"/>
          <cell r="DK2203"/>
          <cell r="DL2203">
            <v>-4369.8984375</v>
          </cell>
          <cell r="DM2203"/>
          <cell r="DN2203"/>
          <cell r="DO2203"/>
          <cell r="DP2203"/>
          <cell r="DQ2203"/>
          <cell r="DR2203"/>
          <cell r="DS2203"/>
          <cell r="DT2203"/>
          <cell r="DU2203"/>
          <cell r="DV2203"/>
          <cell r="DW2203"/>
          <cell r="DX2203"/>
          <cell r="DY2203"/>
          <cell r="DZ2203"/>
          <cell r="EA2203"/>
          <cell r="EB2203"/>
          <cell r="EC2203"/>
          <cell r="ED2203"/>
          <cell r="EE2203"/>
          <cell r="EF2203"/>
          <cell r="EG2203">
            <v>-4369.8984375</v>
          </cell>
          <cell r="EH2203"/>
          <cell r="EI2203"/>
          <cell r="EJ2203"/>
          <cell r="EK2203"/>
          <cell r="EL2203"/>
          <cell r="EM2203"/>
          <cell r="EN2203"/>
          <cell r="EO2203"/>
          <cell r="EP2203"/>
          <cell r="EQ2203"/>
          <cell r="ER2203"/>
          <cell r="ES2203"/>
          <cell r="ET2203"/>
          <cell r="EU2203"/>
          <cell r="EV2203"/>
          <cell r="EW2203"/>
          <cell r="EX2203"/>
          <cell r="EY2203"/>
          <cell r="EZ2203"/>
          <cell r="FA2203"/>
          <cell r="FB2203"/>
          <cell r="FC2203"/>
          <cell r="FD2203"/>
          <cell r="FE2203"/>
          <cell r="FF2203"/>
          <cell r="FG2203"/>
          <cell r="FH2203"/>
          <cell r="FI2203"/>
          <cell r="FJ2203"/>
          <cell r="FK2203"/>
          <cell r="FL2203"/>
          <cell r="FM2203"/>
          <cell r="FN2203"/>
          <cell r="FO2203"/>
          <cell r="FP2203"/>
          <cell r="FQ2203"/>
          <cell r="FR2203"/>
          <cell r="FS2203"/>
          <cell r="FT2203"/>
          <cell r="FU2203"/>
          <cell r="FV2203"/>
          <cell r="FW2203"/>
          <cell r="FX2203"/>
          <cell r="FY2203"/>
          <cell r="FZ2203"/>
          <cell r="GA2203"/>
          <cell r="GB2203"/>
          <cell r="GC2203"/>
          <cell r="GD2203"/>
          <cell r="GE2203"/>
          <cell r="GF2203"/>
          <cell r="GG2203"/>
          <cell r="GH2203"/>
          <cell r="GI2203"/>
          <cell r="GJ2203"/>
          <cell r="GK2203"/>
          <cell r="GL2203"/>
          <cell r="GM2203"/>
          <cell r="GN2203"/>
          <cell r="GO2203"/>
          <cell r="GP2203"/>
          <cell r="GQ2203"/>
          <cell r="GR2203"/>
          <cell r="GS2203"/>
          <cell r="GT2203"/>
          <cell r="GU2203"/>
          <cell r="GV2203"/>
          <cell r="GW2203"/>
          <cell r="GX2203"/>
          <cell r="GY2203"/>
          <cell r="GZ2203"/>
          <cell r="HA2203">
            <v>-4369.8984375</v>
          </cell>
          <cell r="HB2203"/>
          <cell r="HC2203"/>
          <cell r="HD2203"/>
          <cell r="HE2203"/>
          <cell r="HF2203"/>
          <cell r="HG2203"/>
          <cell r="HH2203"/>
          <cell r="HI2203"/>
          <cell r="HJ2203">
            <v>0</v>
          </cell>
          <cell r="HK2203"/>
          <cell r="HL2203"/>
          <cell r="HM2203">
            <v>0</v>
          </cell>
          <cell r="HN2203">
            <v>0</v>
          </cell>
          <cell r="HO2203">
            <v>0</v>
          </cell>
          <cell r="HP2203">
            <v>0</v>
          </cell>
          <cell r="HQ2203">
            <v>0</v>
          </cell>
          <cell r="HR2203">
            <v>0</v>
          </cell>
          <cell r="HS2203">
            <v>-4369.8984375</v>
          </cell>
          <cell r="HT2203">
            <v>-4369.8984375</v>
          </cell>
          <cell r="HW2203"/>
          <cell r="ID2203">
            <v>0</v>
          </cell>
          <cell r="IE2203">
            <v>0</v>
          </cell>
          <cell r="IF2203">
            <v>-4369.8984375</v>
          </cell>
          <cell r="IG2203">
            <v>-4369.8984375</v>
          </cell>
          <cell r="IH2203">
            <v>-4369.8984375</v>
          </cell>
          <cell r="II2203">
            <v>-4369.8984375</v>
          </cell>
          <cell r="IJ2203"/>
          <cell r="IK2203"/>
          <cell r="IL2203"/>
          <cell r="IM2203"/>
          <cell r="IN2203"/>
          <cell r="IO2203"/>
          <cell r="IP2203"/>
          <cell r="IQ2203"/>
          <cell r="IR2203"/>
          <cell r="IS2203"/>
          <cell r="IT2203"/>
        </row>
        <row r="2204">
          <cell r="A2204">
            <v>-4369.8984375</v>
          </cell>
          <cell r="B2204">
            <v>-4369.8984375</v>
          </cell>
          <cell r="C2204">
            <v>-4369.8984375</v>
          </cell>
          <cell r="D2204">
            <v>-4369.8984375</v>
          </cell>
          <cell r="E2204">
            <v>-4369.8984375</v>
          </cell>
          <cell r="F2204">
            <v>-4369.8984375</v>
          </cell>
          <cell r="H2204">
            <v>-4369.8984375</v>
          </cell>
          <cell r="I2204">
            <v>-4369.8984375</v>
          </cell>
          <cell r="J2204">
            <v>-4369.8984375</v>
          </cell>
          <cell r="K2204">
            <v>-4369.8984375</v>
          </cell>
          <cell r="L2204">
            <v>-4369.8984375</v>
          </cell>
          <cell r="M2204">
            <v>-4369.8984375</v>
          </cell>
          <cell r="N2204">
            <v>-4369.8984375</v>
          </cell>
          <cell r="O2204">
            <v>-4369.8984375</v>
          </cell>
          <cell r="P2204">
            <v>-4369.8984375</v>
          </cell>
          <cell r="Q2204">
            <v>-4369.8984375</v>
          </cell>
          <cell r="R2204">
            <v>-4369.8984375</v>
          </cell>
          <cell r="S2204">
            <v>-4369.8984375</v>
          </cell>
          <cell r="T2204">
            <v>-4369.8984375</v>
          </cell>
          <cell r="U2204">
            <v>-4369.8984375</v>
          </cell>
          <cell r="V2204">
            <v>-4369.8984375</v>
          </cell>
          <cell r="W2204">
            <v>-4369.8984375</v>
          </cell>
          <cell r="X2204">
            <v>-4369.8984375</v>
          </cell>
          <cell r="Y2204">
            <v>-4369.8984375</v>
          </cell>
          <cell r="Z2204">
            <v>-4369.8984375</v>
          </cell>
          <cell r="AA2204">
            <v>-4369.8984375</v>
          </cell>
          <cell r="AB2204">
            <v>-4369.8984375</v>
          </cell>
          <cell r="AC2204">
            <v>-4369.8984375</v>
          </cell>
          <cell r="AD2204">
            <v>-4369.8984375</v>
          </cell>
          <cell r="AE2204">
            <v>-4369.8984375</v>
          </cell>
          <cell r="AF2204">
            <v>-4369.8984375</v>
          </cell>
          <cell r="AG2204">
            <v>-4369.8984375</v>
          </cell>
          <cell r="AH2204">
            <v>-4369.8984375</v>
          </cell>
          <cell r="AI2204">
            <v>-4369.8984375</v>
          </cell>
          <cell r="AJ2204"/>
          <cell r="AK2204"/>
          <cell r="AL2204"/>
          <cell r="AM2204"/>
          <cell r="AN2204">
            <v>-4369.8984375</v>
          </cell>
          <cell r="AO2204">
            <v>-4369.8984375</v>
          </cell>
          <cell r="AP2204"/>
          <cell r="AQ2204"/>
          <cell r="AR2204"/>
          <cell r="AS2204"/>
          <cell r="AT2204"/>
          <cell r="AU2204"/>
          <cell r="AV2204"/>
          <cell r="AW2204"/>
          <cell r="AX2204">
            <v>-4369.8984375</v>
          </cell>
          <cell r="AY2204"/>
          <cell r="AZ2204">
            <v>-4369.8984375</v>
          </cell>
          <cell r="BA2204"/>
          <cell r="BB2204">
            <v>-4369.8984375</v>
          </cell>
          <cell r="BC2204"/>
          <cell r="BD2204"/>
          <cell r="BE2204"/>
          <cell r="BF2204"/>
          <cell r="BG2204"/>
          <cell r="BH2204"/>
          <cell r="BI2204"/>
          <cell r="BJ2204"/>
          <cell r="BK2204"/>
          <cell r="BL2204">
            <v>-4369.8984375</v>
          </cell>
          <cell r="BM2204"/>
          <cell r="BN2204">
            <v>-4369.8984375</v>
          </cell>
          <cell r="BO2204"/>
          <cell r="BP2204"/>
          <cell r="BQ2204"/>
          <cell r="BR2204"/>
          <cell r="BS2204">
            <v>-4369.8984375</v>
          </cell>
          <cell r="BT2204"/>
          <cell r="BU2204"/>
          <cell r="BV2204"/>
          <cell r="BW2204"/>
          <cell r="BX2204"/>
          <cell r="BY2204"/>
          <cell r="BZ2204"/>
          <cell r="CA2204"/>
          <cell r="CB2204"/>
          <cell r="CC2204"/>
          <cell r="CD2204"/>
          <cell r="CE2204"/>
          <cell r="CF2204"/>
          <cell r="CG2204"/>
          <cell r="CH2204"/>
          <cell r="CI2204"/>
          <cell r="CJ2204"/>
          <cell r="CK2204"/>
          <cell r="CL2204"/>
          <cell r="CM2204"/>
          <cell r="CN2204"/>
          <cell r="CO2204"/>
          <cell r="CP2204"/>
          <cell r="CQ2204"/>
          <cell r="CR2204"/>
          <cell r="CS2204"/>
          <cell r="CT2204"/>
          <cell r="CU2204"/>
          <cell r="CV2204"/>
          <cell r="CW2204"/>
          <cell r="CX2204"/>
          <cell r="CY2204"/>
          <cell r="CZ2204">
            <v>-4369.8984375</v>
          </cell>
          <cell r="DA2204"/>
          <cell r="DB2204">
            <v>-4369.8984375</v>
          </cell>
          <cell r="DC2204"/>
          <cell r="DD2204"/>
          <cell r="DE2204"/>
          <cell r="DF2204"/>
          <cell r="DG2204"/>
          <cell r="DH2204">
            <v>-4369.8984375</v>
          </cell>
          <cell r="DI2204"/>
          <cell r="DJ2204"/>
          <cell r="DK2204"/>
          <cell r="DL2204">
            <v>-4369.8984375</v>
          </cell>
          <cell r="DM2204"/>
          <cell r="DN2204"/>
          <cell r="DO2204"/>
          <cell r="DP2204"/>
          <cell r="DQ2204"/>
          <cell r="DR2204"/>
          <cell r="DS2204"/>
          <cell r="DT2204"/>
          <cell r="DU2204"/>
          <cell r="DV2204"/>
          <cell r="DW2204"/>
          <cell r="DX2204"/>
          <cell r="DY2204"/>
          <cell r="DZ2204"/>
          <cell r="EA2204"/>
          <cell r="EB2204"/>
          <cell r="EC2204"/>
          <cell r="ED2204"/>
          <cell r="EE2204"/>
          <cell r="EF2204"/>
          <cell r="EG2204">
            <v>-4369.8984375</v>
          </cell>
          <cell r="EH2204"/>
          <cell r="EI2204"/>
          <cell r="EJ2204"/>
          <cell r="EK2204"/>
          <cell r="EL2204"/>
          <cell r="EM2204"/>
          <cell r="EN2204"/>
          <cell r="EO2204"/>
          <cell r="EP2204"/>
          <cell r="EQ2204"/>
          <cell r="ER2204"/>
          <cell r="ES2204"/>
          <cell r="ET2204"/>
          <cell r="EU2204"/>
          <cell r="EV2204"/>
          <cell r="EW2204"/>
          <cell r="EX2204"/>
          <cell r="EY2204"/>
          <cell r="EZ2204"/>
          <cell r="FA2204"/>
          <cell r="FB2204"/>
          <cell r="FC2204"/>
          <cell r="FD2204"/>
          <cell r="FE2204"/>
          <cell r="FF2204"/>
          <cell r="FG2204"/>
          <cell r="FH2204"/>
          <cell r="FI2204"/>
          <cell r="FJ2204"/>
          <cell r="FK2204"/>
          <cell r="FL2204"/>
          <cell r="FM2204"/>
          <cell r="FN2204"/>
          <cell r="FO2204"/>
          <cell r="FP2204"/>
          <cell r="FQ2204"/>
          <cell r="FR2204"/>
          <cell r="FS2204"/>
          <cell r="FT2204"/>
          <cell r="FU2204"/>
          <cell r="FV2204"/>
          <cell r="FW2204"/>
          <cell r="FX2204"/>
          <cell r="FY2204"/>
          <cell r="FZ2204"/>
          <cell r="GA2204"/>
          <cell r="GB2204"/>
          <cell r="GC2204"/>
          <cell r="GD2204"/>
          <cell r="GE2204"/>
          <cell r="GF2204"/>
          <cell r="GG2204"/>
          <cell r="GH2204"/>
          <cell r="GI2204"/>
          <cell r="GJ2204"/>
          <cell r="GK2204"/>
          <cell r="GL2204"/>
          <cell r="GM2204"/>
          <cell r="GN2204"/>
          <cell r="GO2204"/>
          <cell r="GP2204"/>
          <cell r="GQ2204"/>
          <cell r="GR2204"/>
          <cell r="GS2204"/>
          <cell r="GT2204"/>
          <cell r="GU2204"/>
          <cell r="GV2204"/>
          <cell r="GW2204"/>
          <cell r="GX2204"/>
          <cell r="GY2204"/>
          <cell r="GZ2204"/>
          <cell r="HA2204">
            <v>-4369.8984375</v>
          </cell>
          <cell r="HB2204"/>
          <cell r="HC2204"/>
          <cell r="HD2204"/>
          <cell r="HE2204"/>
          <cell r="HF2204"/>
          <cell r="HG2204"/>
          <cell r="HH2204"/>
          <cell r="HI2204"/>
          <cell r="HJ2204">
            <v>0</v>
          </cell>
          <cell r="HK2204"/>
          <cell r="HL2204"/>
          <cell r="HM2204">
            <v>0</v>
          </cell>
          <cell r="HN2204">
            <v>0</v>
          </cell>
          <cell r="HO2204">
            <v>0</v>
          </cell>
          <cell r="HP2204">
            <v>0</v>
          </cell>
          <cell r="HQ2204">
            <v>0</v>
          </cell>
          <cell r="HR2204">
            <v>0</v>
          </cell>
          <cell r="HS2204">
            <v>-4369.8984375</v>
          </cell>
          <cell r="HT2204">
            <v>-4369.8984375</v>
          </cell>
          <cell r="HW2204"/>
          <cell r="ID2204">
            <v>0</v>
          </cell>
          <cell r="IE2204">
            <v>0</v>
          </cell>
          <cell r="IF2204">
            <v>-4369.8984375</v>
          </cell>
          <cell r="IG2204">
            <v>-4369.8984375</v>
          </cell>
          <cell r="IH2204">
            <v>-4369.8984375</v>
          </cell>
          <cell r="II2204">
            <v>-4369.8984375</v>
          </cell>
          <cell r="IJ2204"/>
          <cell r="IK2204"/>
          <cell r="IL2204"/>
          <cell r="IM2204"/>
          <cell r="IN2204"/>
          <cell r="IO2204"/>
          <cell r="IP2204"/>
          <cell r="IQ2204"/>
          <cell r="IR2204"/>
          <cell r="IS2204"/>
          <cell r="IT2204"/>
        </row>
        <row r="2205">
          <cell r="A2205">
            <v>-4369.8984375</v>
          </cell>
          <cell r="B2205">
            <v>-4369.8984375</v>
          </cell>
          <cell r="C2205">
            <v>-4369.8984375</v>
          </cell>
          <cell r="D2205">
            <v>-4369.8984375</v>
          </cell>
          <cell r="E2205">
            <v>-4369.8984375</v>
          </cell>
          <cell r="F2205">
            <v>-4369.8984375</v>
          </cell>
          <cell r="H2205">
            <v>-4369.8984375</v>
          </cell>
          <cell r="I2205">
            <v>-4369.8984375</v>
          </cell>
          <cell r="J2205">
            <v>-4369.8984375</v>
          </cell>
          <cell r="K2205">
            <v>-4369.8984375</v>
          </cell>
          <cell r="L2205">
            <v>-4369.8984375</v>
          </cell>
          <cell r="M2205">
            <v>-4369.8984375</v>
          </cell>
          <cell r="N2205">
            <v>-4369.8984375</v>
          </cell>
          <cell r="O2205">
            <v>-4369.8984375</v>
          </cell>
          <cell r="P2205">
            <v>-4369.8984375</v>
          </cell>
          <cell r="Q2205">
            <v>-4369.8984375</v>
          </cell>
          <cell r="R2205">
            <v>-4369.8984375</v>
          </cell>
          <cell r="S2205">
            <v>-4369.8984375</v>
          </cell>
          <cell r="T2205">
            <v>-4369.8984375</v>
          </cell>
          <cell r="U2205">
            <v>-4369.8984375</v>
          </cell>
          <cell r="V2205">
            <v>-4369.8984375</v>
          </cell>
          <cell r="W2205">
            <v>-4369.8984375</v>
          </cell>
          <cell r="X2205">
            <v>-4369.8984375</v>
          </cell>
          <cell r="Y2205">
            <v>-4369.8984375</v>
          </cell>
          <cell r="Z2205">
            <v>-4369.8984375</v>
          </cell>
          <cell r="AA2205">
            <v>-4369.8984375</v>
          </cell>
          <cell r="AB2205">
            <v>-4369.8984375</v>
          </cell>
          <cell r="AC2205">
            <v>-4369.8984375</v>
          </cell>
          <cell r="AD2205">
            <v>-4369.8984375</v>
          </cell>
          <cell r="AE2205">
            <v>-4369.8984375</v>
          </cell>
          <cell r="AF2205">
            <v>-4369.8984375</v>
          </cell>
          <cell r="AG2205">
            <v>-4369.8984375</v>
          </cell>
          <cell r="AH2205">
            <v>-4369.8984375</v>
          </cell>
          <cell r="AI2205">
            <v>-4369.8984375</v>
          </cell>
          <cell r="AJ2205"/>
          <cell r="AK2205"/>
          <cell r="AL2205"/>
          <cell r="AM2205"/>
          <cell r="AN2205">
            <v>-4369.8984375</v>
          </cell>
          <cell r="AO2205">
            <v>-4369.8984375</v>
          </cell>
          <cell r="AP2205"/>
          <cell r="AQ2205"/>
          <cell r="AR2205"/>
          <cell r="AS2205"/>
          <cell r="AT2205"/>
          <cell r="AU2205"/>
          <cell r="AV2205"/>
          <cell r="AW2205"/>
          <cell r="AX2205">
            <v>-4369.8984375</v>
          </cell>
          <cell r="AY2205"/>
          <cell r="AZ2205">
            <v>-4369.8984375</v>
          </cell>
          <cell r="BA2205"/>
          <cell r="BB2205">
            <v>-4369.8984375</v>
          </cell>
          <cell r="BC2205"/>
          <cell r="BD2205"/>
          <cell r="BE2205"/>
          <cell r="BF2205"/>
          <cell r="BG2205"/>
          <cell r="BH2205"/>
          <cell r="BI2205"/>
          <cell r="BJ2205"/>
          <cell r="BK2205"/>
          <cell r="BL2205">
            <v>-4369.8984375</v>
          </cell>
          <cell r="BM2205"/>
          <cell r="BN2205">
            <v>-4369.8984375</v>
          </cell>
          <cell r="BO2205"/>
          <cell r="BP2205"/>
          <cell r="BQ2205"/>
          <cell r="BR2205"/>
          <cell r="BS2205">
            <v>-4369.8984375</v>
          </cell>
          <cell r="BT2205"/>
          <cell r="BU2205"/>
          <cell r="BV2205"/>
          <cell r="BW2205"/>
          <cell r="BX2205"/>
          <cell r="BY2205"/>
          <cell r="BZ2205"/>
          <cell r="CA2205"/>
          <cell r="CB2205"/>
          <cell r="CC2205"/>
          <cell r="CD2205"/>
          <cell r="CE2205"/>
          <cell r="CF2205"/>
          <cell r="CG2205"/>
          <cell r="CH2205"/>
          <cell r="CI2205"/>
          <cell r="CJ2205"/>
          <cell r="CK2205"/>
          <cell r="CL2205"/>
          <cell r="CM2205"/>
          <cell r="CN2205"/>
          <cell r="CO2205"/>
          <cell r="CP2205"/>
          <cell r="CQ2205"/>
          <cell r="CR2205"/>
          <cell r="CS2205"/>
          <cell r="CT2205"/>
          <cell r="CU2205"/>
          <cell r="CV2205"/>
          <cell r="CW2205"/>
          <cell r="CX2205"/>
          <cell r="CY2205"/>
          <cell r="CZ2205">
            <v>-4369.8984375</v>
          </cell>
          <cell r="DA2205"/>
          <cell r="DB2205">
            <v>-4369.8984375</v>
          </cell>
          <cell r="DC2205"/>
          <cell r="DD2205"/>
          <cell r="DE2205"/>
          <cell r="DF2205"/>
          <cell r="DG2205"/>
          <cell r="DH2205">
            <v>-4369.8984375</v>
          </cell>
          <cell r="DI2205"/>
          <cell r="DJ2205"/>
          <cell r="DK2205"/>
          <cell r="DL2205">
            <v>-4369.8984375</v>
          </cell>
          <cell r="DM2205"/>
          <cell r="DN2205"/>
          <cell r="DO2205"/>
          <cell r="DP2205"/>
          <cell r="DQ2205"/>
          <cell r="DR2205"/>
          <cell r="DS2205"/>
          <cell r="DT2205"/>
          <cell r="DU2205"/>
          <cell r="DV2205"/>
          <cell r="DW2205"/>
          <cell r="DX2205"/>
          <cell r="DY2205"/>
          <cell r="DZ2205"/>
          <cell r="EA2205"/>
          <cell r="EB2205"/>
          <cell r="EC2205"/>
          <cell r="ED2205"/>
          <cell r="EE2205"/>
          <cell r="EF2205"/>
          <cell r="EG2205">
            <v>-4369.8984375</v>
          </cell>
          <cell r="EH2205"/>
          <cell r="EI2205"/>
          <cell r="EJ2205"/>
          <cell r="EK2205"/>
          <cell r="EL2205"/>
          <cell r="EM2205"/>
          <cell r="EN2205"/>
          <cell r="EO2205"/>
          <cell r="EP2205"/>
          <cell r="EQ2205"/>
          <cell r="ER2205"/>
          <cell r="ES2205"/>
          <cell r="ET2205"/>
          <cell r="EU2205"/>
          <cell r="EV2205"/>
          <cell r="EW2205"/>
          <cell r="EX2205"/>
          <cell r="EY2205"/>
          <cell r="EZ2205"/>
          <cell r="FA2205"/>
          <cell r="FB2205"/>
          <cell r="FC2205"/>
          <cell r="FD2205"/>
          <cell r="FE2205"/>
          <cell r="FF2205"/>
          <cell r="FG2205"/>
          <cell r="FH2205"/>
          <cell r="FI2205"/>
          <cell r="FJ2205"/>
          <cell r="FK2205"/>
          <cell r="FL2205"/>
          <cell r="FM2205"/>
          <cell r="FN2205"/>
          <cell r="FO2205"/>
          <cell r="FP2205"/>
          <cell r="FQ2205"/>
          <cell r="FR2205"/>
          <cell r="FS2205"/>
          <cell r="FT2205"/>
          <cell r="FU2205"/>
          <cell r="FV2205"/>
          <cell r="FW2205"/>
          <cell r="FX2205"/>
          <cell r="FY2205"/>
          <cell r="FZ2205"/>
          <cell r="GA2205"/>
          <cell r="GB2205"/>
          <cell r="GC2205"/>
          <cell r="GD2205"/>
          <cell r="GE2205"/>
          <cell r="GF2205"/>
          <cell r="GG2205"/>
          <cell r="GH2205"/>
          <cell r="GI2205"/>
          <cell r="GJ2205"/>
          <cell r="GK2205"/>
          <cell r="GL2205"/>
          <cell r="GM2205"/>
          <cell r="GN2205"/>
          <cell r="GO2205"/>
          <cell r="GP2205"/>
          <cell r="GQ2205"/>
          <cell r="GR2205"/>
          <cell r="GS2205"/>
          <cell r="GT2205"/>
          <cell r="GU2205"/>
          <cell r="GV2205"/>
          <cell r="GW2205"/>
          <cell r="GX2205"/>
          <cell r="GY2205"/>
          <cell r="GZ2205"/>
          <cell r="HA2205">
            <v>-4369.8984375</v>
          </cell>
          <cell r="HB2205"/>
          <cell r="HC2205"/>
          <cell r="HD2205"/>
          <cell r="HE2205"/>
          <cell r="HF2205"/>
          <cell r="HG2205"/>
          <cell r="HH2205"/>
          <cell r="HI2205"/>
          <cell r="HJ2205">
            <v>0</v>
          </cell>
          <cell r="HK2205"/>
          <cell r="HL2205"/>
          <cell r="HM2205">
            <v>0</v>
          </cell>
          <cell r="HN2205">
            <v>0</v>
          </cell>
          <cell r="HO2205">
            <v>0</v>
          </cell>
          <cell r="HP2205">
            <v>0</v>
          </cell>
          <cell r="HQ2205">
            <v>0</v>
          </cell>
          <cell r="HR2205">
            <v>0</v>
          </cell>
          <cell r="HS2205">
            <v>-4369.8984375</v>
          </cell>
          <cell r="HT2205">
            <v>-4369.8984375</v>
          </cell>
          <cell r="HW2205"/>
          <cell r="ID2205">
            <v>0</v>
          </cell>
          <cell r="IE2205">
            <v>0</v>
          </cell>
          <cell r="IF2205">
            <v>-4369.8984375</v>
          </cell>
          <cell r="IG2205">
            <v>-4369.8984375</v>
          </cell>
          <cell r="IH2205">
            <v>-4369.8984375</v>
          </cell>
          <cell r="II2205">
            <v>-4369.8984375</v>
          </cell>
          <cell r="IJ2205"/>
          <cell r="IK2205"/>
          <cell r="IL2205"/>
          <cell r="IM2205"/>
          <cell r="IN2205"/>
          <cell r="IO2205"/>
          <cell r="IP2205"/>
          <cell r="IQ2205"/>
          <cell r="IR2205"/>
          <cell r="IS2205"/>
          <cell r="IT2205"/>
        </row>
        <row r="2206">
          <cell r="A2206">
            <v>-4369.8984375</v>
          </cell>
          <cell r="B2206">
            <v>-4369.8984375</v>
          </cell>
          <cell r="C2206">
            <v>-4369.8984375</v>
          </cell>
          <cell r="D2206">
            <v>-4369.8984375</v>
          </cell>
          <cell r="E2206">
            <v>-4369.8984375</v>
          </cell>
          <cell r="F2206">
            <v>-4369.8984375</v>
          </cell>
          <cell r="H2206">
            <v>-4369.8984375</v>
          </cell>
          <cell r="I2206">
            <v>-4369.8984375</v>
          </cell>
          <cell r="J2206">
            <v>-4369.8984375</v>
          </cell>
          <cell r="K2206">
            <v>-4369.8984375</v>
          </cell>
          <cell r="L2206">
            <v>-4369.8984375</v>
          </cell>
          <cell r="M2206">
            <v>-4369.8984375</v>
          </cell>
          <cell r="N2206">
            <v>-4369.8984375</v>
          </cell>
          <cell r="O2206">
            <v>-4369.8984375</v>
          </cell>
          <cell r="P2206">
            <v>-4369.8984375</v>
          </cell>
          <cell r="Q2206">
            <v>-4369.8984375</v>
          </cell>
          <cell r="R2206">
            <v>-4369.8984375</v>
          </cell>
          <cell r="S2206">
            <v>-4369.8984375</v>
          </cell>
          <cell r="T2206">
            <v>-4369.8984375</v>
          </cell>
          <cell r="U2206">
            <v>-4369.8984375</v>
          </cell>
          <cell r="V2206">
            <v>-4369.8984375</v>
          </cell>
          <cell r="W2206">
            <v>-4369.8984375</v>
          </cell>
          <cell r="X2206">
            <v>-4369.8984375</v>
          </cell>
          <cell r="Y2206">
            <v>-4369.8984375</v>
          </cell>
          <cell r="Z2206">
            <v>-4369.8984375</v>
          </cell>
          <cell r="AA2206">
            <v>-4369.8984375</v>
          </cell>
          <cell r="AB2206">
            <v>-4369.8984375</v>
          </cell>
          <cell r="AC2206">
            <v>-4369.8984375</v>
          </cell>
          <cell r="AD2206">
            <v>-4369.8984375</v>
          </cell>
          <cell r="AE2206">
            <v>-4369.8984375</v>
          </cell>
          <cell r="AF2206">
            <v>-4369.8984375</v>
          </cell>
          <cell r="AG2206">
            <v>-4369.8984375</v>
          </cell>
          <cell r="AH2206">
            <v>-4369.8984375</v>
          </cell>
          <cell r="AI2206">
            <v>-4369.8984375</v>
          </cell>
          <cell r="AJ2206"/>
          <cell r="AK2206"/>
          <cell r="AL2206"/>
          <cell r="AM2206"/>
          <cell r="AN2206">
            <v>-4369.8984375</v>
          </cell>
          <cell r="AO2206">
            <v>-4369.8984375</v>
          </cell>
          <cell r="AP2206"/>
          <cell r="AQ2206"/>
          <cell r="AR2206"/>
          <cell r="AS2206"/>
          <cell r="AT2206"/>
          <cell r="AU2206"/>
          <cell r="AV2206"/>
          <cell r="AW2206"/>
          <cell r="AX2206">
            <v>-4369.8984375</v>
          </cell>
          <cell r="AY2206"/>
          <cell r="AZ2206">
            <v>-4369.8984375</v>
          </cell>
          <cell r="BA2206"/>
          <cell r="BB2206">
            <v>-4369.8984375</v>
          </cell>
          <cell r="BC2206"/>
          <cell r="BD2206"/>
          <cell r="BE2206"/>
          <cell r="BF2206"/>
          <cell r="BG2206"/>
          <cell r="BH2206"/>
          <cell r="BI2206"/>
          <cell r="BJ2206"/>
          <cell r="BK2206"/>
          <cell r="BL2206">
            <v>-4369.8984375</v>
          </cell>
          <cell r="BM2206"/>
          <cell r="BN2206">
            <v>-4369.8984375</v>
          </cell>
          <cell r="BO2206"/>
          <cell r="BP2206"/>
          <cell r="BQ2206"/>
          <cell r="BR2206"/>
          <cell r="BS2206">
            <v>-4369.8984375</v>
          </cell>
          <cell r="BT2206"/>
          <cell r="BU2206"/>
          <cell r="BV2206"/>
          <cell r="BW2206"/>
          <cell r="BX2206"/>
          <cell r="BY2206"/>
          <cell r="BZ2206"/>
          <cell r="CA2206"/>
          <cell r="CB2206"/>
          <cell r="CC2206"/>
          <cell r="CD2206"/>
          <cell r="CE2206"/>
          <cell r="CF2206"/>
          <cell r="CG2206"/>
          <cell r="CH2206"/>
          <cell r="CI2206"/>
          <cell r="CJ2206"/>
          <cell r="CK2206"/>
          <cell r="CL2206"/>
          <cell r="CM2206"/>
          <cell r="CN2206"/>
          <cell r="CO2206"/>
          <cell r="CP2206"/>
          <cell r="CQ2206"/>
          <cell r="CR2206"/>
          <cell r="CS2206"/>
          <cell r="CT2206"/>
          <cell r="CU2206"/>
          <cell r="CV2206"/>
          <cell r="CW2206"/>
          <cell r="CX2206"/>
          <cell r="CY2206"/>
          <cell r="CZ2206">
            <v>-4369.8984375</v>
          </cell>
          <cell r="DA2206"/>
          <cell r="DB2206">
            <v>-4369.8984375</v>
          </cell>
          <cell r="DC2206"/>
          <cell r="DD2206"/>
          <cell r="DE2206"/>
          <cell r="DF2206"/>
          <cell r="DG2206"/>
          <cell r="DH2206">
            <v>-4369.8984375</v>
          </cell>
          <cell r="DI2206"/>
          <cell r="DJ2206"/>
          <cell r="DK2206"/>
          <cell r="DL2206">
            <v>-4369.8984375</v>
          </cell>
          <cell r="DM2206"/>
          <cell r="DN2206"/>
          <cell r="DO2206"/>
          <cell r="DP2206"/>
          <cell r="DQ2206"/>
          <cell r="DR2206"/>
          <cell r="DS2206"/>
          <cell r="DT2206"/>
          <cell r="DU2206"/>
          <cell r="DV2206"/>
          <cell r="DW2206"/>
          <cell r="DX2206"/>
          <cell r="DY2206"/>
          <cell r="DZ2206"/>
          <cell r="EA2206"/>
          <cell r="EB2206"/>
          <cell r="EC2206"/>
          <cell r="ED2206"/>
          <cell r="EE2206"/>
          <cell r="EF2206"/>
          <cell r="EG2206">
            <v>-4369.8984375</v>
          </cell>
          <cell r="EH2206"/>
          <cell r="EI2206"/>
          <cell r="EJ2206"/>
          <cell r="EK2206"/>
          <cell r="EL2206"/>
          <cell r="EM2206"/>
          <cell r="EN2206"/>
          <cell r="EO2206"/>
          <cell r="EP2206"/>
          <cell r="EQ2206"/>
          <cell r="ER2206"/>
          <cell r="ES2206"/>
          <cell r="ET2206"/>
          <cell r="EU2206"/>
          <cell r="EV2206"/>
          <cell r="EW2206"/>
          <cell r="EX2206"/>
          <cell r="EY2206"/>
          <cell r="EZ2206"/>
          <cell r="FA2206"/>
          <cell r="FB2206"/>
          <cell r="FC2206"/>
          <cell r="FD2206"/>
          <cell r="FE2206"/>
          <cell r="FF2206"/>
          <cell r="FG2206"/>
          <cell r="FH2206"/>
          <cell r="FI2206"/>
          <cell r="FJ2206"/>
          <cell r="FK2206"/>
          <cell r="FL2206"/>
          <cell r="FM2206"/>
          <cell r="FN2206"/>
          <cell r="FO2206"/>
          <cell r="FP2206"/>
          <cell r="FQ2206"/>
          <cell r="FR2206"/>
          <cell r="FS2206"/>
          <cell r="FT2206"/>
          <cell r="FU2206"/>
          <cell r="FV2206"/>
          <cell r="FW2206"/>
          <cell r="FX2206"/>
          <cell r="FY2206"/>
          <cell r="FZ2206"/>
          <cell r="GA2206"/>
          <cell r="GB2206"/>
          <cell r="GC2206"/>
          <cell r="GD2206"/>
          <cell r="GE2206"/>
          <cell r="GF2206"/>
          <cell r="GG2206"/>
          <cell r="GH2206"/>
          <cell r="GI2206"/>
          <cell r="GJ2206"/>
          <cell r="GK2206"/>
          <cell r="GL2206"/>
          <cell r="GM2206"/>
          <cell r="GN2206"/>
          <cell r="GO2206"/>
          <cell r="GP2206"/>
          <cell r="GQ2206"/>
          <cell r="GR2206"/>
          <cell r="GS2206"/>
          <cell r="GT2206"/>
          <cell r="GU2206"/>
          <cell r="GV2206"/>
          <cell r="GW2206"/>
          <cell r="GX2206"/>
          <cell r="GY2206"/>
          <cell r="GZ2206"/>
          <cell r="HA2206">
            <v>-4369.8984375</v>
          </cell>
          <cell r="HB2206"/>
          <cell r="HC2206"/>
          <cell r="HD2206"/>
          <cell r="HE2206"/>
          <cell r="HF2206"/>
          <cell r="HG2206"/>
          <cell r="HH2206"/>
          <cell r="HI2206"/>
          <cell r="HJ2206">
            <v>0</v>
          </cell>
          <cell r="HK2206"/>
          <cell r="HL2206"/>
          <cell r="HM2206">
            <v>0</v>
          </cell>
          <cell r="HN2206">
            <v>0</v>
          </cell>
          <cell r="HO2206">
            <v>0</v>
          </cell>
          <cell r="HP2206">
            <v>0</v>
          </cell>
          <cell r="HQ2206">
            <v>0</v>
          </cell>
          <cell r="HR2206">
            <v>0</v>
          </cell>
          <cell r="HS2206">
            <v>-4369.8984375</v>
          </cell>
          <cell r="HT2206">
            <v>-4369.8984375</v>
          </cell>
          <cell r="HW2206"/>
          <cell r="ID2206">
            <v>0</v>
          </cell>
          <cell r="IE2206">
            <v>0</v>
          </cell>
          <cell r="IF2206">
            <v>-4369.8984375</v>
          </cell>
          <cell r="IG2206">
            <v>-4369.8984375</v>
          </cell>
          <cell r="IH2206">
            <v>-4369.8984375</v>
          </cell>
          <cell r="II2206">
            <v>-4369.8984375</v>
          </cell>
          <cell r="IJ2206"/>
          <cell r="IK2206"/>
          <cell r="IL2206"/>
          <cell r="IM2206"/>
          <cell r="IN2206"/>
          <cell r="IO2206"/>
          <cell r="IP2206"/>
          <cell r="IQ2206"/>
          <cell r="IR2206"/>
          <cell r="IS2206"/>
          <cell r="IT2206"/>
        </row>
        <row r="2207">
          <cell r="A2207">
            <v>-4369.8984375</v>
          </cell>
          <cell r="B2207">
            <v>-4369.8984375</v>
          </cell>
          <cell r="C2207">
            <v>-4369.8984375</v>
          </cell>
          <cell r="D2207">
            <v>-4369.8984375</v>
          </cell>
          <cell r="E2207">
            <v>-4369.8984375</v>
          </cell>
          <cell r="F2207">
            <v>-4369.8984375</v>
          </cell>
          <cell r="H2207">
            <v>-4369.8984375</v>
          </cell>
          <cell r="I2207">
            <v>-4369.8984375</v>
          </cell>
          <cell r="J2207">
            <v>-4369.8984375</v>
          </cell>
          <cell r="K2207">
            <v>-4369.8984375</v>
          </cell>
          <cell r="L2207">
            <v>-4369.8984375</v>
          </cell>
          <cell r="M2207">
            <v>-4369.8984375</v>
          </cell>
          <cell r="N2207">
            <v>-4369.8984375</v>
          </cell>
          <cell r="O2207">
            <v>-4369.8984375</v>
          </cell>
          <cell r="P2207">
            <v>-4369.8984375</v>
          </cell>
          <cell r="Q2207">
            <v>-4369.8984375</v>
          </cell>
          <cell r="R2207">
            <v>-4369.8984375</v>
          </cell>
          <cell r="S2207">
            <v>-4369.8984375</v>
          </cell>
          <cell r="T2207">
            <v>-4369.8984375</v>
          </cell>
          <cell r="U2207">
            <v>-4369.8984375</v>
          </cell>
          <cell r="V2207">
            <v>-4369.8984375</v>
          </cell>
          <cell r="W2207">
            <v>-4369.8984375</v>
          </cell>
          <cell r="X2207">
            <v>-4369.8984375</v>
          </cell>
          <cell r="Y2207">
            <v>-4369.8984375</v>
          </cell>
          <cell r="Z2207">
            <v>-4369.8984375</v>
          </cell>
          <cell r="AA2207">
            <v>-4369.8984375</v>
          </cell>
          <cell r="AB2207">
            <v>-4369.8984375</v>
          </cell>
          <cell r="AC2207">
            <v>-4369.8984375</v>
          </cell>
          <cell r="AD2207">
            <v>-4369.8984375</v>
          </cell>
          <cell r="AE2207">
            <v>-4369.8984375</v>
          </cell>
          <cell r="AF2207">
            <v>-4369.8984375</v>
          </cell>
          <cell r="AG2207">
            <v>-4369.8984375</v>
          </cell>
          <cell r="AH2207">
            <v>-4369.8984375</v>
          </cell>
          <cell r="AI2207">
            <v>-4369.8984375</v>
          </cell>
          <cell r="AJ2207"/>
          <cell r="AK2207"/>
          <cell r="AL2207"/>
          <cell r="AM2207"/>
          <cell r="AN2207">
            <v>-4369.8984375</v>
          </cell>
          <cell r="AO2207">
            <v>-4369.8984375</v>
          </cell>
          <cell r="AP2207"/>
          <cell r="AQ2207"/>
          <cell r="AR2207"/>
          <cell r="AS2207"/>
          <cell r="AT2207"/>
          <cell r="AU2207"/>
          <cell r="AV2207"/>
          <cell r="AW2207"/>
          <cell r="AX2207">
            <v>-4369.8984375</v>
          </cell>
          <cell r="AY2207"/>
          <cell r="AZ2207">
            <v>-4369.8984375</v>
          </cell>
          <cell r="BA2207"/>
          <cell r="BB2207">
            <v>-4369.8984375</v>
          </cell>
          <cell r="BC2207"/>
          <cell r="BD2207"/>
          <cell r="BE2207"/>
          <cell r="BF2207"/>
          <cell r="BG2207"/>
          <cell r="BH2207"/>
          <cell r="BI2207"/>
          <cell r="BJ2207"/>
          <cell r="BK2207"/>
          <cell r="BL2207">
            <v>-4369.8984375</v>
          </cell>
          <cell r="BM2207"/>
          <cell r="BN2207">
            <v>-4369.8984375</v>
          </cell>
          <cell r="BO2207"/>
          <cell r="BP2207"/>
          <cell r="BQ2207"/>
          <cell r="BR2207"/>
          <cell r="BS2207">
            <v>-4369.8984375</v>
          </cell>
          <cell r="BT2207"/>
          <cell r="BU2207"/>
          <cell r="BV2207"/>
          <cell r="BW2207"/>
          <cell r="BX2207"/>
          <cell r="BY2207"/>
          <cell r="BZ2207"/>
          <cell r="CA2207"/>
          <cell r="CB2207"/>
          <cell r="CC2207"/>
          <cell r="CD2207"/>
          <cell r="CE2207"/>
          <cell r="CF2207"/>
          <cell r="CG2207"/>
          <cell r="CH2207"/>
          <cell r="CI2207"/>
          <cell r="CJ2207"/>
          <cell r="CK2207"/>
          <cell r="CL2207"/>
          <cell r="CM2207"/>
          <cell r="CN2207"/>
          <cell r="CO2207"/>
          <cell r="CP2207"/>
          <cell r="CQ2207"/>
          <cell r="CR2207"/>
          <cell r="CS2207"/>
          <cell r="CT2207"/>
          <cell r="CU2207"/>
          <cell r="CV2207"/>
          <cell r="CW2207"/>
          <cell r="CX2207"/>
          <cell r="CY2207"/>
          <cell r="CZ2207">
            <v>-4369.8984375</v>
          </cell>
          <cell r="DA2207"/>
          <cell r="DB2207">
            <v>-4369.8984375</v>
          </cell>
          <cell r="DC2207"/>
          <cell r="DD2207"/>
          <cell r="DE2207"/>
          <cell r="DF2207"/>
          <cell r="DG2207"/>
          <cell r="DH2207">
            <v>-4369.8984375</v>
          </cell>
          <cell r="DI2207"/>
          <cell r="DJ2207"/>
          <cell r="DK2207"/>
          <cell r="DL2207">
            <v>-4369.8984375</v>
          </cell>
          <cell r="DM2207"/>
          <cell r="DN2207"/>
          <cell r="DO2207"/>
          <cell r="DP2207"/>
          <cell r="DQ2207"/>
          <cell r="DR2207"/>
          <cell r="DS2207"/>
          <cell r="DT2207"/>
          <cell r="DU2207"/>
          <cell r="DV2207"/>
          <cell r="DW2207"/>
          <cell r="DX2207"/>
          <cell r="DY2207"/>
          <cell r="DZ2207"/>
          <cell r="EA2207"/>
          <cell r="EB2207"/>
          <cell r="EC2207"/>
          <cell r="ED2207"/>
          <cell r="EE2207"/>
          <cell r="EF2207"/>
          <cell r="EG2207">
            <v>-4369.8984375</v>
          </cell>
          <cell r="EH2207"/>
          <cell r="EI2207"/>
          <cell r="EJ2207"/>
          <cell r="EK2207"/>
          <cell r="EL2207"/>
          <cell r="EM2207"/>
          <cell r="EN2207"/>
          <cell r="EO2207"/>
          <cell r="EP2207"/>
          <cell r="EQ2207"/>
          <cell r="ER2207"/>
          <cell r="ES2207"/>
          <cell r="ET2207"/>
          <cell r="EU2207"/>
          <cell r="EV2207"/>
          <cell r="EW2207"/>
          <cell r="EX2207"/>
          <cell r="EY2207"/>
          <cell r="EZ2207"/>
          <cell r="FA2207"/>
          <cell r="FB2207"/>
          <cell r="FC2207"/>
          <cell r="FD2207"/>
          <cell r="FE2207"/>
          <cell r="FF2207"/>
          <cell r="FG2207"/>
          <cell r="FH2207"/>
          <cell r="FI2207"/>
          <cell r="FJ2207"/>
          <cell r="FK2207"/>
          <cell r="FL2207"/>
          <cell r="FM2207"/>
          <cell r="FN2207"/>
          <cell r="FO2207"/>
          <cell r="FP2207"/>
          <cell r="FQ2207"/>
          <cell r="FR2207"/>
          <cell r="FS2207"/>
          <cell r="FT2207"/>
          <cell r="FU2207"/>
          <cell r="FV2207"/>
          <cell r="FW2207"/>
          <cell r="FX2207"/>
          <cell r="FY2207"/>
          <cell r="FZ2207"/>
          <cell r="GA2207"/>
          <cell r="GB2207"/>
          <cell r="GC2207"/>
          <cell r="GD2207"/>
          <cell r="GE2207"/>
          <cell r="GF2207"/>
          <cell r="GG2207"/>
          <cell r="GH2207"/>
          <cell r="GI2207"/>
          <cell r="GJ2207"/>
          <cell r="GK2207"/>
          <cell r="GL2207"/>
          <cell r="GM2207"/>
          <cell r="GN2207"/>
          <cell r="GO2207"/>
          <cell r="GP2207"/>
          <cell r="GQ2207"/>
          <cell r="GR2207"/>
          <cell r="GS2207"/>
          <cell r="GT2207"/>
          <cell r="GU2207"/>
          <cell r="GV2207"/>
          <cell r="GW2207"/>
          <cell r="GX2207"/>
          <cell r="GY2207"/>
          <cell r="GZ2207"/>
          <cell r="HA2207">
            <v>-4369.8984375</v>
          </cell>
          <cell r="HB2207"/>
          <cell r="HC2207"/>
          <cell r="HD2207"/>
          <cell r="HE2207"/>
          <cell r="HF2207"/>
          <cell r="HG2207"/>
          <cell r="HH2207"/>
          <cell r="HI2207"/>
          <cell r="HJ2207">
            <v>0</v>
          </cell>
          <cell r="HK2207"/>
          <cell r="HL2207"/>
          <cell r="HM2207">
            <v>0</v>
          </cell>
          <cell r="HN2207">
            <v>0</v>
          </cell>
          <cell r="HO2207">
            <v>0</v>
          </cell>
          <cell r="HP2207">
            <v>0</v>
          </cell>
          <cell r="HQ2207">
            <v>0</v>
          </cell>
          <cell r="HR2207">
            <v>0</v>
          </cell>
          <cell r="HS2207">
            <v>-4369.8984375</v>
          </cell>
          <cell r="HT2207">
            <v>-4369.8984375</v>
          </cell>
          <cell r="HW2207"/>
          <cell r="ID2207">
            <v>0</v>
          </cell>
          <cell r="IE2207">
            <v>0</v>
          </cell>
          <cell r="IF2207">
            <v>-4369.8984375</v>
          </cell>
          <cell r="IG2207">
            <v>-4369.8984375</v>
          </cell>
          <cell r="IH2207">
            <v>-4369.8984375</v>
          </cell>
          <cell r="II2207">
            <v>-4369.8984375</v>
          </cell>
          <cell r="IJ2207"/>
          <cell r="IK2207"/>
          <cell r="IL2207"/>
          <cell r="IM2207"/>
          <cell r="IN2207"/>
          <cell r="IO2207"/>
          <cell r="IP2207"/>
          <cell r="IQ2207"/>
          <cell r="IR2207"/>
          <cell r="IS2207"/>
          <cell r="IT2207"/>
        </row>
        <row r="2208">
          <cell r="A2208">
            <v>-4369.8984375</v>
          </cell>
          <cell r="B2208">
            <v>-4369.8984375</v>
          </cell>
          <cell r="C2208">
            <v>-4369.8984375</v>
          </cell>
          <cell r="D2208">
            <v>-4369.8984375</v>
          </cell>
          <cell r="E2208">
            <v>-4369.8984375</v>
          </cell>
          <cell r="F2208">
            <v>-4369.8984375</v>
          </cell>
          <cell r="H2208">
            <v>-4369.8984375</v>
          </cell>
          <cell r="I2208">
            <v>-4369.8984375</v>
          </cell>
          <cell r="J2208">
            <v>-4369.8984375</v>
          </cell>
          <cell r="K2208">
            <v>-4369.8984375</v>
          </cell>
          <cell r="L2208">
            <v>-4369.8984375</v>
          </cell>
          <cell r="M2208">
            <v>-4369.8984375</v>
          </cell>
          <cell r="N2208">
            <v>-4369.8984375</v>
          </cell>
          <cell r="O2208">
            <v>-4369.8984375</v>
          </cell>
          <cell r="P2208">
            <v>-4369.8984375</v>
          </cell>
          <cell r="Q2208">
            <v>-4369.8984375</v>
          </cell>
          <cell r="R2208">
            <v>-4369.8984375</v>
          </cell>
          <cell r="S2208">
            <v>-4369.8984375</v>
          </cell>
          <cell r="T2208">
            <v>-4369.8984375</v>
          </cell>
          <cell r="U2208">
            <v>-4369.8984375</v>
          </cell>
          <cell r="V2208">
            <v>-4369.8984375</v>
          </cell>
          <cell r="W2208">
            <v>-4369.8984375</v>
          </cell>
          <cell r="X2208">
            <v>-4369.8984375</v>
          </cell>
          <cell r="Y2208">
            <v>-4369.8984375</v>
          </cell>
          <cell r="Z2208">
            <v>-4369.8984375</v>
          </cell>
          <cell r="AA2208">
            <v>-4369.8984375</v>
          </cell>
          <cell r="AB2208">
            <v>-4369.8984375</v>
          </cell>
          <cell r="AC2208">
            <v>-4369.8984375</v>
          </cell>
          <cell r="AD2208">
            <v>-4369.8984375</v>
          </cell>
          <cell r="AE2208">
            <v>-4369.8984375</v>
          </cell>
          <cell r="AF2208">
            <v>-4369.8984375</v>
          </cell>
          <cell r="AG2208">
            <v>-4369.8984375</v>
          </cell>
          <cell r="AH2208">
            <v>-4369.8984375</v>
          </cell>
          <cell r="AI2208">
            <v>-4369.8984375</v>
          </cell>
          <cell r="AJ2208"/>
          <cell r="AK2208"/>
          <cell r="AL2208"/>
          <cell r="AM2208"/>
          <cell r="AN2208">
            <v>-4369.8984375</v>
          </cell>
          <cell r="AO2208">
            <v>-4369.8984375</v>
          </cell>
          <cell r="AP2208"/>
          <cell r="AQ2208"/>
          <cell r="AR2208"/>
          <cell r="AS2208"/>
          <cell r="AT2208"/>
          <cell r="AU2208"/>
          <cell r="AV2208"/>
          <cell r="AW2208"/>
          <cell r="AX2208">
            <v>-4369.8984375</v>
          </cell>
          <cell r="AY2208"/>
          <cell r="AZ2208">
            <v>-4369.8984375</v>
          </cell>
          <cell r="BA2208"/>
          <cell r="BB2208">
            <v>-4369.8984375</v>
          </cell>
          <cell r="BC2208"/>
          <cell r="BD2208"/>
          <cell r="BE2208"/>
          <cell r="BF2208"/>
          <cell r="BG2208"/>
          <cell r="BH2208"/>
          <cell r="BI2208"/>
          <cell r="BJ2208"/>
          <cell r="BK2208"/>
          <cell r="BL2208">
            <v>-4369.8984375</v>
          </cell>
          <cell r="BM2208"/>
          <cell r="BN2208">
            <v>-4369.8984375</v>
          </cell>
          <cell r="BO2208"/>
          <cell r="BP2208"/>
          <cell r="BQ2208"/>
          <cell r="BR2208"/>
          <cell r="BS2208">
            <v>-4369.8984375</v>
          </cell>
          <cell r="BT2208"/>
          <cell r="BU2208"/>
          <cell r="BV2208"/>
          <cell r="BW2208"/>
          <cell r="BX2208"/>
          <cell r="BY2208"/>
          <cell r="BZ2208"/>
          <cell r="CA2208"/>
          <cell r="CB2208"/>
          <cell r="CC2208"/>
          <cell r="CD2208"/>
          <cell r="CE2208"/>
          <cell r="CF2208"/>
          <cell r="CG2208"/>
          <cell r="CH2208"/>
          <cell r="CI2208"/>
          <cell r="CJ2208"/>
          <cell r="CK2208"/>
          <cell r="CL2208"/>
          <cell r="CM2208"/>
          <cell r="CN2208"/>
          <cell r="CO2208"/>
          <cell r="CP2208"/>
          <cell r="CQ2208"/>
          <cell r="CR2208"/>
          <cell r="CS2208"/>
          <cell r="CT2208"/>
          <cell r="CU2208"/>
          <cell r="CV2208"/>
          <cell r="CW2208"/>
          <cell r="CX2208"/>
          <cell r="CY2208"/>
          <cell r="CZ2208">
            <v>-4369.8984375</v>
          </cell>
          <cell r="DA2208"/>
          <cell r="DB2208">
            <v>-4369.8984375</v>
          </cell>
          <cell r="DC2208"/>
          <cell r="DD2208"/>
          <cell r="DE2208"/>
          <cell r="DF2208"/>
          <cell r="DG2208"/>
          <cell r="DH2208">
            <v>-4369.8984375</v>
          </cell>
          <cell r="DI2208"/>
          <cell r="DJ2208"/>
          <cell r="DK2208"/>
          <cell r="DL2208">
            <v>-4369.8984375</v>
          </cell>
          <cell r="DM2208"/>
          <cell r="DN2208"/>
          <cell r="DO2208"/>
          <cell r="DP2208"/>
          <cell r="DQ2208"/>
          <cell r="DR2208"/>
          <cell r="DS2208"/>
          <cell r="DT2208"/>
          <cell r="DU2208"/>
          <cell r="DV2208"/>
          <cell r="DW2208"/>
          <cell r="DX2208"/>
          <cell r="DY2208"/>
          <cell r="DZ2208"/>
          <cell r="EA2208"/>
          <cell r="EB2208"/>
          <cell r="EC2208"/>
          <cell r="ED2208"/>
          <cell r="EE2208"/>
          <cell r="EF2208"/>
          <cell r="EG2208">
            <v>-4369.8984375</v>
          </cell>
          <cell r="EH2208"/>
          <cell r="EI2208"/>
          <cell r="EJ2208"/>
          <cell r="EK2208"/>
          <cell r="EL2208"/>
          <cell r="EM2208"/>
          <cell r="EN2208"/>
          <cell r="EO2208"/>
          <cell r="EP2208"/>
          <cell r="EQ2208"/>
          <cell r="ER2208"/>
          <cell r="ES2208"/>
          <cell r="ET2208"/>
          <cell r="EU2208"/>
          <cell r="EV2208"/>
          <cell r="EW2208"/>
          <cell r="EX2208"/>
          <cell r="EY2208"/>
          <cell r="EZ2208"/>
          <cell r="FA2208"/>
          <cell r="FB2208"/>
          <cell r="FC2208"/>
          <cell r="FD2208"/>
          <cell r="FE2208"/>
          <cell r="FF2208"/>
          <cell r="FG2208"/>
          <cell r="FH2208"/>
          <cell r="FI2208"/>
          <cell r="FJ2208"/>
          <cell r="FK2208"/>
          <cell r="FL2208"/>
          <cell r="FM2208"/>
          <cell r="FN2208"/>
          <cell r="FO2208"/>
          <cell r="FP2208"/>
          <cell r="FQ2208"/>
          <cell r="FR2208"/>
          <cell r="FS2208"/>
          <cell r="FT2208"/>
          <cell r="FU2208"/>
          <cell r="FV2208"/>
          <cell r="FW2208"/>
          <cell r="FX2208"/>
          <cell r="FY2208"/>
          <cell r="FZ2208"/>
          <cell r="GA2208"/>
          <cell r="GB2208"/>
          <cell r="GC2208"/>
          <cell r="GD2208"/>
          <cell r="GE2208"/>
          <cell r="GF2208"/>
          <cell r="GG2208"/>
          <cell r="GH2208"/>
          <cell r="GI2208"/>
          <cell r="GJ2208"/>
          <cell r="GK2208"/>
          <cell r="GL2208"/>
          <cell r="GM2208"/>
          <cell r="GN2208"/>
          <cell r="GO2208"/>
          <cell r="GP2208"/>
          <cell r="GQ2208"/>
          <cell r="GR2208"/>
          <cell r="GS2208"/>
          <cell r="GT2208"/>
          <cell r="GU2208"/>
          <cell r="GV2208"/>
          <cell r="GW2208"/>
          <cell r="GX2208"/>
          <cell r="GY2208"/>
          <cell r="GZ2208"/>
          <cell r="HA2208">
            <v>-4369.8984375</v>
          </cell>
          <cell r="HB2208"/>
          <cell r="HC2208"/>
          <cell r="HD2208"/>
          <cell r="HE2208"/>
          <cell r="HF2208"/>
          <cell r="HG2208"/>
          <cell r="HH2208"/>
          <cell r="HI2208"/>
          <cell r="HJ2208">
            <v>0</v>
          </cell>
          <cell r="HK2208"/>
          <cell r="HL2208"/>
          <cell r="HM2208">
            <v>0</v>
          </cell>
          <cell r="HN2208">
            <v>0</v>
          </cell>
          <cell r="HO2208">
            <v>0</v>
          </cell>
          <cell r="HP2208">
            <v>0</v>
          </cell>
          <cell r="HQ2208">
            <v>0</v>
          </cell>
          <cell r="HR2208">
            <v>0</v>
          </cell>
          <cell r="HS2208">
            <v>-4369.8984375</v>
          </cell>
          <cell r="HT2208">
            <v>-4369.8984375</v>
          </cell>
          <cell r="HW2208"/>
          <cell r="ID2208">
            <v>0</v>
          </cell>
          <cell r="IE2208">
            <v>0</v>
          </cell>
          <cell r="IF2208">
            <v>-4369.8984375</v>
          </cell>
          <cell r="IG2208">
            <v>-4369.8984375</v>
          </cell>
          <cell r="IH2208">
            <v>-4369.8984375</v>
          </cell>
          <cell r="II2208">
            <v>-4369.8984375</v>
          </cell>
          <cell r="IJ2208"/>
          <cell r="IK2208"/>
          <cell r="IL2208"/>
          <cell r="IM2208"/>
          <cell r="IN2208"/>
          <cell r="IO2208"/>
          <cell r="IP2208"/>
          <cell r="IQ2208"/>
          <cell r="IR2208"/>
          <cell r="IS2208"/>
          <cell r="IT2208"/>
        </row>
        <row r="2209">
          <cell r="A2209">
            <v>-4369.8984375</v>
          </cell>
          <cell r="B2209">
            <v>-4369.8984375</v>
          </cell>
          <cell r="C2209">
            <v>-4369.8984375</v>
          </cell>
          <cell r="D2209">
            <v>-4369.8984375</v>
          </cell>
          <cell r="E2209">
            <v>-4369.8984375</v>
          </cell>
          <cell r="F2209">
            <v>-4369.8984375</v>
          </cell>
          <cell r="H2209">
            <v>-4369.8984375</v>
          </cell>
          <cell r="I2209">
            <v>-4369.8984375</v>
          </cell>
          <cell r="J2209">
            <v>-4369.8984375</v>
          </cell>
          <cell r="K2209">
            <v>-4369.8984375</v>
          </cell>
          <cell r="L2209">
            <v>-4369.8984375</v>
          </cell>
          <cell r="M2209">
            <v>-4369.8984375</v>
          </cell>
          <cell r="N2209">
            <v>-4369.8984375</v>
          </cell>
          <cell r="O2209">
            <v>-4369.8984375</v>
          </cell>
          <cell r="P2209">
            <v>-4369.8984375</v>
          </cell>
          <cell r="Q2209">
            <v>-4369.8984375</v>
          </cell>
          <cell r="R2209">
            <v>-4369.8984375</v>
          </cell>
          <cell r="S2209">
            <v>-4369.8984375</v>
          </cell>
          <cell r="T2209">
            <v>-4369.8984375</v>
          </cell>
          <cell r="U2209">
            <v>-4369.8984375</v>
          </cell>
          <cell r="V2209">
            <v>-4369.8984375</v>
          </cell>
          <cell r="W2209">
            <v>-4369.8984375</v>
          </cell>
          <cell r="X2209">
            <v>-4369.8984375</v>
          </cell>
          <cell r="Y2209">
            <v>-4369.8984375</v>
          </cell>
          <cell r="Z2209">
            <v>-4369.8984375</v>
          </cell>
          <cell r="AA2209">
            <v>-4369.8984375</v>
          </cell>
          <cell r="AB2209">
            <v>-4369.8984375</v>
          </cell>
          <cell r="AC2209">
            <v>-4369.8984375</v>
          </cell>
          <cell r="AD2209">
            <v>-4369.8984375</v>
          </cell>
          <cell r="AE2209">
            <v>-4369.8984375</v>
          </cell>
          <cell r="AF2209">
            <v>-4369.8984375</v>
          </cell>
          <cell r="AG2209">
            <v>-4369.8984375</v>
          </cell>
          <cell r="AH2209">
            <v>-4369.8984375</v>
          </cell>
          <cell r="AI2209">
            <v>-4369.8984375</v>
          </cell>
          <cell r="AJ2209"/>
          <cell r="AK2209"/>
          <cell r="AL2209"/>
          <cell r="AM2209"/>
          <cell r="AN2209">
            <v>-4369.8984375</v>
          </cell>
          <cell r="AO2209">
            <v>-4369.8984375</v>
          </cell>
          <cell r="AP2209"/>
          <cell r="AQ2209"/>
          <cell r="AR2209"/>
          <cell r="AS2209"/>
          <cell r="AT2209"/>
          <cell r="AU2209"/>
          <cell r="AV2209"/>
          <cell r="AW2209"/>
          <cell r="AX2209">
            <v>-4369.8984375</v>
          </cell>
          <cell r="AY2209"/>
          <cell r="AZ2209">
            <v>-4369.8984375</v>
          </cell>
          <cell r="BA2209"/>
          <cell r="BB2209">
            <v>-4369.8984375</v>
          </cell>
          <cell r="BC2209"/>
          <cell r="BD2209"/>
          <cell r="BE2209"/>
          <cell r="BF2209"/>
          <cell r="BG2209"/>
          <cell r="BH2209"/>
          <cell r="BI2209"/>
          <cell r="BJ2209"/>
          <cell r="BK2209"/>
          <cell r="BL2209">
            <v>-4369.8984375</v>
          </cell>
          <cell r="BM2209"/>
          <cell r="BN2209">
            <v>-4369.8984375</v>
          </cell>
          <cell r="BO2209"/>
          <cell r="BP2209"/>
          <cell r="BQ2209"/>
          <cell r="BR2209"/>
          <cell r="BS2209">
            <v>-4369.8984375</v>
          </cell>
          <cell r="BT2209"/>
          <cell r="BU2209"/>
          <cell r="BV2209"/>
          <cell r="BW2209"/>
          <cell r="BX2209"/>
          <cell r="BY2209"/>
          <cell r="BZ2209"/>
          <cell r="CA2209"/>
          <cell r="CB2209"/>
          <cell r="CC2209"/>
          <cell r="CD2209"/>
          <cell r="CE2209"/>
          <cell r="CF2209"/>
          <cell r="CG2209"/>
          <cell r="CH2209"/>
          <cell r="CI2209"/>
          <cell r="CJ2209"/>
          <cell r="CK2209"/>
          <cell r="CL2209"/>
          <cell r="CM2209"/>
          <cell r="CN2209"/>
          <cell r="CO2209"/>
          <cell r="CP2209"/>
          <cell r="CQ2209"/>
          <cell r="CR2209"/>
          <cell r="CS2209"/>
          <cell r="CT2209"/>
          <cell r="CU2209"/>
          <cell r="CV2209"/>
          <cell r="CW2209"/>
          <cell r="CX2209"/>
          <cell r="CY2209"/>
          <cell r="CZ2209">
            <v>-4369.8984375</v>
          </cell>
          <cell r="DA2209"/>
          <cell r="DB2209">
            <v>-4369.8984375</v>
          </cell>
          <cell r="DC2209"/>
          <cell r="DD2209"/>
          <cell r="DE2209"/>
          <cell r="DF2209"/>
          <cell r="DG2209"/>
          <cell r="DH2209">
            <v>-4369.8984375</v>
          </cell>
          <cell r="DI2209"/>
          <cell r="DJ2209"/>
          <cell r="DK2209"/>
          <cell r="DL2209">
            <v>-4369.8984375</v>
          </cell>
          <cell r="DM2209"/>
          <cell r="DN2209"/>
          <cell r="DO2209"/>
          <cell r="DP2209"/>
          <cell r="DQ2209"/>
          <cell r="DR2209"/>
          <cell r="DS2209"/>
          <cell r="DT2209"/>
          <cell r="DU2209"/>
          <cell r="DV2209"/>
          <cell r="DW2209"/>
          <cell r="DX2209"/>
          <cell r="DY2209"/>
          <cell r="DZ2209"/>
          <cell r="EA2209"/>
          <cell r="EB2209"/>
          <cell r="EC2209"/>
          <cell r="ED2209"/>
          <cell r="EE2209"/>
          <cell r="EF2209"/>
          <cell r="EG2209">
            <v>-4369.8984375</v>
          </cell>
          <cell r="EH2209"/>
          <cell r="EI2209"/>
          <cell r="EJ2209"/>
          <cell r="EK2209"/>
          <cell r="EL2209"/>
          <cell r="EM2209"/>
          <cell r="EN2209"/>
          <cell r="EO2209"/>
          <cell r="EP2209"/>
          <cell r="EQ2209"/>
          <cell r="ER2209"/>
          <cell r="ES2209"/>
          <cell r="ET2209"/>
          <cell r="EU2209"/>
          <cell r="EV2209"/>
          <cell r="EW2209"/>
          <cell r="EX2209"/>
          <cell r="EY2209"/>
          <cell r="EZ2209"/>
          <cell r="FA2209"/>
          <cell r="FB2209"/>
          <cell r="FC2209"/>
          <cell r="FD2209"/>
          <cell r="FE2209"/>
          <cell r="FF2209"/>
          <cell r="FG2209"/>
          <cell r="FH2209"/>
          <cell r="FI2209"/>
          <cell r="FJ2209"/>
          <cell r="FK2209"/>
          <cell r="FL2209"/>
          <cell r="FM2209"/>
          <cell r="FN2209"/>
          <cell r="FO2209"/>
          <cell r="FP2209"/>
          <cell r="FQ2209"/>
          <cell r="FR2209"/>
          <cell r="FS2209"/>
          <cell r="FT2209"/>
          <cell r="FU2209"/>
          <cell r="FV2209"/>
          <cell r="FW2209"/>
          <cell r="FX2209"/>
          <cell r="FY2209"/>
          <cell r="FZ2209"/>
          <cell r="GA2209"/>
          <cell r="GB2209"/>
          <cell r="GC2209"/>
          <cell r="GD2209"/>
          <cell r="GE2209"/>
          <cell r="GF2209"/>
          <cell r="GG2209"/>
          <cell r="GH2209"/>
          <cell r="GI2209"/>
          <cell r="GJ2209"/>
          <cell r="GK2209"/>
          <cell r="GL2209"/>
          <cell r="GM2209"/>
          <cell r="GN2209"/>
          <cell r="GO2209"/>
          <cell r="GP2209"/>
          <cell r="GQ2209"/>
          <cell r="GR2209"/>
          <cell r="GS2209"/>
          <cell r="GT2209"/>
          <cell r="GU2209"/>
          <cell r="GV2209"/>
          <cell r="GW2209"/>
          <cell r="GX2209"/>
          <cell r="GY2209"/>
          <cell r="GZ2209"/>
          <cell r="HA2209">
            <v>-4369.8984375</v>
          </cell>
          <cell r="HB2209"/>
          <cell r="HC2209"/>
          <cell r="HD2209"/>
          <cell r="HE2209"/>
          <cell r="HF2209"/>
          <cell r="HG2209"/>
          <cell r="HH2209"/>
          <cell r="HI2209"/>
          <cell r="HJ2209">
            <v>0</v>
          </cell>
          <cell r="HK2209"/>
          <cell r="HL2209"/>
          <cell r="HM2209">
            <v>0</v>
          </cell>
          <cell r="HN2209">
            <v>0</v>
          </cell>
          <cell r="HO2209">
            <v>0</v>
          </cell>
          <cell r="HP2209">
            <v>0</v>
          </cell>
          <cell r="HQ2209">
            <v>0</v>
          </cell>
          <cell r="HR2209">
            <v>0</v>
          </cell>
          <cell r="HS2209">
            <v>-4369.8984375</v>
          </cell>
          <cell r="HT2209">
            <v>-4369.8984375</v>
          </cell>
          <cell r="HW2209"/>
          <cell r="ID2209">
            <v>0</v>
          </cell>
          <cell r="IE2209">
            <v>0</v>
          </cell>
          <cell r="IF2209">
            <v>-4369.8984375</v>
          </cell>
          <cell r="IG2209">
            <v>-4369.8984375</v>
          </cell>
          <cell r="IH2209">
            <v>-4369.8984375</v>
          </cell>
          <cell r="II2209">
            <v>-4369.8984375</v>
          </cell>
          <cell r="IJ2209"/>
          <cell r="IK2209"/>
          <cell r="IL2209"/>
          <cell r="IM2209"/>
          <cell r="IN2209"/>
          <cell r="IO2209"/>
          <cell r="IP2209"/>
          <cell r="IQ2209"/>
          <cell r="IR2209"/>
          <cell r="IS2209"/>
          <cell r="IT2209"/>
        </row>
        <row r="2210">
          <cell r="A2210">
            <v>-4369.8984375</v>
          </cell>
          <cell r="B2210">
            <v>-4369.8984375</v>
          </cell>
          <cell r="C2210">
            <v>-4369.8984375</v>
          </cell>
          <cell r="D2210">
            <v>-4369.8984375</v>
          </cell>
          <cell r="E2210">
            <v>-4369.8984375</v>
          </cell>
          <cell r="F2210">
            <v>-4369.8984375</v>
          </cell>
          <cell r="H2210">
            <v>-4369.8984375</v>
          </cell>
          <cell r="I2210">
            <v>-4369.8984375</v>
          </cell>
          <cell r="J2210">
            <v>-4369.8984375</v>
          </cell>
          <cell r="K2210">
            <v>-4369.8984375</v>
          </cell>
          <cell r="L2210">
            <v>-4369.8984375</v>
          </cell>
          <cell r="M2210">
            <v>-4369.8984375</v>
          </cell>
          <cell r="N2210">
            <v>-4369.8984375</v>
          </cell>
          <cell r="O2210">
            <v>-4369.8984375</v>
          </cell>
          <cell r="P2210">
            <v>-4369.8984375</v>
          </cell>
          <cell r="Q2210">
            <v>-4369.8984375</v>
          </cell>
          <cell r="R2210">
            <v>-4369.8984375</v>
          </cell>
          <cell r="S2210">
            <v>-4369.8984375</v>
          </cell>
          <cell r="T2210">
            <v>-4369.8984375</v>
          </cell>
          <cell r="U2210">
            <v>-4369.8984375</v>
          </cell>
          <cell r="V2210">
            <v>-4369.8984375</v>
          </cell>
          <cell r="W2210">
            <v>-4369.8984375</v>
          </cell>
          <cell r="X2210">
            <v>-4369.8984375</v>
          </cell>
          <cell r="Y2210">
            <v>-4369.8984375</v>
          </cell>
          <cell r="Z2210">
            <v>-4369.8984375</v>
          </cell>
          <cell r="AA2210">
            <v>-4369.8984375</v>
          </cell>
          <cell r="AB2210">
            <v>-4369.8984375</v>
          </cell>
          <cell r="AC2210">
            <v>-4369.8984375</v>
          </cell>
          <cell r="AD2210">
            <v>-4369.8984375</v>
          </cell>
          <cell r="AE2210">
            <v>-4369.8984375</v>
          </cell>
          <cell r="AF2210">
            <v>-4369.8984375</v>
          </cell>
          <cell r="AG2210">
            <v>-4369.8984375</v>
          </cell>
          <cell r="AH2210">
            <v>-4369.8984375</v>
          </cell>
          <cell r="AI2210">
            <v>-4369.8984375</v>
          </cell>
          <cell r="AJ2210"/>
          <cell r="AK2210"/>
          <cell r="AL2210"/>
          <cell r="AM2210"/>
          <cell r="AN2210">
            <v>-4369.8984375</v>
          </cell>
          <cell r="AO2210">
            <v>-4369.8984375</v>
          </cell>
          <cell r="AP2210"/>
          <cell r="AQ2210"/>
          <cell r="AR2210"/>
          <cell r="AS2210"/>
          <cell r="AT2210"/>
          <cell r="AU2210"/>
          <cell r="AV2210"/>
          <cell r="AW2210"/>
          <cell r="AX2210">
            <v>-4369.8984375</v>
          </cell>
          <cell r="AY2210"/>
          <cell r="AZ2210">
            <v>-4369.8984375</v>
          </cell>
          <cell r="BA2210"/>
          <cell r="BB2210">
            <v>-4369.8984375</v>
          </cell>
          <cell r="BC2210"/>
          <cell r="BD2210"/>
          <cell r="BE2210"/>
          <cell r="BF2210"/>
          <cell r="BG2210"/>
          <cell r="BH2210"/>
          <cell r="BI2210"/>
          <cell r="BJ2210"/>
          <cell r="BK2210"/>
          <cell r="BL2210">
            <v>-4369.8984375</v>
          </cell>
          <cell r="BM2210"/>
          <cell r="BN2210">
            <v>-4369.8984375</v>
          </cell>
          <cell r="BO2210"/>
          <cell r="BP2210"/>
          <cell r="BQ2210"/>
          <cell r="BR2210"/>
          <cell r="BS2210">
            <v>-4369.8984375</v>
          </cell>
          <cell r="BT2210"/>
          <cell r="BU2210"/>
          <cell r="BV2210"/>
          <cell r="BW2210"/>
          <cell r="BX2210"/>
          <cell r="BY2210"/>
          <cell r="BZ2210"/>
          <cell r="CA2210"/>
          <cell r="CB2210"/>
          <cell r="CC2210"/>
          <cell r="CD2210"/>
          <cell r="CE2210"/>
          <cell r="CF2210"/>
          <cell r="CG2210"/>
          <cell r="CH2210"/>
          <cell r="CI2210"/>
          <cell r="CJ2210"/>
          <cell r="CK2210"/>
          <cell r="CL2210"/>
          <cell r="CM2210"/>
          <cell r="CN2210"/>
          <cell r="CO2210"/>
          <cell r="CP2210"/>
          <cell r="CQ2210"/>
          <cell r="CR2210"/>
          <cell r="CS2210"/>
          <cell r="CT2210"/>
          <cell r="CU2210"/>
          <cell r="CV2210"/>
          <cell r="CW2210"/>
          <cell r="CX2210"/>
          <cell r="CY2210"/>
          <cell r="CZ2210">
            <v>-4369.8984375</v>
          </cell>
          <cell r="DA2210"/>
          <cell r="DB2210">
            <v>-4369.8984375</v>
          </cell>
          <cell r="DC2210"/>
          <cell r="DD2210"/>
          <cell r="DE2210"/>
          <cell r="DF2210"/>
          <cell r="DG2210"/>
          <cell r="DH2210">
            <v>-4369.8984375</v>
          </cell>
          <cell r="DI2210"/>
          <cell r="DJ2210"/>
          <cell r="DK2210"/>
          <cell r="DL2210">
            <v>-4369.8984375</v>
          </cell>
          <cell r="DM2210"/>
          <cell r="DN2210"/>
          <cell r="DO2210"/>
          <cell r="DP2210"/>
          <cell r="DQ2210"/>
          <cell r="DR2210"/>
          <cell r="DS2210"/>
          <cell r="DT2210"/>
          <cell r="DU2210"/>
          <cell r="DV2210"/>
          <cell r="DW2210"/>
          <cell r="DX2210"/>
          <cell r="DY2210"/>
          <cell r="DZ2210"/>
          <cell r="EA2210"/>
          <cell r="EB2210"/>
          <cell r="EC2210"/>
          <cell r="ED2210"/>
          <cell r="EE2210"/>
          <cell r="EF2210"/>
          <cell r="EG2210">
            <v>-4369.8984375</v>
          </cell>
          <cell r="EH2210"/>
          <cell r="EI2210"/>
          <cell r="EJ2210"/>
          <cell r="EK2210"/>
          <cell r="EL2210"/>
          <cell r="EM2210"/>
          <cell r="EN2210"/>
          <cell r="EO2210"/>
          <cell r="EP2210"/>
          <cell r="EQ2210"/>
          <cell r="ER2210"/>
          <cell r="ES2210"/>
          <cell r="ET2210"/>
          <cell r="EU2210"/>
          <cell r="EV2210"/>
          <cell r="EW2210"/>
          <cell r="EX2210"/>
          <cell r="EY2210"/>
          <cell r="EZ2210"/>
          <cell r="FA2210"/>
          <cell r="FB2210"/>
          <cell r="FC2210"/>
          <cell r="FD2210"/>
          <cell r="FE2210"/>
          <cell r="FF2210"/>
          <cell r="FG2210"/>
          <cell r="FH2210"/>
          <cell r="FI2210"/>
          <cell r="FJ2210"/>
          <cell r="FK2210"/>
          <cell r="FL2210"/>
          <cell r="FM2210"/>
          <cell r="FN2210"/>
          <cell r="FO2210"/>
          <cell r="FP2210"/>
          <cell r="FQ2210"/>
          <cell r="FR2210"/>
          <cell r="FS2210"/>
          <cell r="FT2210"/>
          <cell r="FU2210"/>
          <cell r="FV2210"/>
          <cell r="FW2210"/>
          <cell r="FX2210"/>
          <cell r="FY2210"/>
          <cell r="FZ2210"/>
          <cell r="GA2210"/>
          <cell r="GB2210"/>
          <cell r="GC2210"/>
          <cell r="GD2210"/>
          <cell r="GE2210"/>
          <cell r="GF2210"/>
          <cell r="GG2210"/>
          <cell r="GH2210"/>
          <cell r="GI2210"/>
          <cell r="GJ2210"/>
          <cell r="GK2210"/>
          <cell r="GL2210"/>
          <cell r="GM2210"/>
          <cell r="GN2210"/>
          <cell r="GO2210"/>
          <cell r="GP2210"/>
          <cell r="GQ2210"/>
          <cell r="GR2210"/>
          <cell r="GS2210"/>
          <cell r="GT2210"/>
          <cell r="GU2210"/>
          <cell r="GV2210"/>
          <cell r="GW2210"/>
          <cell r="GX2210"/>
          <cell r="GY2210"/>
          <cell r="GZ2210"/>
          <cell r="HA2210">
            <v>-4369.8984375</v>
          </cell>
          <cell r="HB2210"/>
          <cell r="HC2210"/>
          <cell r="HD2210"/>
          <cell r="HE2210"/>
          <cell r="HF2210"/>
          <cell r="HG2210"/>
          <cell r="HH2210"/>
          <cell r="HI2210"/>
          <cell r="HJ2210">
            <v>0</v>
          </cell>
          <cell r="HK2210"/>
          <cell r="HL2210"/>
          <cell r="HM2210">
            <v>0</v>
          </cell>
          <cell r="HN2210">
            <v>0</v>
          </cell>
          <cell r="HO2210">
            <v>0</v>
          </cell>
          <cell r="HP2210">
            <v>0</v>
          </cell>
          <cell r="HQ2210">
            <v>0</v>
          </cell>
          <cell r="HR2210">
            <v>0</v>
          </cell>
          <cell r="HS2210">
            <v>-4369.8984375</v>
          </cell>
          <cell r="HT2210">
            <v>-4369.8984375</v>
          </cell>
          <cell r="HW2210"/>
          <cell r="ID2210">
            <v>0</v>
          </cell>
          <cell r="IE2210">
            <v>0</v>
          </cell>
          <cell r="IF2210">
            <v>-4369.8984375</v>
          </cell>
          <cell r="IG2210">
            <v>-4369.8984375</v>
          </cell>
          <cell r="IH2210">
            <v>-4369.8984375</v>
          </cell>
          <cell r="II2210">
            <v>-4369.8984375</v>
          </cell>
          <cell r="IJ2210"/>
          <cell r="IK2210"/>
          <cell r="IL2210"/>
          <cell r="IM2210"/>
          <cell r="IN2210"/>
          <cell r="IO2210"/>
          <cell r="IP2210"/>
          <cell r="IQ2210"/>
          <cell r="IR2210"/>
          <cell r="IS2210"/>
          <cell r="IT2210"/>
        </row>
        <row r="2211">
          <cell r="A2211">
            <v>-4369.8984375</v>
          </cell>
          <cell r="B2211">
            <v>-4369.8984375</v>
          </cell>
          <cell r="C2211">
            <v>-4369.8984375</v>
          </cell>
          <cell r="D2211">
            <v>-4369.8984375</v>
          </cell>
          <cell r="E2211">
            <v>-4369.8984375</v>
          </cell>
          <cell r="F2211">
            <v>-4369.8984375</v>
          </cell>
          <cell r="H2211">
            <v>-4369.8984375</v>
          </cell>
          <cell r="I2211">
            <v>-4369.8984375</v>
          </cell>
          <cell r="J2211">
            <v>-4369.8984375</v>
          </cell>
          <cell r="K2211">
            <v>-4369.8984375</v>
          </cell>
          <cell r="L2211">
            <v>-4369.8984375</v>
          </cell>
          <cell r="M2211">
            <v>-4369.8984375</v>
          </cell>
          <cell r="N2211">
            <v>-4369.8984375</v>
          </cell>
          <cell r="O2211">
            <v>-4369.8984375</v>
          </cell>
          <cell r="P2211">
            <v>-4369.8984375</v>
          </cell>
          <cell r="Q2211">
            <v>-4369.8984375</v>
          </cell>
          <cell r="R2211">
            <v>-4369.8984375</v>
          </cell>
          <cell r="S2211">
            <v>-4369.8984375</v>
          </cell>
          <cell r="T2211">
            <v>-4369.8984375</v>
          </cell>
          <cell r="U2211">
            <v>-4369.8984375</v>
          </cell>
          <cell r="V2211">
            <v>-4369.8984375</v>
          </cell>
          <cell r="W2211">
            <v>-4369.8984375</v>
          </cell>
          <cell r="X2211">
            <v>-4369.8984375</v>
          </cell>
          <cell r="Y2211">
            <v>-4369.8984375</v>
          </cell>
          <cell r="Z2211">
            <v>-4369.8984375</v>
          </cell>
          <cell r="AA2211">
            <v>-4369.8984375</v>
          </cell>
          <cell r="AB2211">
            <v>-4369.8984375</v>
          </cell>
          <cell r="AC2211">
            <v>-4369.8984375</v>
          </cell>
          <cell r="AD2211">
            <v>-4369.8984375</v>
          </cell>
          <cell r="AE2211">
            <v>-4369.8984375</v>
          </cell>
          <cell r="AF2211">
            <v>-4369.8984375</v>
          </cell>
          <cell r="AG2211">
            <v>-4369.8984375</v>
          </cell>
          <cell r="AH2211">
            <v>-4369.8984375</v>
          </cell>
          <cell r="AI2211">
            <v>-4369.8984375</v>
          </cell>
          <cell r="AJ2211"/>
          <cell r="AK2211"/>
          <cell r="AL2211"/>
          <cell r="AM2211"/>
          <cell r="AN2211">
            <v>-4369.8984375</v>
          </cell>
          <cell r="AO2211">
            <v>-4369.8984375</v>
          </cell>
          <cell r="AP2211"/>
          <cell r="AQ2211"/>
          <cell r="AR2211"/>
          <cell r="AS2211"/>
          <cell r="AT2211"/>
          <cell r="AU2211"/>
          <cell r="AV2211"/>
          <cell r="AW2211"/>
          <cell r="AX2211">
            <v>-4369.8984375</v>
          </cell>
          <cell r="AY2211"/>
          <cell r="AZ2211">
            <v>-4369.8984375</v>
          </cell>
          <cell r="BA2211"/>
          <cell r="BB2211">
            <v>-4369.8984375</v>
          </cell>
          <cell r="BC2211"/>
          <cell r="BD2211"/>
          <cell r="BE2211"/>
          <cell r="BF2211"/>
          <cell r="BG2211"/>
          <cell r="BH2211"/>
          <cell r="BI2211"/>
          <cell r="BJ2211"/>
          <cell r="BK2211"/>
          <cell r="BL2211">
            <v>-4369.8984375</v>
          </cell>
          <cell r="BM2211"/>
          <cell r="BN2211">
            <v>-4369.8984375</v>
          </cell>
          <cell r="BO2211"/>
          <cell r="BP2211"/>
          <cell r="BQ2211"/>
          <cell r="BR2211"/>
          <cell r="BS2211">
            <v>-4369.8984375</v>
          </cell>
          <cell r="BT2211"/>
          <cell r="BU2211"/>
          <cell r="BV2211"/>
          <cell r="BW2211"/>
          <cell r="BX2211"/>
          <cell r="BY2211"/>
          <cell r="BZ2211"/>
          <cell r="CA2211"/>
          <cell r="CB2211"/>
          <cell r="CC2211"/>
          <cell r="CD2211"/>
          <cell r="CE2211"/>
          <cell r="CF2211"/>
          <cell r="CG2211"/>
          <cell r="CH2211"/>
          <cell r="CI2211"/>
          <cell r="CJ2211"/>
          <cell r="CK2211"/>
          <cell r="CL2211"/>
          <cell r="CM2211"/>
          <cell r="CN2211"/>
          <cell r="CO2211"/>
          <cell r="CP2211"/>
          <cell r="CQ2211"/>
          <cell r="CR2211"/>
          <cell r="CS2211"/>
          <cell r="CT2211"/>
          <cell r="CU2211"/>
          <cell r="CV2211"/>
          <cell r="CW2211"/>
          <cell r="CX2211"/>
          <cell r="CY2211"/>
          <cell r="CZ2211">
            <v>-4369.8984375</v>
          </cell>
          <cell r="DA2211"/>
          <cell r="DB2211">
            <v>-4369.8984375</v>
          </cell>
          <cell r="DC2211"/>
          <cell r="DD2211"/>
          <cell r="DE2211"/>
          <cell r="DF2211"/>
          <cell r="DG2211"/>
          <cell r="DH2211">
            <v>-4369.8984375</v>
          </cell>
          <cell r="DI2211"/>
          <cell r="DJ2211"/>
          <cell r="DK2211"/>
          <cell r="DL2211">
            <v>-4369.8984375</v>
          </cell>
          <cell r="DM2211"/>
          <cell r="DN2211"/>
          <cell r="DO2211"/>
          <cell r="DP2211"/>
          <cell r="DQ2211"/>
          <cell r="DR2211"/>
          <cell r="DS2211"/>
          <cell r="DT2211"/>
          <cell r="DU2211"/>
          <cell r="DV2211"/>
          <cell r="DW2211"/>
          <cell r="DX2211"/>
          <cell r="DY2211"/>
          <cell r="DZ2211"/>
          <cell r="EA2211"/>
          <cell r="EB2211"/>
          <cell r="EC2211"/>
          <cell r="ED2211"/>
          <cell r="EE2211"/>
          <cell r="EF2211"/>
          <cell r="EG2211">
            <v>-4369.8984375</v>
          </cell>
          <cell r="EH2211"/>
          <cell r="EI2211"/>
          <cell r="EJ2211"/>
          <cell r="EK2211"/>
          <cell r="EL2211"/>
          <cell r="EM2211"/>
          <cell r="EN2211"/>
          <cell r="EO2211"/>
          <cell r="EP2211"/>
          <cell r="EQ2211"/>
          <cell r="ER2211"/>
          <cell r="ES2211"/>
          <cell r="ET2211"/>
          <cell r="EU2211"/>
          <cell r="EV2211"/>
          <cell r="EW2211"/>
          <cell r="EX2211"/>
          <cell r="EY2211"/>
          <cell r="EZ2211"/>
          <cell r="FA2211"/>
          <cell r="FB2211"/>
          <cell r="FC2211"/>
          <cell r="FD2211"/>
          <cell r="FE2211"/>
          <cell r="FF2211"/>
          <cell r="FG2211"/>
          <cell r="FH2211"/>
          <cell r="FI2211"/>
          <cell r="FJ2211"/>
          <cell r="FK2211"/>
          <cell r="FL2211"/>
          <cell r="FM2211"/>
          <cell r="FN2211"/>
          <cell r="FO2211"/>
          <cell r="FP2211"/>
          <cell r="FQ2211"/>
          <cell r="FR2211"/>
          <cell r="FS2211"/>
          <cell r="FT2211"/>
          <cell r="FU2211"/>
          <cell r="FV2211"/>
          <cell r="FW2211"/>
          <cell r="FX2211"/>
          <cell r="FY2211"/>
          <cell r="FZ2211"/>
          <cell r="GA2211"/>
          <cell r="GB2211"/>
          <cell r="GC2211"/>
          <cell r="GD2211"/>
          <cell r="GE2211"/>
          <cell r="GF2211"/>
          <cell r="GG2211"/>
          <cell r="GH2211"/>
          <cell r="GI2211"/>
          <cell r="GJ2211"/>
          <cell r="GK2211"/>
          <cell r="GL2211"/>
          <cell r="GM2211"/>
          <cell r="GN2211"/>
          <cell r="GO2211"/>
          <cell r="GP2211"/>
          <cell r="GQ2211"/>
          <cell r="GR2211"/>
          <cell r="GS2211"/>
          <cell r="GT2211"/>
          <cell r="GU2211"/>
          <cell r="GV2211"/>
          <cell r="GW2211"/>
          <cell r="GX2211"/>
          <cell r="GY2211"/>
          <cell r="GZ2211"/>
          <cell r="HA2211">
            <v>-4369.8984375</v>
          </cell>
          <cell r="HB2211"/>
          <cell r="HC2211"/>
          <cell r="HD2211"/>
          <cell r="HE2211"/>
          <cell r="HF2211"/>
          <cell r="HG2211"/>
          <cell r="HH2211"/>
          <cell r="HI2211"/>
          <cell r="HJ2211">
            <v>0</v>
          </cell>
          <cell r="HK2211"/>
          <cell r="HL2211"/>
          <cell r="HM2211">
            <v>0</v>
          </cell>
          <cell r="HN2211">
            <v>0</v>
          </cell>
          <cell r="HO2211">
            <v>0</v>
          </cell>
          <cell r="HP2211">
            <v>0</v>
          </cell>
          <cell r="HQ2211">
            <v>0</v>
          </cell>
          <cell r="HR2211">
            <v>0</v>
          </cell>
          <cell r="HS2211">
            <v>-4369.8984375</v>
          </cell>
          <cell r="HT2211">
            <v>-4369.8984375</v>
          </cell>
          <cell r="HW2211"/>
          <cell r="ID2211">
            <v>0</v>
          </cell>
          <cell r="IE2211">
            <v>0</v>
          </cell>
          <cell r="IF2211">
            <v>-4369.8984375</v>
          </cell>
          <cell r="IG2211">
            <v>-4369.8984375</v>
          </cell>
          <cell r="IH2211">
            <v>-4369.8984375</v>
          </cell>
          <cell r="II2211">
            <v>-4369.8984375</v>
          </cell>
          <cell r="IJ2211"/>
          <cell r="IK2211"/>
          <cell r="IL2211"/>
          <cell r="IM2211"/>
          <cell r="IN2211"/>
          <cell r="IO2211"/>
          <cell r="IP2211"/>
          <cell r="IQ2211"/>
          <cell r="IR2211"/>
          <cell r="IS2211"/>
          <cell r="IT2211"/>
        </row>
        <row r="2212">
          <cell r="A2212">
            <v>-4369.8984375</v>
          </cell>
          <cell r="B2212">
            <v>-4369.8984375</v>
          </cell>
          <cell r="C2212">
            <v>-4369.8984375</v>
          </cell>
          <cell r="D2212">
            <v>-4369.8984375</v>
          </cell>
          <cell r="E2212">
            <v>-4369.8984375</v>
          </cell>
          <cell r="F2212">
            <v>-4369.8984375</v>
          </cell>
          <cell r="H2212">
            <v>-4369.8984375</v>
          </cell>
          <cell r="I2212">
            <v>-4369.8984375</v>
          </cell>
          <cell r="J2212">
            <v>-4369.8984375</v>
          </cell>
          <cell r="K2212">
            <v>-4369.8984375</v>
          </cell>
          <cell r="L2212">
            <v>-4369.8984375</v>
          </cell>
          <cell r="M2212">
            <v>-4369.8984375</v>
          </cell>
          <cell r="N2212">
            <v>-4369.8984375</v>
          </cell>
          <cell r="O2212">
            <v>-4369.8984375</v>
          </cell>
          <cell r="P2212">
            <v>-4369.8984375</v>
          </cell>
          <cell r="Q2212">
            <v>-4369.8984375</v>
          </cell>
          <cell r="R2212">
            <v>-4369.8984375</v>
          </cell>
          <cell r="S2212">
            <v>-4369.8984375</v>
          </cell>
          <cell r="T2212">
            <v>-4369.8984375</v>
          </cell>
          <cell r="U2212">
            <v>-4369.8984375</v>
          </cell>
          <cell r="V2212">
            <v>-4369.8984375</v>
          </cell>
          <cell r="W2212">
            <v>-4369.8984375</v>
          </cell>
          <cell r="X2212">
            <v>-4369.8984375</v>
          </cell>
          <cell r="Y2212">
            <v>-4369.8984375</v>
          </cell>
          <cell r="Z2212">
            <v>-4369.8984375</v>
          </cell>
          <cell r="AA2212">
            <v>-4369.8984375</v>
          </cell>
          <cell r="AB2212">
            <v>-4369.8984375</v>
          </cell>
          <cell r="AC2212">
            <v>-4369.8984375</v>
          </cell>
          <cell r="AD2212">
            <v>-4369.8984375</v>
          </cell>
          <cell r="AE2212">
            <v>-4369.8984375</v>
          </cell>
          <cell r="AF2212">
            <v>-4369.8984375</v>
          </cell>
          <cell r="AG2212">
            <v>-4369.8984375</v>
          </cell>
          <cell r="AH2212">
            <v>-4369.8984375</v>
          </cell>
          <cell r="AI2212">
            <v>-4369.8984375</v>
          </cell>
          <cell r="AJ2212"/>
          <cell r="AK2212"/>
          <cell r="AL2212"/>
          <cell r="AM2212"/>
          <cell r="AN2212">
            <v>-4369.8984375</v>
          </cell>
          <cell r="AO2212">
            <v>-4369.8984375</v>
          </cell>
          <cell r="AP2212"/>
          <cell r="AQ2212"/>
          <cell r="AR2212"/>
          <cell r="AS2212"/>
          <cell r="AT2212"/>
          <cell r="AU2212"/>
          <cell r="AV2212"/>
          <cell r="AW2212"/>
          <cell r="AX2212">
            <v>-4369.8984375</v>
          </cell>
          <cell r="AY2212"/>
          <cell r="AZ2212">
            <v>-4369.8984375</v>
          </cell>
          <cell r="BA2212"/>
          <cell r="BB2212">
            <v>-4369.8984375</v>
          </cell>
          <cell r="BC2212"/>
          <cell r="BD2212"/>
          <cell r="BE2212"/>
          <cell r="BF2212"/>
          <cell r="BG2212"/>
          <cell r="BH2212"/>
          <cell r="BI2212"/>
          <cell r="BJ2212"/>
          <cell r="BK2212"/>
          <cell r="BL2212">
            <v>-4369.8984375</v>
          </cell>
          <cell r="BM2212"/>
          <cell r="BN2212">
            <v>-4369.8984375</v>
          </cell>
          <cell r="BO2212"/>
          <cell r="BP2212"/>
          <cell r="BQ2212"/>
          <cell r="BR2212"/>
          <cell r="BS2212">
            <v>-4369.8984375</v>
          </cell>
          <cell r="BT2212"/>
          <cell r="BU2212"/>
          <cell r="BV2212"/>
          <cell r="BW2212"/>
          <cell r="BX2212"/>
          <cell r="BY2212"/>
          <cell r="BZ2212"/>
          <cell r="CA2212"/>
          <cell r="CB2212"/>
          <cell r="CC2212"/>
          <cell r="CD2212"/>
          <cell r="CE2212"/>
          <cell r="CF2212"/>
          <cell r="CG2212"/>
          <cell r="CH2212"/>
          <cell r="CI2212"/>
          <cell r="CJ2212"/>
          <cell r="CK2212"/>
          <cell r="CL2212"/>
          <cell r="CM2212"/>
          <cell r="CN2212"/>
          <cell r="CO2212"/>
          <cell r="CP2212"/>
          <cell r="CQ2212"/>
          <cell r="CR2212"/>
          <cell r="CS2212"/>
          <cell r="CT2212"/>
          <cell r="CU2212"/>
          <cell r="CV2212"/>
          <cell r="CW2212"/>
          <cell r="CX2212"/>
          <cell r="CY2212"/>
          <cell r="CZ2212">
            <v>-4369.8984375</v>
          </cell>
          <cell r="DA2212"/>
          <cell r="DB2212">
            <v>-4369.8984375</v>
          </cell>
          <cell r="DC2212"/>
          <cell r="DD2212"/>
          <cell r="DE2212"/>
          <cell r="DF2212"/>
          <cell r="DG2212"/>
          <cell r="DH2212">
            <v>-4369.8984375</v>
          </cell>
          <cell r="DI2212"/>
          <cell r="DJ2212"/>
          <cell r="DK2212"/>
          <cell r="DL2212">
            <v>-4369.8984375</v>
          </cell>
          <cell r="DM2212"/>
          <cell r="DN2212"/>
          <cell r="DO2212"/>
          <cell r="DP2212"/>
          <cell r="DQ2212"/>
          <cell r="DR2212"/>
          <cell r="DS2212"/>
          <cell r="DT2212"/>
          <cell r="DU2212"/>
          <cell r="DV2212"/>
          <cell r="DW2212"/>
          <cell r="DX2212"/>
          <cell r="DY2212"/>
          <cell r="DZ2212"/>
          <cell r="EA2212"/>
          <cell r="EB2212"/>
          <cell r="EC2212"/>
          <cell r="ED2212"/>
          <cell r="EE2212"/>
          <cell r="EF2212"/>
          <cell r="EG2212">
            <v>-4369.8984375</v>
          </cell>
          <cell r="EH2212"/>
          <cell r="EI2212"/>
          <cell r="EJ2212"/>
          <cell r="EK2212"/>
          <cell r="EL2212"/>
          <cell r="EM2212"/>
          <cell r="EN2212"/>
          <cell r="EO2212"/>
          <cell r="EP2212"/>
          <cell r="EQ2212"/>
          <cell r="ER2212"/>
          <cell r="ES2212"/>
          <cell r="ET2212"/>
          <cell r="EU2212"/>
          <cell r="EV2212"/>
          <cell r="EW2212"/>
          <cell r="EX2212"/>
          <cell r="EY2212"/>
          <cell r="EZ2212"/>
          <cell r="FA2212"/>
          <cell r="FB2212"/>
          <cell r="FC2212"/>
          <cell r="FD2212"/>
          <cell r="FE2212"/>
          <cell r="FF2212"/>
          <cell r="FG2212"/>
          <cell r="FH2212"/>
          <cell r="FI2212"/>
          <cell r="FJ2212"/>
          <cell r="FK2212"/>
          <cell r="FL2212"/>
          <cell r="FM2212"/>
          <cell r="FN2212"/>
          <cell r="FO2212"/>
          <cell r="FP2212"/>
          <cell r="FQ2212"/>
          <cell r="FR2212"/>
          <cell r="FS2212"/>
          <cell r="FT2212"/>
          <cell r="FU2212"/>
          <cell r="FV2212"/>
          <cell r="FW2212"/>
          <cell r="FX2212"/>
          <cell r="FY2212"/>
          <cell r="FZ2212"/>
          <cell r="GA2212"/>
          <cell r="GB2212"/>
          <cell r="GC2212"/>
          <cell r="GD2212"/>
          <cell r="GE2212"/>
          <cell r="GF2212"/>
          <cell r="GG2212"/>
          <cell r="GH2212"/>
          <cell r="GI2212"/>
          <cell r="GJ2212"/>
          <cell r="GK2212"/>
          <cell r="GL2212"/>
          <cell r="GM2212"/>
          <cell r="GN2212"/>
          <cell r="GO2212"/>
          <cell r="GP2212"/>
          <cell r="GQ2212"/>
          <cell r="GR2212"/>
          <cell r="GS2212"/>
          <cell r="GT2212"/>
          <cell r="GU2212"/>
          <cell r="GV2212"/>
          <cell r="GW2212"/>
          <cell r="GX2212"/>
          <cell r="GY2212"/>
          <cell r="GZ2212"/>
          <cell r="HA2212">
            <v>-4369.8984375</v>
          </cell>
          <cell r="HB2212"/>
          <cell r="HC2212"/>
          <cell r="HD2212"/>
          <cell r="HE2212"/>
          <cell r="HF2212"/>
          <cell r="HG2212"/>
          <cell r="HH2212"/>
          <cell r="HI2212"/>
          <cell r="HJ2212">
            <v>0</v>
          </cell>
          <cell r="HK2212"/>
          <cell r="HL2212"/>
          <cell r="HM2212">
            <v>0</v>
          </cell>
          <cell r="HN2212">
            <v>0</v>
          </cell>
          <cell r="HO2212">
            <v>0</v>
          </cell>
          <cell r="HP2212">
            <v>0</v>
          </cell>
          <cell r="HQ2212">
            <v>0</v>
          </cell>
          <cell r="HR2212">
            <v>0</v>
          </cell>
          <cell r="HS2212">
            <v>-4369.8984375</v>
          </cell>
          <cell r="HT2212">
            <v>-4369.8984375</v>
          </cell>
          <cell r="HW2212"/>
          <cell r="ID2212">
            <v>0</v>
          </cell>
          <cell r="IE2212">
            <v>0</v>
          </cell>
          <cell r="IF2212">
            <v>-4369.8984375</v>
          </cell>
          <cell r="IG2212">
            <v>-4369.8984375</v>
          </cell>
          <cell r="IH2212">
            <v>-4369.8984375</v>
          </cell>
          <cell r="II2212">
            <v>-4369.8984375</v>
          </cell>
          <cell r="IJ2212"/>
          <cell r="IK2212"/>
          <cell r="IL2212"/>
          <cell r="IM2212"/>
          <cell r="IN2212"/>
          <cell r="IO2212"/>
          <cell r="IP2212"/>
          <cell r="IQ2212"/>
          <cell r="IR2212"/>
          <cell r="IS2212"/>
          <cell r="IT2212"/>
        </row>
        <row r="2213">
          <cell r="A2213">
            <v>-4369.8984375</v>
          </cell>
          <cell r="B2213">
            <v>-4369.8984375</v>
          </cell>
          <cell r="C2213">
            <v>-4369.8984375</v>
          </cell>
          <cell r="D2213">
            <v>-4369.8984375</v>
          </cell>
          <cell r="E2213">
            <v>-4369.8984375</v>
          </cell>
          <cell r="F2213">
            <v>-4369.8984375</v>
          </cell>
          <cell r="H2213">
            <v>-4369.8984375</v>
          </cell>
          <cell r="I2213">
            <v>-4369.8984375</v>
          </cell>
          <cell r="J2213">
            <v>-4369.8984375</v>
          </cell>
          <cell r="K2213">
            <v>-4369.8984375</v>
          </cell>
          <cell r="L2213">
            <v>-4369.8984375</v>
          </cell>
          <cell r="M2213">
            <v>-4369.8984375</v>
          </cell>
          <cell r="N2213">
            <v>-4369.8984375</v>
          </cell>
          <cell r="O2213">
            <v>-4369.8984375</v>
          </cell>
          <cell r="P2213">
            <v>-4369.8984375</v>
          </cell>
          <cell r="Q2213">
            <v>-4369.8984375</v>
          </cell>
          <cell r="R2213">
            <v>-4369.8984375</v>
          </cell>
          <cell r="S2213">
            <v>-4369.8984375</v>
          </cell>
          <cell r="T2213">
            <v>-4369.8984375</v>
          </cell>
          <cell r="U2213">
            <v>-4369.8984375</v>
          </cell>
          <cell r="V2213">
            <v>-4369.8984375</v>
          </cell>
          <cell r="W2213">
            <v>-4369.8984375</v>
          </cell>
          <cell r="X2213">
            <v>-4369.8984375</v>
          </cell>
          <cell r="Y2213">
            <v>-4369.8984375</v>
          </cell>
          <cell r="Z2213">
            <v>-4369.8984375</v>
          </cell>
          <cell r="AA2213">
            <v>-4369.8984375</v>
          </cell>
          <cell r="AB2213">
            <v>-4369.8984375</v>
          </cell>
          <cell r="AC2213">
            <v>-4369.8984375</v>
          </cell>
          <cell r="AD2213">
            <v>-4369.8984375</v>
          </cell>
          <cell r="AE2213">
            <v>-4369.8984375</v>
          </cell>
          <cell r="AF2213">
            <v>-4369.8984375</v>
          </cell>
          <cell r="AG2213">
            <v>-4369.8984375</v>
          </cell>
          <cell r="AH2213">
            <v>-4369.8984375</v>
          </cell>
          <cell r="AI2213">
            <v>-4369.8984375</v>
          </cell>
          <cell r="AJ2213"/>
          <cell r="AK2213"/>
          <cell r="AL2213"/>
          <cell r="AM2213"/>
          <cell r="AN2213">
            <v>-4369.8984375</v>
          </cell>
          <cell r="AO2213">
            <v>-4369.8984375</v>
          </cell>
          <cell r="AP2213"/>
          <cell r="AQ2213"/>
          <cell r="AR2213"/>
          <cell r="AS2213"/>
          <cell r="AT2213"/>
          <cell r="AU2213"/>
          <cell r="AV2213"/>
          <cell r="AW2213"/>
          <cell r="AX2213">
            <v>-4369.8984375</v>
          </cell>
          <cell r="AY2213"/>
          <cell r="AZ2213">
            <v>-4369.8984375</v>
          </cell>
          <cell r="BA2213"/>
          <cell r="BB2213">
            <v>-4369.8984375</v>
          </cell>
          <cell r="BC2213"/>
          <cell r="BD2213"/>
          <cell r="BE2213"/>
          <cell r="BF2213"/>
          <cell r="BG2213"/>
          <cell r="BH2213"/>
          <cell r="BI2213"/>
          <cell r="BJ2213"/>
          <cell r="BK2213"/>
          <cell r="BL2213">
            <v>-4369.8984375</v>
          </cell>
          <cell r="BM2213"/>
          <cell r="BN2213">
            <v>-4369.8984375</v>
          </cell>
          <cell r="BO2213"/>
          <cell r="BP2213"/>
          <cell r="BQ2213"/>
          <cell r="BR2213"/>
          <cell r="BS2213">
            <v>-4369.8984375</v>
          </cell>
          <cell r="BT2213"/>
          <cell r="BU2213"/>
          <cell r="BV2213"/>
          <cell r="BW2213"/>
          <cell r="BX2213"/>
          <cell r="BY2213"/>
          <cell r="BZ2213"/>
          <cell r="CA2213"/>
          <cell r="CB2213"/>
          <cell r="CC2213"/>
          <cell r="CD2213"/>
          <cell r="CE2213"/>
          <cell r="CF2213"/>
          <cell r="CG2213"/>
          <cell r="CH2213"/>
          <cell r="CI2213"/>
          <cell r="CJ2213"/>
          <cell r="CK2213"/>
          <cell r="CL2213"/>
          <cell r="CM2213"/>
          <cell r="CN2213"/>
          <cell r="CO2213"/>
          <cell r="CP2213"/>
          <cell r="CQ2213"/>
          <cell r="CR2213"/>
          <cell r="CS2213"/>
          <cell r="CT2213"/>
          <cell r="CU2213"/>
          <cell r="CV2213"/>
          <cell r="CW2213"/>
          <cell r="CX2213"/>
          <cell r="CY2213"/>
          <cell r="CZ2213">
            <v>-4369.8984375</v>
          </cell>
          <cell r="DA2213"/>
          <cell r="DB2213">
            <v>-4369.8984375</v>
          </cell>
          <cell r="DC2213"/>
          <cell r="DD2213"/>
          <cell r="DE2213"/>
          <cell r="DF2213"/>
          <cell r="DG2213"/>
          <cell r="DH2213">
            <v>-4369.8984375</v>
          </cell>
          <cell r="DI2213"/>
          <cell r="DJ2213"/>
          <cell r="DK2213"/>
          <cell r="DL2213">
            <v>-4369.8984375</v>
          </cell>
          <cell r="DM2213"/>
          <cell r="DN2213"/>
          <cell r="DO2213"/>
          <cell r="DP2213"/>
          <cell r="DQ2213"/>
          <cell r="DR2213"/>
          <cell r="DS2213"/>
          <cell r="DT2213"/>
          <cell r="DU2213"/>
          <cell r="DV2213"/>
          <cell r="DW2213"/>
          <cell r="DX2213"/>
          <cell r="DY2213"/>
          <cell r="DZ2213"/>
          <cell r="EA2213"/>
          <cell r="EB2213"/>
          <cell r="EC2213"/>
          <cell r="ED2213"/>
          <cell r="EE2213"/>
          <cell r="EF2213"/>
          <cell r="EG2213">
            <v>-4369.8984375</v>
          </cell>
          <cell r="EH2213"/>
          <cell r="EI2213"/>
          <cell r="EJ2213"/>
          <cell r="EK2213"/>
          <cell r="EL2213"/>
          <cell r="EM2213"/>
          <cell r="EN2213"/>
          <cell r="EO2213"/>
          <cell r="EP2213"/>
          <cell r="EQ2213"/>
          <cell r="ER2213"/>
          <cell r="ES2213"/>
          <cell r="ET2213"/>
          <cell r="EU2213"/>
          <cell r="EV2213"/>
          <cell r="EW2213"/>
          <cell r="EX2213"/>
          <cell r="EY2213"/>
          <cell r="EZ2213"/>
          <cell r="FA2213"/>
          <cell r="FB2213"/>
          <cell r="FC2213"/>
          <cell r="FD2213"/>
          <cell r="FE2213"/>
          <cell r="FF2213"/>
          <cell r="FG2213"/>
          <cell r="FH2213"/>
          <cell r="FI2213"/>
          <cell r="FJ2213"/>
          <cell r="FK2213"/>
          <cell r="FL2213"/>
          <cell r="FM2213"/>
          <cell r="FN2213"/>
          <cell r="FO2213"/>
          <cell r="FP2213"/>
          <cell r="FQ2213"/>
          <cell r="FR2213"/>
          <cell r="FS2213"/>
          <cell r="FT2213"/>
          <cell r="FU2213"/>
          <cell r="FV2213"/>
          <cell r="FW2213"/>
          <cell r="FX2213"/>
          <cell r="FY2213"/>
          <cell r="FZ2213"/>
          <cell r="GA2213"/>
          <cell r="GB2213"/>
          <cell r="GC2213"/>
          <cell r="GD2213"/>
          <cell r="GE2213"/>
          <cell r="GF2213"/>
          <cell r="GG2213"/>
          <cell r="GH2213"/>
          <cell r="GI2213"/>
          <cell r="GJ2213"/>
          <cell r="GK2213"/>
          <cell r="GL2213"/>
          <cell r="GM2213"/>
          <cell r="GN2213"/>
          <cell r="GO2213"/>
          <cell r="GP2213"/>
          <cell r="GQ2213"/>
          <cell r="GR2213"/>
          <cell r="GS2213"/>
          <cell r="GT2213"/>
          <cell r="GU2213"/>
          <cell r="GV2213"/>
          <cell r="GW2213"/>
          <cell r="GX2213"/>
          <cell r="GY2213"/>
          <cell r="GZ2213"/>
          <cell r="HA2213">
            <v>-4369.8984375</v>
          </cell>
          <cell r="HB2213"/>
          <cell r="HC2213"/>
          <cell r="HD2213"/>
          <cell r="HE2213"/>
          <cell r="HF2213"/>
          <cell r="HG2213"/>
          <cell r="HH2213"/>
          <cell r="HI2213"/>
          <cell r="HJ2213">
            <v>0</v>
          </cell>
          <cell r="HK2213"/>
          <cell r="HL2213"/>
          <cell r="HM2213">
            <v>0</v>
          </cell>
          <cell r="HN2213">
            <v>0</v>
          </cell>
          <cell r="HO2213">
            <v>0</v>
          </cell>
          <cell r="HP2213">
            <v>0</v>
          </cell>
          <cell r="HQ2213">
            <v>0</v>
          </cell>
          <cell r="HR2213">
            <v>0</v>
          </cell>
          <cell r="HS2213">
            <v>-4369.8984375</v>
          </cell>
          <cell r="HT2213">
            <v>-4369.8984375</v>
          </cell>
          <cell r="HW2213"/>
          <cell r="ID2213">
            <v>0</v>
          </cell>
          <cell r="IE2213">
            <v>0</v>
          </cell>
          <cell r="IF2213">
            <v>-4369.8984375</v>
          </cell>
          <cell r="IG2213">
            <v>-4369.8984375</v>
          </cell>
          <cell r="IH2213">
            <v>-4369.8984375</v>
          </cell>
          <cell r="II2213">
            <v>-4369.8984375</v>
          </cell>
          <cell r="IJ2213"/>
          <cell r="IK2213"/>
          <cell r="IL2213"/>
          <cell r="IM2213"/>
          <cell r="IN2213"/>
          <cell r="IO2213"/>
          <cell r="IP2213"/>
          <cell r="IQ2213"/>
          <cell r="IR2213"/>
          <cell r="IS2213"/>
          <cell r="IT2213"/>
        </row>
        <row r="2214">
          <cell r="A2214">
            <v>-4369.8984375</v>
          </cell>
          <cell r="B2214">
            <v>-4369.8984375</v>
          </cell>
          <cell r="C2214">
            <v>-4369.8984375</v>
          </cell>
          <cell r="D2214">
            <v>-4369.8984375</v>
          </cell>
          <cell r="E2214">
            <v>-4369.8984375</v>
          </cell>
          <cell r="F2214">
            <v>-4369.8984375</v>
          </cell>
          <cell r="H2214">
            <v>-4369.8984375</v>
          </cell>
          <cell r="I2214">
            <v>-4369.8984375</v>
          </cell>
          <cell r="J2214">
            <v>-4369.8984375</v>
          </cell>
          <cell r="K2214">
            <v>-4369.8984375</v>
          </cell>
          <cell r="L2214">
            <v>-4369.8984375</v>
          </cell>
          <cell r="M2214">
            <v>-4369.8984375</v>
          </cell>
          <cell r="N2214">
            <v>-4369.8984375</v>
          </cell>
          <cell r="O2214">
            <v>-4369.8984375</v>
          </cell>
          <cell r="P2214">
            <v>-4369.8984375</v>
          </cell>
          <cell r="Q2214">
            <v>-4369.8984375</v>
          </cell>
          <cell r="R2214">
            <v>-4369.8984375</v>
          </cell>
          <cell r="S2214">
            <v>-4369.8984375</v>
          </cell>
          <cell r="T2214">
            <v>-4369.8984375</v>
          </cell>
          <cell r="U2214">
            <v>-4369.8984375</v>
          </cell>
          <cell r="V2214">
            <v>-4369.8984375</v>
          </cell>
          <cell r="W2214">
            <v>-4369.8984375</v>
          </cell>
          <cell r="X2214">
            <v>-4369.8984375</v>
          </cell>
          <cell r="Y2214">
            <v>-4369.8984375</v>
          </cell>
          <cell r="Z2214">
            <v>-4369.8984375</v>
          </cell>
          <cell r="AA2214">
            <v>-4369.8984375</v>
          </cell>
          <cell r="AB2214">
            <v>-4369.8984375</v>
          </cell>
          <cell r="AC2214">
            <v>-4369.8984375</v>
          </cell>
          <cell r="AD2214">
            <v>-4369.8984375</v>
          </cell>
          <cell r="AE2214">
            <v>-4369.8984375</v>
          </cell>
          <cell r="AF2214">
            <v>-4369.8984375</v>
          </cell>
          <cell r="AG2214">
            <v>-4369.8984375</v>
          </cell>
          <cell r="AH2214">
            <v>-4369.8984375</v>
          </cell>
          <cell r="AI2214">
            <v>-4369.8984375</v>
          </cell>
          <cell r="AJ2214"/>
          <cell r="AK2214"/>
          <cell r="AL2214"/>
          <cell r="AM2214"/>
          <cell r="AN2214">
            <v>-4369.8984375</v>
          </cell>
          <cell r="AO2214">
            <v>-4369.8984375</v>
          </cell>
          <cell r="AP2214"/>
          <cell r="AQ2214"/>
          <cell r="AR2214"/>
          <cell r="AS2214"/>
          <cell r="AT2214"/>
          <cell r="AU2214"/>
          <cell r="AV2214"/>
          <cell r="AW2214"/>
          <cell r="AX2214">
            <v>-4369.8984375</v>
          </cell>
          <cell r="AY2214"/>
          <cell r="AZ2214">
            <v>-4369.8984375</v>
          </cell>
          <cell r="BA2214"/>
          <cell r="BB2214">
            <v>-4369.8984375</v>
          </cell>
          <cell r="BC2214"/>
          <cell r="BD2214"/>
          <cell r="BE2214"/>
          <cell r="BF2214"/>
          <cell r="BG2214"/>
          <cell r="BH2214"/>
          <cell r="BI2214"/>
          <cell r="BJ2214"/>
          <cell r="BK2214"/>
          <cell r="BL2214">
            <v>-4369.8984375</v>
          </cell>
          <cell r="BM2214"/>
          <cell r="BN2214">
            <v>-4369.8984375</v>
          </cell>
          <cell r="BO2214"/>
          <cell r="BP2214"/>
          <cell r="BQ2214"/>
          <cell r="BR2214"/>
          <cell r="BS2214">
            <v>-4369.8984375</v>
          </cell>
          <cell r="BT2214"/>
          <cell r="BU2214"/>
          <cell r="BV2214"/>
          <cell r="BW2214"/>
          <cell r="BX2214"/>
          <cell r="BY2214"/>
          <cell r="BZ2214"/>
          <cell r="CA2214"/>
          <cell r="CB2214"/>
          <cell r="CC2214"/>
          <cell r="CD2214"/>
          <cell r="CE2214"/>
          <cell r="CF2214"/>
          <cell r="CG2214"/>
          <cell r="CH2214"/>
          <cell r="CI2214"/>
          <cell r="CJ2214"/>
          <cell r="CK2214"/>
          <cell r="CL2214"/>
          <cell r="CM2214"/>
          <cell r="CN2214"/>
          <cell r="CO2214"/>
          <cell r="CP2214"/>
          <cell r="CQ2214"/>
          <cell r="CR2214"/>
          <cell r="CS2214"/>
          <cell r="CT2214"/>
          <cell r="CU2214"/>
          <cell r="CV2214"/>
          <cell r="CW2214"/>
          <cell r="CX2214"/>
          <cell r="CY2214"/>
          <cell r="CZ2214">
            <v>-4369.8984375</v>
          </cell>
          <cell r="DA2214"/>
          <cell r="DB2214">
            <v>-4369.8984375</v>
          </cell>
          <cell r="DC2214"/>
          <cell r="DD2214"/>
          <cell r="DE2214"/>
          <cell r="DF2214"/>
          <cell r="DG2214"/>
          <cell r="DH2214">
            <v>-4369.8984375</v>
          </cell>
          <cell r="DI2214"/>
          <cell r="DJ2214"/>
          <cell r="DK2214"/>
          <cell r="DL2214">
            <v>-4369.8984375</v>
          </cell>
          <cell r="DM2214"/>
          <cell r="DN2214"/>
          <cell r="DO2214"/>
          <cell r="DP2214"/>
          <cell r="DQ2214"/>
          <cell r="DR2214"/>
          <cell r="DS2214"/>
          <cell r="DT2214"/>
          <cell r="DU2214"/>
          <cell r="DV2214"/>
          <cell r="DW2214"/>
          <cell r="DX2214"/>
          <cell r="DY2214"/>
          <cell r="DZ2214"/>
          <cell r="EA2214"/>
          <cell r="EB2214"/>
          <cell r="EC2214"/>
          <cell r="ED2214"/>
          <cell r="EE2214"/>
          <cell r="EF2214"/>
          <cell r="EG2214">
            <v>-4369.8984375</v>
          </cell>
          <cell r="EH2214"/>
          <cell r="EI2214"/>
          <cell r="EJ2214"/>
          <cell r="EK2214"/>
          <cell r="EL2214"/>
          <cell r="EM2214"/>
          <cell r="EN2214"/>
          <cell r="EO2214"/>
          <cell r="EP2214"/>
          <cell r="EQ2214"/>
          <cell r="ER2214"/>
          <cell r="ES2214"/>
          <cell r="ET2214"/>
          <cell r="EU2214"/>
          <cell r="EV2214"/>
          <cell r="EW2214"/>
          <cell r="EX2214"/>
          <cell r="EY2214"/>
          <cell r="EZ2214"/>
          <cell r="FA2214"/>
          <cell r="FB2214"/>
          <cell r="FC2214"/>
          <cell r="FD2214"/>
          <cell r="FE2214"/>
          <cell r="FF2214"/>
          <cell r="FG2214"/>
          <cell r="FH2214"/>
          <cell r="FI2214"/>
          <cell r="FJ2214"/>
          <cell r="FK2214"/>
          <cell r="FL2214"/>
          <cell r="FM2214"/>
          <cell r="FN2214"/>
          <cell r="FO2214"/>
          <cell r="FP2214"/>
          <cell r="FQ2214"/>
          <cell r="FR2214"/>
          <cell r="FS2214"/>
          <cell r="FT2214"/>
          <cell r="FU2214"/>
          <cell r="FV2214"/>
          <cell r="FW2214"/>
          <cell r="FX2214"/>
          <cell r="FY2214"/>
          <cell r="FZ2214"/>
          <cell r="GA2214"/>
          <cell r="GB2214"/>
          <cell r="GC2214"/>
          <cell r="GD2214"/>
          <cell r="GE2214"/>
          <cell r="GF2214"/>
          <cell r="GG2214"/>
          <cell r="GH2214"/>
          <cell r="GI2214"/>
          <cell r="GJ2214"/>
          <cell r="GK2214"/>
          <cell r="GL2214"/>
          <cell r="GM2214"/>
          <cell r="GN2214"/>
          <cell r="GO2214"/>
          <cell r="GP2214"/>
          <cell r="GQ2214"/>
          <cell r="GR2214"/>
          <cell r="GS2214"/>
          <cell r="GT2214"/>
          <cell r="GU2214"/>
          <cell r="GV2214"/>
          <cell r="GW2214"/>
          <cell r="GX2214"/>
          <cell r="GY2214"/>
          <cell r="GZ2214"/>
          <cell r="HA2214">
            <v>-4369.8984375</v>
          </cell>
          <cell r="HB2214"/>
          <cell r="HC2214"/>
          <cell r="HD2214"/>
          <cell r="HE2214"/>
          <cell r="HF2214"/>
          <cell r="HG2214"/>
          <cell r="HH2214"/>
          <cell r="HI2214"/>
          <cell r="HJ2214">
            <v>0</v>
          </cell>
          <cell r="HK2214"/>
          <cell r="HL2214"/>
          <cell r="HM2214">
            <v>0</v>
          </cell>
          <cell r="HN2214">
            <v>0</v>
          </cell>
          <cell r="HO2214">
            <v>0</v>
          </cell>
          <cell r="HP2214">
            <v>0</v>
          </cell>
          <cell r="HQ2214">
            <v>0</v>
          </cell>
          <cell r="HR2214">
            <v>0</v>
          </cell>
          <cell r="HS2214">
            <v>-4369.8984375</v>
          </cell>
          <cell r="HT2214">
            <v>-4369.8984375</v>
          </cell>
          <cell r="HW2214"/>
          <cell r="ID2214">
            <v>0</v>
          </cell>
          <cell r="IE2214">
            <v>0</v>
          </cell>
          <cell r="IF2214">
            <v>-4369.8984375</v>
          </cell>
          <cell r="IG2214">
            <v>-4369.8984375</v>
          </cell>
          <cell r="IH2214">
            <v>-4369.8984375</v>
          </cell>
          <cell r="II2214">
            <v>-4369.8984375</v>
          </cell>
          <cell r="IJ2214"/>
          <cell r="IK2214"/>
          <cell r="IL2214"/>
          <cell r="IM2214"/>
          <cell r="IN2214"/>
          <cell r="IO2214"/>
          <cell r="IP2214"/>
          <cell r="IQ2214"/>
          <cell r="IR2214"/>
          <cell r="IS2214"/>
          <cell r="IT2214"/>
        </row>
        <row r="2215">
          <cell r="A2215">
            <v>-4369.8984375</v>
          </cell>
          <cell r="B2215">
            <v>-4369.8984375</v>
          </cell>
          <cell r="C2215">
            <v>-4369.8984375</v>
          </cell>
          <cell r="D2215">
            <v>-4369.8984375</v>
          </cell>
          <cell r="E2215">
            <v>-4369.8984375</v>
          </cell>
          <cell r="F2215">
            <v>-4369.8984375</v>
          </cell>
          <cell r="H2215">
            <v>-4369.8984375</v>
          </cell>
          <cell r="I2215">
            <v>-4369.8984375</v>
          </cell>
          <cell r="J2215">
            <v>-4369.8984375</v>
          </cell>
          <cell r="K2215">
            <v>-4369.8984375</v>
          </cell>
          <cell r="L2215">
            <v>-4369.8984375</v>
          </cell>
          <cell r="M2215">
            <v>-4369.8984375</v>
          </cell>
          <cell r="N2215">
            <v>-4369.8984375</v>
          </cell>
          <cell r="O2215">
            <v>-4369.8984375</v>
          </cell>
          <cell r="P2215">
            <v>-4369.8984375</v>
          </cell>
          <cell r="Q2215">
            <v>-4369.8984375</v>
          </cell>
          <cell r="R2215">
            <v>-4369.8984375</v>
          </cell>
          <cell r="S2215">
            <v>-4369.8984375</v>
          </cell>
          <cell r="T2215">
            <v>-4369.8984375</v>
          </cell>
          <cell r="U2215">
            <v>-4369.8984375</v>
          </cell>
          <cell r="V2215">
            <v>-4369.8984375</v>
          </cell>
          <cell r="W2215">
            <v>-4369.8984375</v>
          </cell>
          <cell r="X2215">
            <v>-4369.8984375</v>
          </cell>
          <cell r="Y2215">
            <v>-4369.8984375</v>
          </cell>
          <cell r="Z2215">
            <v>-4369.8984375</v>
          </cell>
          <cell r="AA2215">
            <v>-4369.8984375</v>
          </cell>
          <cell r="AB2215">
            <v>-4369.8984375</v>
          </cell>
          <cell r="AC2215">
            <v>-4369.8984375</v>
          </cell>
          <cell r="AD2215">
            <v>-4369.8984375</v>
          </cell>
          <cell r="AE2215">
            <v>-4369.8984375</v>
          </cell>
          <cell r="AF2215">
            <v>-4369.8984375</v>
          </cell>
          <cell r="AG2215">
            <v>-4369.8984375</v>
          </cell>
          <cell r="AH2215">
            <v>-4369.8984375</v>
          </cell>
          <cell r="AI2215">
            <v>-4369.8984375</v>
          </cell>
          <cell r="AJ2215"/>
          <cell r="AK2215"/>
          <cell r="AL2215"/>
          <cell r="AM2215"/>
          <cell r="AN2215">
            <v>-4369.8984375</v>
          </cell>
          <cell r="AO2215">
            <v>-4369.8984375</v>
          </cell>
          <cell r="AP2215"/>
          <cell r="AQ2215"/>
          <cell r="AR2215"/>
          <cell r="AS2215"/>
          <cell r="AT2215"/>
          <cell r="AU2215"/>
          <cell r="AV2215"/>
          <cell r="AW2215"/>
          <cell r="AX2215">
            <v>-4369.8984375</v>
          </cell>
          <cell r="AY2215"/>
          <cell r="AZ2215">
            <v>-4369.8984375</v>
          </cell>
          <cell r="BA2215"/>
          <cell r="BB2215">
            <v>-4369.8984375</v>
          </cell>
          <cell r="BC2215"/>
          <cell r="BD2215"/>
          <cell r="BE2215"/>
          <cell r="BF2215"/>
          <cell r="BG2215"/>
          <cell r="BH2215"/>
          <cell r="BI2215"/>
          <cell r="BJ2215"/>
          <cell r="BK2215"/>
          <cell r="BL2215">
            <v>-4369.8984375</v>
          </cell>
          <cell r="BM2215"/>
          <cell r="BN2215">
            <v>-4369.8984375</v>
          </cell>
          <cell r="BO2215"/>
          <cell r="BP2215"/>
          <cell r="BQ2215"/>
          <cell r="BR2215"/>
          <cell r="BS2215">
            <v>-4369.8984375</v>
          </cell>
          <cell r="BT2215"/>
          <cell r="BU2215"/>
          <cell r="BV2215"/>
          <cell r="BW2215"/>
          <cell r="BX2215"/>
          <cell r="BY2215"/>
          <cell r="BZ2215"/>
          <cell r="CA2215"/>
          <cell r="CB2215"/>
          <cell r="CC2215"/>
          <cell r="CD2215"/>
          <cell r="CE2215"/>
          <cell r="CF2215"/>
          <cell r="CG2215"/>
          <cell r="CH2215"/>
          <cell r="CI2215"/>
          <cell r="CJ2215"/>
          <cell r="CK2215"/>
          <cell r="CL2215"/>
          <cell r="CM2215"/>
          <cell r="CN2215"/>
          <cell r="CO2215"/>
          <cell r="CP2215"/>
          <cell r="CQ2215"/>
          <cell r="CR2215"/>
          <cell r="CS2215"/>
          <cell r="CT2215"/>
          <cell r="CU2215"/>
          <cell r="CV2215"/>
          <cell r="CW2215"/>
          <cell r="CX2215"/>
          <cell r="CY2215"/>
          <cell r="CZ2215">
            <v>-4369.8984375</v>
          </cell>
          <cell r="DA2215"/>
          <cell r="DB2215">
            <v>-4369.8984375</v>
          </cell>
          <cell r="DC2215"/>
          <cell r="DD2215"/>
          <cell r="DE2215"/>
          <cell r="DF2215"/>
          <cell r="DG2215"/>
          <cell r="DH2215">
            <v>-4369.8984375</v>
          </cell>
          <cell r="DI2215"/>
          <cell r="DJ2215"/>
          <cell r="DK2215"/>
          <cell r="DL2215">
            <v>-4369.8984375</v>
          </cell>
          <cell r="DM2215"/>
          <cell r="DN2215"/>
          <cell r="DO2215"/>
          <cell r="DP2215"/>
          <cell r="DQ2215"/>
          <cell r="DR2215"/>
          <cell r="DS2215"/>
          <cell r="DT2215"/>
          <cell r="DU2215"/>
          <cell r="DV2215"/>
          <cell r="DW2215"/>
          <cell r="DX2215"/>
          <cell r="DY2215"/>
          <cell r="DZ2215"/>
          <cell r="EA2215"/>
          <cell r="EB2215"/>
          <cell r="EC2215"/>
          <cell r="ED2215"/>
          <cell r="EE2215"/>
          <cell r="EF2215"/>
          <cell r="EG2215">
            <v>-4369.8984375</v>
          </cell>
          <cell r="EH2215"/>
          <cell r="EI2215"/>
          <cell r="EJ2215"/>
          <cell r="EK2215"/>
          <cell r="EL2215"/>
          <cell r="EM2215"/>
          <cell r="EN2215"/>
          <cell r="EO2215"/>
          <cell r="EP2215"/>
          <cell r="EQ2215"/>
          <cell r="ER2215"/>
          <cell r="ES2215"/>
          <cell r="ET2215"/>
          <cell r="EU2215"/>
          <cell r="EV2215"/>
          <cell r="EW2215"/>
          <cell r="EX2215"/>
          <cell r="EY2215"/>
          <cell r="EZ2215"/>
          <cell r="FA2215"/>
          <cell r="FB2215"/>
          <cell r="FC2215"/>
          <cell r="FD2215"/>
          <cell r="FE2215"/>
          <cell r="FF2215"/>
          <cell r="FG2215"/>
          <cell r="FH2215"/>
          <cell r="FI2215"/>
          <cell r="FJ2215"/>
          <cell r="FK2215"/>
          <cell r="FL2215"/>
          <cell r="FM2215"/>
          <cell r="FN2215"/>
          <cell r="FO2215"/>
          <cell r="FP2215"/>
          <cell r="FQ2215"/>
          <cell r="FR2215"/>
          <cell r="FS2215"/>
          <cell r="FT2215"/>
          <cell r="FU2215"/>
          <cell r="FV2215"/>
          <cell r="FW2215"/>
          <cell r="FX2215"/>
          <cell r="FY2215"/>
          <cell r="FZ2215"/>
          <cell r="GA2215"/>
          <cell r="GB2215"/>
          <cell r="GC2215"/>
          <cell r="GD2215"/>
          <cell r="GE2215"/>
          <cell r="GF2215"/>
          <cell r="GG2215"/>
          <cell r="GH2215"/>
          <cell r="GI2215"/>
          <cell r="GJ2215"/>
          <cell r="GK2215"/>
          <cell r="GL2215"/>
          <cell r="GM2215"/>
          <cell r="GN2215"/>
          <cell r="GO2215"/>
          <cell r="GP2215"/>
          <cell r="GQ2215"/>
          <cell r="GR2215"/>
          <cell r="GS2215"/>
          <cell r="GT2215"/>
          <cell r="GU2215"/>
          <cell r="GV2215"/>
          <cell r="GW2215"/>
          <cell r="GX2215"/>
          <cell r="GY2215"/>
          <cell r="GZ2215"/>
          <cell r="HA2215">
            <v>-4369.8984375</v>
          </cell>
          <cell r="HB2215"/>
          <cell r="HC2215"/>
          <cell r="HD2215"/>
          <cell r="HE2215"/>
          <cell r="HF2215"/>
          <cell r="HG2215"/>
          <cell r="HH2215"/>
          <cell r="HI2215"/>
          <cell r="HJ2215">
            <v>0</v>
          </cell>
          <cell r="HK2215"/>
          <cell r="HL2215"/>
          <cell r="HM2215">
            <v>0</v>
          </cell>
          <cell r="HN2215">
            <v>0</v>
          </cell>
          <cell r="HO2215">
            <v>0</v>
          </cell>
          <cell r="HP2215">
            <v>0</v>
          </cell>
          <cell r="HQ2215">
            <v>0</v>
          </cell>
          <cell r="HR2215">
            <v>0</v>
          </cell>
          <cell r="HS2215">
            <v>-4369.8984375</v>
          </cell>
          <cell r="HT2215">
            <v>-4369.8984375</v>
          </cell>
          <cell r="HW2215"/>
          <cell r="ID2215">
            <v>0</v>
          </cell>
          <cell r="IE2215">
            <v>0</v>
          </cell>
          <cell r="IF2215">
            <v>-4369.8984375</v>
          </cell>
          <cell r="IG2215">
            <v>-4369.8984375</v>
          </cell>
          <cell r="IH2215">
            <v>-4369.8984375</v>
          </cell>
          <cell r="II2215">
            <v>-4369.8984375</v>
          </cell>
          <cell r="IJ2215"/>
          <cell r="IK2215"/>
          <cell r="IL2215"/>
          <cell r="IM2215"/>
          <cell r="IN2215"/>
          <cell r="IO2215"/>
          <cell r="IP2215"/>
          <cell r="IQ2215"/>
          <cell r="IR2215"/>
          <cell r="IS2215"/>
          <cell r="IT2215"/>
        </row>
        <row r="2216">
          <cell r="A2216">
            <v>-4369.8984375</v>
          </cell>
          <cell r="B2216">
            <v>-4369.8984375</v>
          </cell>
          <cell r="C2216">
            <v>-4369.8984375</v>
          </cell>
          <cell r="D2216">
            <v>-4369.8984375</v>
          </cell>
          <cell r="E2216">
            <v>-4369.8984375</v>
          </cell>
          <cell r="F2216">
            <v>-4369.8984375</v>
          </cell>
          <cell r="H2216">
            <v>-4369.8984375</v>
          </cell>
          <cell r="I2216">
            <v>-4369.8984375</v>
          </cell>
          <cell r="J2216">
            <v>-4369.8984375</v>
          </cell>
          <cell r="K2216">
            <v>-4369.8984375</v>
          </cell>
          <cell r="L2216">
            <v>-4369.8984375</v>
          </cell>
          <cell r="M2216">
            <v>-4369.8984375</v>
          </cell>
          <cell r="N2216">
            <v>-4369.8984375</v>
          </cell>
          <cell r="O2216">
            <v>-4369.8984375</v>
          </cell>
          <cell r="P2216">
            <v>-4369.8984375</v>
          </cell>
          <cell r="Q2216">
            <v>-4369.8984375</v>
          </cell>
          <cell r="R2216">
            <v>-4369.8984375</v>
          </cell>
          <cell r="S2216">
            <v>-4369.8984375</v>
          </cell>
          <cell r="T2216">
            <v>-4369.8984375</v>
          </cell>
          <cell r="U2216">
            <v>-4369.8984375</v>
          </cell>
          <cell r="V2216">
            <v>-4369.8984375</v>
          </cell>
          <cell r="W2216">
            <v>-4369.8984375</v>
          </cell>
          <cell r="X2216">
            <v>-4369.8984375</v>
          </cell>
          <cell r="Y2216">
            <v>-4369.8984375</v>
          </cell>
          <cell r="Z2216">
            <v>-4369.8984375</v>
          </cell>
          <cell r="AA2216">
            <v>-4369.8984375</v>
          </cell>
          <cell r="AB2216">
            <v>-4369.8984375</v>
          </cell>
          <cell r="AC2216">
            <v>-4369.8984375</v>
          </cell>
          <cell r="AD2216">
            <v>-4369.8984375</v>
          </cell>
          <cell r="AE2216">
            <v>-4369.8984375</v>
          </cell>
          <cell r="AF2216">
            <v>-4369.8984375</v>
          </cell>
          <cell r="AG2216">
            <v>-4369.8984375</v>
          </cell>
          <cell r="AH2216">
            <v>-4369.8984375</v>
          </cell>
          <cell r="AI2216">
            <v>-4369.8984375</v>
          </cell>
          <cell r="AJ2216"/>
          <cell r="AK2216"/>
          <cell r="AL2216"/>
          <cell r="AM2216"/>
          <cell r="AN2216">
            <v>-4369.8984375</v>
          </cell>
          <cell r="AO2216">
            <v>-4369.8984375</v>
          </cell>
          <cell r="AP2216"/>
          <cell r="AQ2216"/>
          <cell r="AR2216"/>
          <cell r="AS2216"/>
          <cell r="AT2216"/>
          <cell r="AU2216"/>
          <cell r="AV2216"/>
          <cell r="AW2216"/>
          <cell r="AX2216">
            <v>-4369.8984375</v>
          </cell>
          <cell r="AY2216"/>
          <cell r="AZ2216">
            <v>-4369.8984375</v>
          </cell>
          <cell r="BA2216"/>
          <cell r="BB2216">
            <v>-4369.8984375</v>
          </cell>
          <cell r="BC2216"/>
          <cell r="BD2216"/>
          <cell r="BE2216"/>
          <cell r="BF2216"/>
          <cell r="BG2216"/>
          <cell r="BH2216"/>
          <cell r="BI2216"/>
          <cell r="BJ2216"/>
          <cell r="BK2216"/>
          <cell r="BL2216">
            <v>-4369.8984375</v>
          </cell>
          <cell r="BM2216"/>
          <cell r="BN2216">
            <v>-4369.8984375</v>
          </cell>
          <cell r="BO2216"/>
          <cell r="BP2216"/>
          <cell r="BQ2216"/>
          <cell r="BR2216"/>
          <cell r="BS2216">
            <v>-4369.8984375</v>
          </cell>
          <cell r="BT2216"/>
          <cell r="BU2216"/>
          <cell r="BV2216"/>
          <cell r="BW2216"/>
          <cell r="BX2216"/>
          <cell r="BY2216"/>
          <cell r="BZ2216"/>
          <cell r="CA2216"/>
          <cell r="CB2216"/>
          <cell r="CC2216"/>
          <cell r="CD2216"/>
          <cell r="CE2216"/>
          <cell r="CF2216"/>
          <cell r="CG2216"/>
          <cell r="CH2216"/>
          <cell r="CI2216"/>
          <cell r="CJ2216"/>
          <cell r="CK2216"/>
          <cell r="CL2216"/>
          <cell r="CM2216"/>
          <cell r="CN2216"/>
          <cell r="CO2216"/>
          <cell r="CP2216"/>
          <cell r="CQ2216"/>
          <cell r="CR2216"/>
          <cell r="CS2216"/>
          <cell r="CT2216"/>
          <cell r="CU2216"/>
          <cell r="CV2216"/>
          <cell r="CW2216"/>
          <cell r="CX2216"/>
          <cell r="CY2216"/>
          <cell r="CZ2216">
            <v>-4369.8984375</v>
          </cell>
          <cell r="DA2216"/>
          <cell r="DB2216">
            <v>-4369.8984375</v>
          </cell>
          <cell r="DC2216"/>
          <cell r="DD2216"/>
          <cell r="DE2216"/>
          <cell r="DF2216"/>
          <cell r="DG2216"/>
          <cell r="DH2216">
            <v>-4369.8984375</v>
          </cell>
          <cell r="DI2216"/>
          <cell r="DJ2216"/>
          <cell r="DK2216"/>
          <cell r="DL2216">
            <v>-4369.8984375</v>
          </cell>
          <cell r="DM2216"/>
          <cell r="DN2216"/>
          <cell r="DO2216"/>
          <cell r="DP2216"/>
          <cell r="DQ2216"/>
          <cell r="DR2216"/>
          <cell r="DS2216"/>
          <cell r="DT2216"/>
          <cell r="DU2216"/>
          <cell r="DV2216"/>
          <cell r="DW2216"/>
          <cell r="DX2216"/>
          <cell r="DY2216"/>
          <cell r="DZ2216"/>
          <cell r="EA2216"/>
          <cell r="EB2216"/>
          <cell r="EC2216"/>
          <cell r="ED2216"/>
          <cell r="EE2216"/>
          <cell r="EF2216"/>
          <cell r="EG2216">
            <v>-4369.8984375</v>
          </cell>
          <cell r="EH2216"/>
          <cell r="EI2216"/>
          <cell r="EJ2216"/>
          <cell r="EK2216"/>
          <cell r="EL2216"/>
          <cell r="EM2216"/>
          <cell r="EN2216"/>
          <cell r="EO2216"/>
          <cell r="EP2216"/>
          <cell r="EQ2216"/>
          <cell r="ER2216"/>
          <cell r="ES2216"/>
          <cell r="ET2216"/>
          <cell r="EU2216"/>
          <cell r="EV2216"/>
          <cell r="EW2216"/>
          <cell r="EX2216"/>
          <cell r="EY2216"/>
          <cell r="EZ2216"/>
          <cell r="FA2216"/>
          <cell r="FB2216"/>
          <cell r="FC2216"/>
          <cell r="FD2216"/>
          <cell r="FE2216"/>
          <cell r="FF2216"/>
          <cell r="FG2216"/>
          <cell r="FH2216"/>
          <cell r="FI2216"/>
          <cell r="FJ2216"/>
          <cell r="FK2216"/>
          <cell r="FL2216"/>
          <cell r="FM2216"/>
          <cell r="FN2216"/>
          <cell r="FO2216"/>
          <cell r="FP2216"/>
          <cell r="FQ2216"/>
          <cell r="FR2216"/>
          <cell r="FS2216"/>
          <cell r="FT2216"/>
          <cell r="FU2216"/>
          <cell r="FV2216"/>
          <cell r="FW2216"/>
          <cell r="FX2216"/>
          <cell r="FY2216"/>
          <cell r="FZ2216"/>
          <cell r="GA2216"/>
          <cell r="GB2216"/>
          <cell r="GC2216"/>
          <cell r="GD2216"/>
          <cell r="GE2216"/>
          <cell r="GF2216"/>
          <cell r="GG2216"/>
          <cell r="GH2216"/>
          <cell r="GI2216"/>
          <cell r="GJ2216"/>
          <cell r="GK2216"/>
          <cell r="GL2216"/>
          <cell r="GM2216"/>
          <cell r="GN2216"/>
          <cell r="GO2216"/>
          <cell r="GP2216"/>
          <cell r="GQ2216"/>
          <cell r="GR2216"/>
          <cell r="GS2216"/>
          <cell r="GT2216"/>
          <cell r="GU2216"/>
          <cell r="GV2216"/>
          <cell r="GW2216"/>
          <cell r="GX2216"/>
          <cell r="GY2216"/>
          <cell r="GZ2216"/>
          <cell r="HA2216">
            <v>-4369.8984375</v>
          </cell>
          <cell r="HB2216"/>
          <cell r="HC2216"/>
          <cell r="HD2216"/>
          <cell r="HE2216"/>
          <cell r="HF2216"/>
          <cell r="HG2216"/>
          <cell r="HH2216"/>
          <cell r="HI2216"/>
          <cell r="HJ2216">
            <v>0</v>
          </cell>
          <cell r="HK2216"/>
          <cell r="HL2216"/>
          <cell r="HM2216">
            <v>0</v>
          </cell>
          <cell r="HN2216">
            <v>0</v>
          </cell>
          <cell r="HO2216">
            <v>0</v>
          </cell>
          <cell r="HP2216">
            <v>0</v>
          </cell>
          <cell r="HQ2216">
            <v>0</v>
          </cell>
          <cell r="HR2216">
            <v>0</v>
          </cell>
          <cell r="HS2216">
            <v>-4369.8984375</v>
          </cell>
          <cell r="HT2216">
            <v>-4369.8984375</v>
          </cell>
          <cell r="HW2216"/>
          <cell r="ID2216">
            <v>0</v>
          </cell>
          <cell r="IE2216">
            <v>0</v>
          </cell>
          <cell r="IF2216">
            <v>-4369.8984375</v>
          </cell>
          <cell r="IG2216">
            <v>-4369.8984375</v>
          </cell>
          <cell r="IH2216">
            <v>-4369.8984375</v>
          </cell>
          <cell r="II2216">
            <v>-4369.8984375</v>
          </cell>
          <cell r="IJ2216"/>
          <cell r="IK2216"/>
          <cell r="IL2216"/>
          <cell r="IM2216"/>
          <cell r="IN2216"/>
          <cell r="IO2216"/>
          <cell r="IP2216"/>
          <cell r="IQ2216"/>
          <cell r="IR2216"/>
          <cell r="IS2216"/>
          <cell r="IT2216"/>
        </row>
        <row r="2217">
          <cell r="A2217">
            <v>-4369.8984375</v>
          </cell>
          <cell r="B2217">
            <v>-4369.8984375</v>
          </cell>
          <cell r="C2217">
            <v>-4369.8984375</v>
          </cell>
          <cell r="D2217">
            <v>-4369.8984375</v>
          </cell>
          <cell r="E2217">
            <v>-4369.8984375</v>
          </cell>
          <cell r="F2217">
            <v>-4369.8984375</v>
          </cell>
          <cell r="H2217">
            <v>-4369.8984375</v>
          </cell>
          <cell r="I2217">
            <v>-4369.8984375</v>
          </cell>
          <cell r="J2217">
            <v>-4369.8984375</v>
          </cell>
          <cell r="K2217">
            <v>-4369.8984375</v>
          </cell>
          <cell r="L2217">
            <v>-4369.8984375</v>
          </cell>
          <cell r="M2217">
            <v>-4369.8984375</v>
          </cell>
          <cell r="N2217">
            <v>-4369.8984375</v>
          </cell>
          <cell r="O2217">
            <v>-4369.8984375</v>
          </cell>
          <cell r="P2217">
            <v>-4369.8984375</v>
          </cell>
          <cell r="Q2217">
            <v>-4369.8984375</v>
          </cell>
          <cell r="R2217">
            <v>-4369.8984375</v>
          </cell>
          <cell r="S2217">
            <v>-4369.8984375</v>
          </cell>
          <cell r="T2217">
            <v>-4369.8984375</v>
          </cell>
          <cell r="U2217">
            <v>-4369.8984375</v>
          </cell>
          <cell r="V2217">
            <v>-4369.8984375</v>
          </cell>
          <cell r="W2217">
            <v>-4369.8984375</v>
          </cell>
          <cell r="X2217">
            <v>-4369.8984375</v>
          </cell>
          <cell r="Y2217">
            <v>-4369.8984375</v>
          </cell>
          <cell r="Z2217">
            <v>-4369.8984375</v>
          </cell>
          <cell r="AA2217">
            <v>-4369.8984375</v>
          </cell>
          <cell r="AB2217">
            <v>-4369.8984375</v>
          </cell>
          <cell r="AC2217">
            <v>-4369.8984375</v>
          </cell>
          <cell r="AD2217">
            <v>-4369.8984375</v>
          </cell>
          <cell r="AE2217">
            <v>-4369.8984375</v>
          </cell>
          <cell r="AF2217">
            <v>-4369.8984375</v>
          </cell>
          <cell r="AG2217">
            <v>-4369.8984375</v>
          </cell>
          <cell r="AH2217">
            <v>-4369.8984375</v>
          </cell>
          <cell r="AI2217">
            <v>-4369.8984375</v>
          </cell>
          <cell r="AJ2217"/>
          <cell r="AK2217"/>
          <cell r="AL2217"/>
          <cell r="AM2217"/>
          <cell r="AN2217">
            <v>-4369.8984375</v>
          </cell>
          <cell r="AO2217">
            <v>-4369.8984375</v>
          </cell>
          <cell r="AP2217"/>
          <cell r="AQ2217"/>
          <cell r="AR2217"/>
          <cell r="AS2217"/>
          <cell r="AT2217"/>
          <cell r="AU2217"/>
          <cell r="AV2217"/>
          <cell r="AW2217"/>
          <cell r="AX2217">
            <v>-4369.8984375</v>
          </cell>
          <cell r="AY2217"/>
          <cell r="AZ2217">
            <v>-4369.8984375</v>
          </cell>
          <cell r="BA2217"/>
          <cell r="BB2217">
            <v>-4369.8984375</v>
          </cell>
          <cell r="BC2217"/>
          <cell r="BD2217"/>
          <cell r="BE2217"/>
          <cell r="BF2217"/>
          <cell r="BG2217"/>
          <cell r="BH2217"/>
          <cell r="BI2217"/>
          <cell r="BJ2217"/>
          <cell r="BK2217"/>
          <cell r="BL2217">
            <v>-4369.8984375</v>
          </cell>
          <cell r="BM2217"/>
          <cell r="BN2217">
            <v>-4369.8984375</v>
          </cell>
          <cell r="BO2217"/>
          <cell r="BP2217"/>
          <cell r="BQ2217"/>
          <cell r="BR2217"/>
          <cell r="BS2217">
            <v>-4369.8984375</v>
          </cell>
          <cell r="BT2217"/>
          <cell r="BU2217"/>
          <cell r="BV2217"/>
          <cell r="BW2217"/>
          <cell r="BX2217"/>
          <cell r="BY2217"/>
          <cell r="BZ2217"/>
          <cell r="CA2217"/>
          <cell r="CB2217"/>
          <cell r="CC2217"/>
          <cell r="CD2217"/>
          <cell r="CE2217"/>
          <cell r="CF2217"/>
          <cell r="CG2217"/>
          <cell r="CH2217"/>
          <cell r="CI2217"/>
          <cell r="CJ2217"/>
          <cell r="CK2217"/>
          <cell r="CL2217"/>
          <cell r="CM2217"/>
          <cell r="CN2217"/>
          <cell r="CO2217"/>
          <cell r="CP2217"/>
          <cell r="CQ2217"/>
          <cell r="CR2217"/>
          <cell r="CS2217"/>
          <cell r="CT2217"/>
          <cell r="CU2217"/>
          <cell r="CV2217"/>
          <cell r="CW2217"/>
          <cell r="CX2217"/>
          <cell r="CY2217"/>
          <cell r="CZ2217">
            <v>-4369.8984375</v>
          </cell>
          <cell r="DA2217"/>
          <cell r="DB2217">
            <v>-4369.8984375</v>
          </cell>
          <cell r="DC2217"/>
          <cell r="DD2217"/>
          <cell r="DE2217"/>
          <cell r="DF2217"/>
          <cell r="DG2217"/>
          <cell r="DH2217">
            <v>-4369.8984375</v>
          </cell>
          <cell r="DI2217"/>
          <cell r="DJ2217"/>
          <cell r="DK2217"/>
          <cell r="DL2217">
            <v>-4369.8984375</v>
          </cell>
          <cell r="DM2217"/>
          <cell r="DN2217"/>
          <cell r="DO2217"/>
          <cell r="DP2217"/>
          <cell r="DQ2217"/>
          <cell r="DR2217"/>
          <cell r="DS2217"/>
          <cell r="DT2217"/>
          <cell r="DU2217"/>
          <cell r="DV2217"/>
          <cell r="DW2217"/>
          <cell r="DX2217"/>
          <cell r="DY2217"/>
          <cell r="DZ2217"/>
          <cell r="EA2217"/>
          <cell r="EB2217"/>
          <cell r="EC2217"/>
          <cell r="ED2217"/>
          <cell r="EE2217"/>
          <cell r="EF2217"/>
          <cell r="EG2217">
            <v>-4369.8984375</v>
          </cell>
          <cell r="EH2217"/>
          <cell r="EI2217"/>
          <cell r="EJ2217"/>
          <cell r="EK2217"/>
          <cell r="EL2217"/>
          <cell r="EM2217"/>
          <cell r="EN2217"/>
          <cell r="EO2217"/>
          <cell r="EP2217"/>
          <cell r="EQ2217"/>
          <cell r="ER2217"/>
          <cell r="ES2217"/>
          <cell r="ET2217"/>
          <cell r="EU2217"/>
          <cell r="EV2217"/>
          <cell r="EW2217"/>
          <cell r="EX2217"/>
          <cell r="EY2217"/>
          <cell r="EZ2217"/>
          <cell r="FA2217"/>
          <cell r="FB2217"/>
          <cell r="FC2217"/>
          <cell r="FD2217"/>
          <cell r="FE2217"/>
          <cell r="FF2217"/>
          <cell r="FG2217"/>
          <cell r="FH2217"/>
          <cell r="FI2217"/>
          <cell r="FJ2217"/>
          <cell r="FK2217"/>
          <cell r="FL2217"/>
          <cell r="FM2217"/>
          <cell r="FN2217"/>
          <cell r="FO2217"/>
          <cell r="FP2217"/>
          <cell r="FQ2217"/>
          <cell r="FR2217"/>
          <cell r="FS2217"/>
          <cell r="FT2217"/>
          <cell r="FU2217"/>
          <cell r="FV2217"/>
          <cell r="FW2217"/>
          <cell r="FX2217"/>
          <cell r="FY2217"/>
          <cell r="FZ2217"/>
          <cell r="GA2217"/>
          <cell r="GB2217"/>
          <cell r="GC2217"/>
          <cell r="GD2217"/>
          <cell r="GE2217"/>
          <cell r="GF2217"/>
          <cell r="GG2217"/>
          <cell r="GH2217"/>
          <cell r="GI2217"/>
          <cell r="GJ2217"/>
          <cell r="GK2217"/>
          <cell r="GL2217"/>
          <cell r="GM2217"/>
          <cell r="GN2217"/>
          <cell r="GO2217"/>
          <cell r="GP2217"/>
          <cell r="GQ2217"/>
          <cell r="GR2217"/>
          <cell r="GS2217"/>
          <cell r="GT2217"/>
          <cell r="GU2217"/>
          <cell r="GV2217"/>
          <cell r="GW2217"/>
          <cell r="GX2217"/>
          <cell r="GY2217"/>
          <cell r="GZ2217"/>
          <cell r="HA2217">
            <v>-4369.8984375</v>
          </cell>
          <cell r="HB2217"/>
          <cell r="HC2217"/>
          <cell r="HD2217"/>
          <cell r="HE2217"/>
          <cell r="HF2217"/>
          <cell r="HG2217"/>
          <cell r="HH2217"/>
          <cell r="HI2217"/>
          <cell r="HJ2217">
            <v>0</v>
          </cell>
          <cell r="HK2217"/>
          <cell r="HL2217"/>
          <cell r="HM2217">
            <v>0</v>
          </cell>
          <cell r="HN2217">
            <v>0</v>
          </cell>
          <cell r="HO2217">
            <v>0</v>
          </cell>
          <cell r="HP2217">
            <v>0</v>
          </cell>
          <cell r="HQ2217">
            <v>0</v>
          </cell>
          <cell r="HR2217">
            <v>0</v>
          </cell>
          <cell r="HS2217">
            <v>-4369.8984375</v>
          </cell>
          <cell r="HT2217">
            <v>-4369.8984375</v>
          </cell>
          <cell r="HW2217"/>
          <cell r="ID2217">
            <v>0</v>
          </cell>
          <cell r="IE2217">
            <v>0</v>
          </cell>
          <cell r="IF2217">
            <v>-4369.8984375</v>
          </cell>
          <cell r="IG2217">
            <v>-4369.8984375</v>
          </cell>
          <cell r="IH2217">
            <v>-4369.8984375</v>
          </cell>
          <cell r="II2217">
            <v>-4369.8984375</v>
          </cell>
          <cell r="IJ2217"/>
          <cell r="IK2217"/>
          <cell r="IL2217"/>
          <cell r="IM2217"/>
          <cell r="IN2217"/>
          <cell r="IO2217"/>
          <cell r="IP2217"/>
          <cell r="IQ2217"/>
          <cell r="IR2217"/>
          <cell r="IS2217"/>
          <cell r="IT2217"/>
        </row>
        <row r="2218">
          <cell r="A2218">
            <v>-4369.8984375</v>
          </cell>
          <cell r="B2218">
            <v>-4369.8984375</v>
          </cell>
          <cell r="C2218">
            <v>-4369.8984375</v>
          </cell>
          <cell r="D2218">
            <v>-4369.8984375</v>
          </cell>
          <cell r="E2218">
            <v>-4369.8984375</v>
          </cell>
          <cell r="F2218">
            <v>-4369.8984375</v>
          </cell>
          <cell r="H2218">
            <v>-4369.8984375</v>
          </cell>
          <cell r="I2218">
            <v>-4369.8984375</v>
          </cell>
          <cell r="J2218">
            <v>-4369.8984375</v>
          </cell>
          <cell r="K2218">
            <v>-4369.8984375</v>
          </cell>
          <cell r="L2218">
            <v>-4369.8984375</v>
          </cell>
          <cell r="M2218">
            <v>-4369.8984375</v>
          </cell>
          <cell r="N2218">
            <v>-4369.8984375</v>
          </cell>
          <cell r="O2218">
            <v>-4369.8984375</v>
          </cell>
          <cell r="P2218">
            <v>-4369.8984375</v>
          </cell>
          <cell r="Q2218">
            <v>-4369.8984375</v>
          </cell>
          <cell r="R2218">
            <v>-4369.8984375</v>
          </cell>
          <cell r="S2218">
            <v>-4369.8984375</v>
          </cell>
          <cell r="T2218">
            <v>-4369.8984375</v>
          </cell>
          <cell r="U2218">
            <v>-4369.8984375</v>
          </cell>
          <cell r="V2218">
            <v>-4369.8984375</v>
          </cell>
          <cell r="W2218">
            <v>-4369.8984375</v>
          </cell>
          <cell r="X2218">
            <v>-4369.8984375</v>
          </cell>
          <cell r="Y2218">
            <v>-4369.8984375</v>
          </cell>
          <cell r="Z2218">
            <v>-4369.8984375</v>
          </cell>
          <cell r="AA2218">
            <v>-4369.8984375</v>
          </cell>
          <cell r="AB2218">
            <v>-4369.8984375</v>
          </cell>
          <cell r="AC2218">
            <v>-4369.8984375</v>
          </cell>
          <cell r="AD2218">
            <v>-4369.8984375</v>
          </cell>
          <cell r="AE2218">
            <v>-4369.8984375</v>
          </cell>
          <cell r="AF2218">
            <v>-4369.8984375</v>
          </cell>
          <cell r="AG2218">
            <v>-4369.8984375</v>
          </cell>
          <cell r="AH2218">
            <v>-4369.8984375</v>
          </cell>
          <cell r="AI2218">
            <v>-4369.8984375</v>
          </cell>
          <cell r="AJ2218"/>
          <cell r="AK2218"/>
          <cell r="AL2218"/>
          <cell r="AM2218"/>
          <cell r="AN2218">
            <v>-4369.8984375</v>
          </cell>
          <cell r="AO2218">
            <v>-4369.8984375</v>
          </cell>
          <cell r="AP2218"/>
          <cell r="AQ2218"/>
          <cell r="AR2218"/>
          <cell r="AS2218"/>
          <cell r="AT2218"/>
          <cell r="AU2218"/>
          <cell r="AV2218"/>
          <cell r="AW2218"/>
          <cell r="AX2218">
            <v>-4369.8984375</v>
          </cell>
          <cell r="AY2218"/>
          <cell r="AZ2218">
            <v>-4369.8984375</v>
          </cell>
          <cell r="BA2218"/>
          <cell r="BB2218">
            <v>-4369.8984375</v>
          </cell>
          <cell r="BC2218"/>
          <cell r="BD2218"/>
          <cell r="BE2218"/>
          <cell r="BF2218"/>
          <cell r="BG2218"/>
          <cell r="BH2218"/>
          <cell r="BI2218"/>
          <cell r="BJ2218"/>
          <cell r="BK2218"/>
          <cell r="BL2218">
            <v>-4369.8984375</v>
          </cell>
          <cell r="BM2218"/>
          <cell r="BN2218">
            <v>-4369.8984375</v>
          </cell>
          <cell r="BO2218"/>
          <cell r="BP2218"/>
          <cell r="BQ2218"/>
          <cell r="BR2218"/>
          <cell r="BS2218">
            <v>-4369.8984375</v>
          </cell>
          <cell r="BT2218"/>
          <cell r="BU2218"/>
          <cell r="BV2218"/>
          <cell r="BW2218"/>
          <cell r="BX2218"/>
          <cell r="BY2218"/>
          <cell r="BZ2218"/>
          <cell r="CA2218"/>
          <cell r="CB2218"/>
          <cell r="CC2218"/>
          <cell r="CD2218"/>
          <cell r="CE2218"/>
          <cell r="CF2218"/>
          <cell r="CG2218"/>
          <cell r="CH2218"/>
          <cell r="CI2218"/>
          <cell r="CJ2218"/>
          <cell r="CK2218"/>
          <cell r="CL2218"/>
          <cell r="CM2218"/>
          <cell r="CN2218"/>
          <cell r="CO2218"/>
          <cell r="CP2218"/>
          <cell r="CQ2218"/>
          <cell r="CR2218"/>
          <cell r="CS2218"/>
          <cell r="CT2218"/>
          <cell r="CU2218"/>
          <cell r="CV2218"/>
          <cell r="CW2218"/>
          <cell r="CX2218"/>
          <cell r="CY2218"/>
          <cell r="CZ2218">
            <v>-4369.8984375</v>
          </cell>
          <cell r="DA2218"/>
          <cell r="DB2218">
            <v>-4369.8984375</v>
          </cell>
          <cell r="DC2218"/>
          <cell r="DD2218"/>
          <cell r="DE2218"/>
          <cell r="DF2218"/>
          <cell r="DG2218"/>
          <cell r="DH2218">
            <v>-4369.8984375</v>
          </cell>
          <cell r="DI2218"/>
          <cell r="DJ2218"/>
          <cell r="DK2218"/>
          <cell r="DL2218">
            <v>-4369.8984375</v>
          </cell>
          <cell r="DM2218"/>
          <cell r="DN2218"/>
          <cell r="DO2218"/>
          <cell r="DP2218"/>
          <cell r="DQ2218"/>
          <cell r="DR2218"/>
          <cell r="DS2218"/>
          <cell r="DT2218"/>
          <cell r="DU2218"/>
          <cell r="DV2218"/>
          <cell r="DW2218"/>
          <cell r="DX2218"/>
          <cell r="DY2218"/>
          <cell r="DZ2218"/>
          <cell r="EA2218"/>
          <cell r="EB2218"/>
          <cell r="EC2218"/>
          <cell r="ED2218"/>
          <cell r="EE2218"/>
          <cell r="EF2218"/>
          <cell r="EG2218">
            <v>-4369.8984375</v>
          </cell>
          <cell r="EH2218"/>
          <cell r="EI2218"/>
          <cell r="EJ2218"/>
          <cell r="EK2218"/>
          <cell r="EL2218"/>
          <cell r="EM2218"/>
          <cell r="EN2218"/>
          <cell r="EO2218"/>
          <cell r="EP2218"/>
          <cell r="EQ2218"/>
          <cell r="ER2218"/>
          <cell r="ES2218"/>
          <cell r="ET2218"/>
          <cell r="EU2218"/>
          <cell r="EV2218"/>
          <cell r="EW2218"/>
          <cell r="EX2218"/>
          <cell r="EY2218"/>
          <cell r="EZ2218"/>
          <cell r="FA2218"/>
          <cell r="FB2218"/>
          <cell r="FC2218"/>
          <cell r="FD2218"/>
          <cell r="FE2218"/>
          <cell r="FF2218"/>
          <cell r="FG2218"/>
          <cell r="FH2218"/>
          <cell r="FI2218"/>
          <cell r="FJ2218"/>
          <cell r="FK2218"/>
          <cell r="FL2218"/>
          <cell r="FM2218"/>
          <cell r="FN2218"/>
          <cell r="FO2218"/>
          <cell r="FP2218"/>
          <cell r="FQ2218"/>
          <cell r="FR2218"/>
          <cell r="FS2218"/>
          <cell r="FT2218"/>
          <cell r="FU2218"/>
          <cell r="FV2218"/>
          <cell r="FW2218"/>
          <cell r="FX2218"/>
          <cell r="FY2218"/>
          <cell r="FZ2218"/>
          <cell r="GA2218"/>
          <cell r="GB2218"/>
          <cell r="GC2218"/>
          <cell r="GD2218"/>
          <cell r="GE2218"/>
          <cell r="GF2218"/>
          <cell r="GG2218"/>
          <cell r="GH2218"/>
          <cell r="GI2218"/>
          <cell r="GJ2218"/>
          <cell r="GK2218"/>
          <cell r="GL2218"/>
          <cell r="GM2218"/>
          <cell r="GN2218"/>
          <cell r="GO2218"/>
          <cell r="GP2218"/>
          <cell r="GQ2218"/>
          <cell r="GR2218"/>
          <cell r="GS2218"/>
          <cell r="GT2218"/>
          <cell r="GU2218"/>
          <cell r="GV2218"/>
          <cell r="GW2218"/>
          <cell r="GX2218"/>
          <cell r="GY2218"/>
          <cell r="GZ2218"/>
          <cell r="HA2218">
            <v>-4369.8984375</v>
          </cell>
          <cell r="HB2218"/>
          <cell r="HC2218"/>
          <cell r="HD2218"/>
          <cell r="HE2218"/>
          <cell r="HF2218"/>
          <cell r="HG2218"/>
          <cell r="HH2218"/>
          <cell r="HI2218"/>
          <cell r="HJ2218">
            <v>0</v>
          </cell>
          <cell r="HK2218"/>
          <cell r="HL2218"/>
          <cell r="HM2218">
            <v>0</v>
          </cell>
          <cell r="HN2218">
            <v>0</v>
          </cell>
          <cell r="HO2218">
            <v>0</v>
          </cell>
          <cell r="HP2218">
            <v>0</v>
          </cell>
          <cell r="HQ2218">
            <v>0</v>
          </cell>
          <cell r="HR2218">
            <v>0</v>
          </cell>
          <cell r="HS2218">
            <v>-4369.8984375</v>
          </cell>
          <cell r="HT2218">
            <v>-4369.8984375</v>
          </cell>
          <cell r="HW2218"/>
          <cell r="ID2218">
            <v>0</v>
          </cell>
          <cell r="IE2218">
            <v>0</v>
          </cell>
          <cell r="IF2218">
            <v>-4369.8984375</v>
          </cell>
          <cell r="IG2218">
            <v>-4369.8984375</v>
          </cell>
          <cell r="IH2218">
            <v>-4369.8984375</v>
          </cell>
          <cell r="II2218">
            <v>-4369.8984375</v>
          </cell>
          <cell r="IJ2218"/>
          <cell r="IK2218"/>
          <cell r="IL2218"/>
          <cell r="IM2218"/>
          <cell r="IN2218"/>
          <cell r="IO2218"/>
          <cell r="IP2218"/>
          <cell r="IQ2218"/>
          <cell r="IR2218"/>
          <cell r="IS2218"/>
          <cell r="IT2218"/>
        </row>
        <row r="2219">
          <cell r="A2219">
            <v>-4369.8984375</v>
          </cell>
          <cell r="B2219">
            <v>-4369.8984375</v>
          </cell>
          <cell r="C2219">
            <v>-4369.8984375</v>
          </cell>
          <cell r="D2219">
            <v>-4369.8984375</v>
          </cell>
          <cell r="E2219">
            <v>-4369.8984375</v>
          </cell>
          <cell r="F2219">
            <v>-4369.8984375</v>
          </cell>
          <cell r="H2219">
            <v>-4369.8984375</v>
          </cell>
          <cell r="I2219">
            <v>-4369.8984375</v>
          </cell>
          <cell r="J2219">
            <v>-4369.8984375</v>
          </cell>
          <cell r="K2219">
            <v>-4369.8984375</v>
          </cell>
          <cell r="L2219">
            <v>-4369.8984375</v>
          </cell>
          <cell r="M2219">
            <v>-4369.8984375</v>
          </cell>
          <cell r="N2219">
            <v>-4369.8984375</v>
          </cell>
          <cell r="O2219">
            <v>-4369.8984375</v>
          </cell>
          <cell r="P2219">
            <v>-4369.8984375</v>
          </cell>
          <cell r="Q2219">
            <v>-4369.8984375</v>
          </cell>
          <cell r="R2219">
            <v>-4369.8984375</v>
          </cell>
          <cell r="S2219">
            <v>-4369.8984375</v>
          </cell>
          <cell r="T2219">
            <v>-4369.8984375</v>
          </cell>
          <cell r="U2219">
            <v>-4369.8984375</v>
          </cell>
          <cell r="V2219">
            <v>-4369.8984375</v>
          </cell>
          <cell r="W2219">
            <v>-4369.8984375</v>
          </cell>
          <cell r="X2219">
            <v>-4369.8984375</v>
          </cell>
          <cell r="Y2219">
            <v>-4369.8984375</v>
          </cell>
          <cell r="Z2219">
            <v>-4369.8984375</v>
          </cell>
          <cell r="AA2219">
            <v>-4369.8984375</v>
          </cell>
          <cell r="AB2219">
            <v>-4369.8984375</v>
          </cell>
          <cell r="AC2219">
            <v>-4369.8984375</v>
          </cell>
          <cell r="AD2219">
            <v>-4369.8984375</v>
          </cell>
          <cell r="AE2219">
            <v>-4369.8984375</v>
          </cell>
          <cell r="AF2219">
            <v>-4369.8984375</v>
          </cell>
          <cell r="AG2219">
            <v>-4369.8984375</v>
          </cell>
          <cell r="AH2219">
            <v>-4369.8984375</v>
          </cell>
          <cell r="AI2219">
            <v>-4369.8984375</v>
          </cell>
          <cell r="AJ2219"/>
          <cell r="AK2219"/>
          <cell r="AL2219"/>
          <cell r="AM2219"/>
          <cell r="AN2219">
            <v>-4369.8984375</v>
          </cell>
          <cell r="AO2219">
            <v>-4369.8984375</v>
          </cell>
          <cell r="AP2219"/>
          <cell r="AQ2219"/>
          <cell r="AR2219"/>
          <cell r="AS2219"/>
          <cell r="AT2219"/>
          <cell r="AU2219"/>
          <cell r="AV2219"/>
          <cell r="AW2219"/>
          <cell r="AX2219">
            <v>-4369.8984375</v>
          </cell>
          <cell r="AY2219"/>
          <cell r="AZ2219">
            <v>-4369.8984375</v>
          </cell>
          <cell r="BA2219"/>
          <cell r="BB2219">
            <v>-4369.8984375</v>
          </cell>
          <cell r="BC2219"/>
          <cell r="BD2219"/>
          <cell r="BE2219"/>
          <cell r="BF2219"/>
          <cell r="BG2219"/>
          <cell r="BH2219"/>
          <cell r="BI2219"/>
          <cell r="BJ2219"/>
          <cell r="BK2219"/>
          <cell r="BL2219">
            <v>-4369.8984375</v>
          </cell>
          <cell r="BM2219"/>
          <cell r="BN2219">
            <v>-4369.8984375</v>
          </cell>
          <cell r="BO2219"/>
          <cell r="BP2219"/>
          <cell r="BQ2219"/>
          <cell r="BR2219"/>
          <cell r="BS2219">
            <v>-4369.8984375</v>
          </cell>
          <cell r="BT2219"/>
          <cell r="BU2219"/>
          <cell r="BV2219"/>
          <cell r="BW2219"/>
          <cell r="BX2219"/>
          <cell r="BY2219"/>
          <cell r="BZ2219"/>
          <cell r="CA2219"/>
          <cell r="CB2219"/>
          <cell r="CC2219"/>
          <cell r="CD2219"/>
          <cell r="CE2219"/>
          <cell r="CF2219"/>
          <cell r="CG2219"/>
          <cell r="CH2219"/>
          <cell r="CI2219"/>
          <cell r="CJ2219"/>
          <cell r="CK2219"/>
          <cell r="CL2219"/>
          <cell r="CM2219"/>
          <cell r="CN2219"/>
          <cell r="CO2219"/>
          <cell r="CP2219"/>
          <cell r="CQ2219"/>
          <cell r="CR2219"/>
          <cell r="CS2219"/>
          <cell r="CT2219"/>
          <cell r="CU2219"/>
          <cell r="CV2219"/>
          <cell r="CW2219"/>
          <cell r="CX2219"/>
          <cell r="CY2219"/>
          <cell r="CZ2219">
            <v>-4369.8984375</v>
          </cell>
          <cell r="DA2219"/>
          <cell r="DB2219">
            <v>-4369.8984375</v>
          </cell>
          <cell r="DC2219"/>
          <cell r="DD2219"/>
          <cell r="DE2219"/>
          <cell r="DF2219"/>
          <cell r="DG2219"/>
          <cell r="DH2219">
            <v>-4369.8984375</v>
          </cell>
          <cell r="DI2219"/>
          <cell r="DJ2219"/>
          <cell r="DK2219"/>
          <cell r="DL2219">
            <v>-4369.8984375</v>
          </cell>
          <cell r="DM2219"/>
          <cell r="DN2219"/>
          <cell r="DO2219"/>
          <cell r="DP2219"/>
          <cell r="DQ2219"/>
          <cell r="DR2219"/>
          <cell r="DS2219"/>
          <cell r="DT2219"/>
          <cell r="DU2219"/>
          <cell r="DV2219"/>
          <cell r="DW2219"/>
          <cell r="DX2219"/>
          <cell r="DY2219"/>
          <cell r="DZ2219"/>
          <cell r="EA2219"/>
          <cell r="EB2219"/>
          <cell r="EC2219"/>
          <cell r="ED2219"/>
          <cell r="EE2219"/>
          <cell r="EF2219"/>
          <cell r="EG2219">
            <v>-4369.8984375</v>
          </cell>
          <cell r="EH2219"/>
          <cell r="EI2219"/>
          <cell r="EJ2219"/>
          <cell r="EK2219"/>
          <cell r="EL2219"/>
          <cell r="EM2219"/>
          <cell r="EN2219"/>
          <cell r="EO2219"/>
          <cell r="EP2219"/>
          <cell r="EQ2219"/>
          <cell r="ER2219"/>
          <cell r="ES2219"/>
          <cell r="ET2219"/>
          <cell r="EU2219"/>
          <cell r="EV2219"/>
          <cell r="EW2219"/>
          <cell r="EX2219"/>
          <cell r="EY2219"/>
          <cell r="EZ2219"/>
          <cell r="FA2219"/>
          <cell r="FB2219"/>
          <cell r="FC2219"/>
          <cell r="FD2219"/>
          <cell r="FE2219"/>
          <cell r="FF2219"/>
          <cell r="FG2219"/>
          <cell r="FH2219"/>
          <cell r="FI2219"/>
          <cell r="FJ2219"/>
          <cell r="FK2219"/>
          <cell r="FL2219"/>
          <cell r="FM2219"/>
          <cell r="FN2219"/>
          <cell r="FO2219"/>
          <cell r="FP2219"/>
          <cell r="FQ2219"/>
          <cell r="FR2219"/>
          <cell r="FS2219"/>
          <cell r="FT2219"/>
          <cell r="FU2219"/>
          <cell r="FV2219"/>
          <cell r="FW2219"/>
          <cell r="FX2219"/>
          <cell r="FY2219"/>
          <cell r="FZ2219"/>
          <cell r="GA2219"/>
          <cell r="GB2219"/>
          <cell r="GC2219"/>
          <cell r="GD2219"/>
          <cell r="GE2219"/>
          <cell r="GF2219"/>
          <cell r="GG2219"/>
          <cell r="GH2219"/>
          <cell r="GI2219"/>
          <cell r="GJ2219"/>
          <cell r="GK2219"/>
          <cell r="GL2219"/>
          <cell r="GM2219"/>
          <cell r="GN2219"/>
          <cell r="GO2219"/>
          <cell r="GP2219"/>
          <cell r="GQ2219"/>
          <cell r="GR2219"/>
          <cell r="GS2219"/>
          <cell r="GT2219"/>
          <cell r="GU2219"/>
          <cell r="GV2219"/>
          <cell r="GW2219"/>
          <cell r="GX2219"/>
          <cell r="GY2219"/>
          <cell r="GZ2219"/>
          <cell r="HA2219">
            <v>-4369.8984375</v>
          </cell>
          <cell r="HB2219"/>
          <cell r="HC2219"/>
          <cell r="HD2219"/>
          <cell r="HE2219"/>
          <cell r="HF2219"/>
          <cell r="HG2219"/>
          <cell r="HH2219"/>
          <cell r="HI2219"/>
          <cell r="HJ2219">
            <v>0</v>
          </cell>
          <cell r="HK2219"/>
          <cell r="HL2219"/>
          <cell r="HM2219">
            <v>0</v>
          </cell>
          <cell r="HN2219">
            <v>0</v>
          </cell>
          <cell r="HO2219">
            <v>0</v>
          </cell>
          <cell r="HP2219">
            <v>0</v>
          </cell>
          <cell r="HQ2219">
            <v>0</v>
          </cell>
          <cell r="HR2219">
            <v>0</v>
          </cell>
          <cell r="HS2219">
            <v>-4369.8984375</v>
          </cell>
          <cell r="HT2219">
            <v>-4369.8984375</v>
          </cell>
          <cell r="HW2219"/>
          <cell r="ID2219">
            <v>0</v>
          </cell>
          <cell r="IE2219">
            <v>0</v>
          </cell>
          <cell r="IF2219">
            <v>-4369.8984375</v>
          </cell>
          <cell r="IG2219">
            <v>-4369.8984375</v>
          </cell>
          <cell r="IH2219">
            <v>-4369.8984375</v>
          </cell>
          <cell r="II2219">
            <v>-4369.8984375</v>
          </cell>
          <cell r="IJ2219"/>
          <cell r="IK2219"/>
          <cell r="IL2219"/>
          <cell r="IM2219"/>
          <cell r="IN2219"/>
          <cell r="IO2219"/>
          <cell r="IP2219"/>
          <cell r="IQ2219"/>
          <cell r="IR2219"/>
          <cell r="IS2219"/>
          <cell r="IT2219"/>
        </row>
        <row r="2220">
          <cell r="A2220">
            <v>-4369.8984375</v>
          </cell>
          <cell r="B2220">
            <v>-4369.8984375</v>
          </cell>
          <cell r="C2220">
            <v>-4369.8984375</v>
          </cell>
          <cell r="D2220">
            <v>-4369.8984375</v>
          </cell>
          <cell r="E2220">
            <v>-4369.8984375</v>
          </cell>
          <cell r="F2220">
            <v>-4369.8984375</v>
          </cell>
          <cell r="H2220">
            <v>-4369.8984375</v>
          </cell>
          <cell r="I2220">
            <v>-4369.8984375</v>
          </cell>
          <cell r="J2220">
            <v>-4369.8984375</v>
          </cell>
          <cell r="K2220">
            <v>-4369.8984375</v>
          </cell>
          <cell r="L2220">
            <v>-4369.8984375</v>
          </cell>
          <cell r="M2220">
            <v>-4369.8984375</v>
          </cell>
          <cell r="N2220">
            <v>-4369.8984375</v>
          </cell>
          <cell r="O2220">
            <v>-4369.8984375</v>
          </cell>
          <cell r="P2220">
            <v>-4369.8984375</v>
          </cell>
          <cell r="Q2220">
            <v>-4369.8984375</v>
          </cell>
          <cell r="R2220">
            <v>-4369.8984375</v>
          </cell>
          <cell r="S2220">
            <v>-4369.8984375</v>
          </cell>
          <cell r="T2220">
            <v>-4369.8984375</v>
          </cell>
          <cell r="U2220">
            <v>-4369.8984375</v>
          </cell>
          <cell r="V2220">
            <v>-4369.8984375</v>
          </cell>
          <cell r="W2220">
            <v>-4369.8984375</v>
          </cell>
          <cell r="X2220">
            <v>-4369.8984375</v>
          </cell>
          <cell r="Y2220">
            <v>-4369.8984375</v>
          </cell>
          <cell r="Z2220">
            <v>-4369.8984375</v>
          </cell>
          <cell r="AA2220">
            <v>-4369.8984375</v>
          </cell>
          <cell r="AB2220">
            <v>-4369.8984375</v>
          </cell>
          <cell r="AC2220">
            <v>-4369.8984375</v>
          </cell>
          <cell r="AD2220">
            <v>-4369.8984375</v>
          </cell>
          <cell r="AE2220">
            <v>-4369.8984375</v>
          </cell>
          <cell r="AF2220">
            <v>-4369.8984375</v>
          </cell>
          <cell r="AG2220">
            <v>-4369.8984375</v>
          </cell>
          <cell r="AH2220">
            <v>-4369.8984375</v>
          </cell>
          <cell r="AI2220">
            <v>-4369.8984375</v>
          </cell>
          <cell r="AJ2220"/>
          <cell r="AK2220"/>
          <cell r="AL2220"/>
          <cell r="AM2220"/>
          <cell r="AN2220">
            <v>-4369.8984375</v>
          </cell>
          <cell r="AO2220">
            <v>-4369.8984375</v>
          </cell>
          <cell r="AP2220"/>
          <cell r="AQ2220"/>
          <cell r="AR2220"/>
          <cell r="AS2220"/>
          <cell r="AT2220"/>
          <cell r="AU2220"/>
          <cell r="AV2220"/>
          <cell r="AW2220"/>
          <cell r="AX2220">
            <v>-4369.8984375</v>
          </cell>
          <cell r="AY2220"/>
          <cell r="AZ2220">
            <v>-4369.8984375</v>
          </cell>
          <cell r="BA2220"/>
          <cell r="BB2220">
            <v>-4369.8984375</v>
          </cell>
          <cell r="BC2220"/>
          <cell r="BD2220"/>
          <cell r="BE2220"/>
          <cell r="BF2220"/>
          <cell r="BG2220"/>
          <cell r="BH2220"/>
          <cell r="BI2220"/>
          <cell r="BJ2220"/>
          <cell r="BK2220"/>
          <cell r="BL2220">
            <v>-4369.8984375</v>
          </cell>
          <cell r="BM2220"/>
          <cell r="BN2220">
            <v>-4369.8984375</v>
          </cell>
          <cell r="BO2220"/>
          <cell r="BP2220"/>
          <cell r="BQ2220"/>
          <cell r="BR2220"/>
          <cell r="BS2220">
            <v>-4369.8984375</v>
          </cell>
          <cell r="BT2220"/>
          <cell r="BU2220"/>
          <cell r="BV2220"/>
          <cell r="BW2220"/>
          <cell r="BX2220"/>
          <cell r="BY2220"/>
          <cell r="BZ2220"/>
          <cell r="CA2220"/>
          <cell r="CB2220"/>
          <cell r="CC2220"/>
          <cell r="CD2220"/>
          <cell r="CE2220"/>
          <cell r="CF2220"/>
          <cell r="CG2220"/>
          <cell r="CH2220"/>
          <cell r="CI2220"/>
          <cell r="CJ2220"/>
          <cell r="CK2220"/>
          <cell r="CL2220"/>
          <cell r="CM2220"/>
          <cell r="CN2220"/>
          <cell r="CO2220"/>
          <cell r="CP2220"/>
          <cell r="CQ2220"/>
          <cell r="CR2220"/>
          <cell r="CS2220"/>
          <cell r="CT2220"/>
          <cell r="CU2220"/>
          <cell r="CV2220"/>
          <cell r="CW2220"/>
          <cell r="CX2220"/>
          <cell r="CY2220"/>
          <cell r="CZ2220">
            <v>-4369.8984375</v>
          </cell>
          <cell r="DA2220"/>
          <cell r="DB2220">
            <v>-4369.8984375</v>
          </cell>
          <cell r="DC2220"/>
          <cell r="DD2220"/>
          <cell r="DE2220"/>
          <cell r="DF2220"/>
          <cell r="DG2220"/>
          <cell r="DH2220">
            <v>-4369.8984375</v>
          </cell>
          <cell r="DI2220"/>
          <cell r="DJ2220"/>
          <cell r="DK2220"/>
          <cell r="DL2220">
            <v>-4369.8984375</v>
          </cell>
          <cell r="DM2220"/>
          <cell r="DN2220"/>
          <cell r="DO2220"/>
          <cell r="DP2220"/>
          <cell r="DQ2220"/>
          <cell r="DR2220"/>
          <cell r="DS2220"/>
          <cell r="DT2220"/>
          <cell r="DU2220"/>
          <cell r="DV2220"/>
          <cell r="DW2220"/>
          <cell r="DX2220"/>
          <cell r="DY2220"/>
          <cell r="DZ2220"/>
          <cell r="EA2220"/>
          <cell r="EB2220"/>
          <cell r="EC2220"/>
          <cell r="ED2220"/>
          <cell r="EE2220"/>
          <cell r="EF2220"/>
          <cell r="EG2220">
            <v>-4369.8984375</v>
          </cell>
          <cell r="EH2220"/>
          <cell r="EI2220"/>
          <cell r="EJ2220"/>
          <cell r="EK2220"/>
          <cell r="EL2220"/>
          <cell r="EM2220"/>
          <cell r="EN2220"/>
          <cell r="EO2220"/>
          <cell r="EP2220"/>
          <cell r="EQ2220"/>
          <cell r="ER2220"/>
          <cell r="ES2220"/>
          <cell r="ET2220"/>
          <cell r="EU2220"/>
          <cell r="EV2220"/>
          <cell r="EW2220"/>
          <cell r="EX2220"/>
          <cell r="EY2220"/>
          <cell r="EZ2220"/>
          <cell r="FA2220"/>
          <cell r="FB2220"/>
          <cell r="FC2220"/>
          <cell r="FD2220"/>
          <cell r="FE2220"/>
          <cell r="FF2220"/>
          <cell r="FG2220"/>
          <cell r="FH2220"/>
          <cell r="FI2220"/>
          <cell r="FJ2220"/>
          <cell r="FK2220"/>
          <cell r="FL2220"/>
          <cell r="FM2220"/>
          <cell r="FN2220"/>
          <cell r="FO2220"/>
          <cell r="FP2220"/>
          <cell r="FQ2220"/>
          <cell r="FR2220"/>
          <cell r="FS2220"/>
          <cell r="FT2220"/>
          <cell r="FU2220"/>
          <cell r="FV2220"/>
          <cell r="FW2220"/>
          <cell r="FX2220"/>
          <cell r="FY2220"/>
          <cell r="FZ2220"/>
          <cell r="GA2220"/>
          <cell r="GB2220"/>
          <cell r="GC2220"/>
          <cell r="GD2220"/>
          <cell r="GE2220"/>
          <cell r="GF2220"/>
          <cell r="GG2220"/>
          <cell r="GH2220"/>
          <cell r="GI2220"/>
          <cell r="GJ2220"/>
          <cell r="GK2220"/>
          <cell r="GL2220"/>
          <cell r="GM2220"/>
          <cell r="GN2220"/>
          <cell r="GO2220"/>
          <cell r="GP2220"/>
          <cell r="GQ2220"/>
          <cell r="GR2220"/>
          <cell r="GS2220"/>
          <cell r="GT2220"/>
          <cell r="GU2220"/>
          <cell r="GV2220"/>
          <cell r="GW2220"/>
          <cell r="GX2220"/>
          <cell r="GY2220"/>
          <cell r="GZ2220"/>
          <cell r="HA2220">
            <v>-4369.8984375</v>
          </cell>
          <cell r="HB2220"/>
          <cell r="HC2220"/>
          <cell r="HD2220"/>
          <cell r="HE2220"/>
          <cell r="HF2220"/>
          <cell r="HG2220"/>
          <cell r="HH2220"/>
          <cell r="HI2220"/>
          <cell r="HJ2220">
            <v>0</v>
          </cell>
          <cell r="HK2220"/>
          <cell r="HL2220"/>
          <cell r="HM2220">
            <v>0</v>
          </cell>
          <cell r="HN2220">
            <v>0</v>
          </cell>
          <cell r="HO2220">
            <v>0</v>
          </cell>
          <cell r="HP2220">
            <v>0</v>
          </cell>
          <cell r="HQ2220">
            <v>0</v>
          </cell>
          <cell r="HR2220">
            <v>0</v>
          </cell>
          <cell r="HS2220">
            <v>-4369.8984375</v>
          </cell>
          <cell r="HT2220">
            <v>-4369.8984375</v>
          </cell>
          <cell r="HW2220"/>
          <cell r="ID2220">
            <v>0</v>
          </cell>
          <cell r="IE2220">
            <v>0</v>
          </cell>
          <cell r="IF2220">
            <v>-4369.8984375</v>
          </cell>
          <cell r="IG2220">
            <v>-4369.8984375</v>
          </cell>
          <cell r="IH2220">
            <v>-4369.8984375</v>
          </cell>
          <cell r="II2220">
            <v>-4369.8984375</v>
          </cell>
          <cell r="IJ2220"/>
          <cell r="IK2220"/>
          <cell r="IL2220"/>
          <cell r="IM2220"/>
          <cell r="IN2220"/>
          <cell r="IO2220"/>
          <cell r="IP2220"/>
          <cell r="IQ2220"/>
          <cell r="IR2220"/>
          <cell r="IS2220"/>
          <cell r="IT2220"/>
        </row>
        <row r="2221">
          <cell r="A2221">
            <v>-4369.8984375</v>
          </cell>
          <cell r="B2221">
            <v>-4369.8984375</v>
          </cell>
          <cell r="C2221">
            <v>-4369.8984375</v>
          </cell>
          <cell r="D2221">
            <v>-4369.8984375</v>
          </cell>
          <cell r="E2221">
            <v>-4369.8984375</v>
          </cell>
          <cell r="F2221">
            <v>-4369.8984375</v>
          </cell>
          <cell r="H2221">
            <v>-4369.8984375</v>
          </cell>
          <cell r="I2221">
            <v>-4369.8984375</v>
          </cell>
          <cell r="J2221">
            <v>-4369.8984375</v>
          </cell>
          <cell r="K2221">
            <v>-4369.8984375</v>
          </cell>
          <cell r="L2221">
            <v>-4369.8984375</v>
          </cell>
          <cell r="M2221">
            <v>-4369.8984375</v>
          </cell>
          <cell r="N2221">
            <v>-4369.8984375</v>
          </cell>
          <cell r="O2221">
            <v>-4369.8984375</v>
          </cell>
          <cell r="P2221">
            <v>-4369.8984375</v>
          </cell>
          <cell r="Q2221">
            <v>-4369.8984375</v>
          </cell>
          <cell r="R2221">
            <v>-4369.8984375</v>
          </cell>
          <cell r="S2221">
            <v>-4369.8984375</v>
          </cell>
          <cell r="T2221">
            <v>-4369.8984375</v>
          </cell>
          <cell r="U2221">
            <v>-4369.8984375</v>
          </cell>
          <cell r="V2221">
            <v>-4369.8984375</v>
          </cell>
          <cell r="W2221">
            <v>-4369.8984375</v>
          </cell>
          <cell r="X2221">
            <v>-4369.8984375</v>
          </cell>
          <cell r="Y2221">
            <v>-4369.8984375</v>
          </cell>
          <cell r="Z2221">
            <v>-4369.8984375</v>
          </cell>
          <cell r="AA2221">
            <v>-4369.8984375</v>
          </cell>
          <cell r="AB2221">
            <v>-4369.8984375</v>
          </cell>
          <cell r="AC2221">
            <v>-4369.8984375</v>
          </cell>
          <cell r="AD2221">
            <v>-4369.8984375</v>
          </cell>
          <cell r="AE2221">
            <v>-4369.8984375</v>
          </cell>
          <cell r="AF2221">
            <v>-4369.8984375</v>
          </cell>
          <cell r="AG2221">
            <v>-4369.8984375</v>
          </cell>
          <cell r="AH2221">
            <v>-4369.8984375</v>
          </cell>
          <cell r="AI2221">
            <v>-4369.8984375</v>
          </cell>
          <cell r="AJ2221"/>
          <cell r="AK2221"/>
          <cell r="AL2221"/>
          <cell r="AM2221"/>
          <cell r="AN2221">
            <v>-4369.8984375</v>
          </cell>
          <cell r="AO2221">
            <v>-4369.8984375</v>
          </cell>
          <cell r="AP2221"/>
          <cell r="AQ2221"/>
          <cell r="AR2221"/>
          <cell r="AS2221"/>
          <cell r="AT2221"/>
          <cell r="AU2221"/>
          <cell r="AV2221"/>
          <cell r="AW2221"/>
          <cell r="AX2221">
            <v>-4369.8984375</v>
          </cell>
          <cell r="AY2221"/>
          <cell r="AZ2221">
            <v>-4369.8984375</v>
          </cell>
          <cell r="BA2221"/>
          <cell r="BB2221">
            <v>-4369.8984375</v>
          </cell>
          <cell r="BC2221"/>
          <cell r="BD2221"/>
          <cell r="BE2221"/>
          <cell r="BF2221"/>
          <cell r="BG2221"/>
          <cell r="BH2221"/>
          <cell r="BI2221"/>
          <cell r="BJ2221"/>
          <cell r="BK2221"/>
          <cell r="BL2221">
            <v>-4369.8984375</v>
          </cell>
          <cell r="BM2221"/>
          <cell r="BN2221">
            <v>-4369.8984375</v>
          </cell>
          <cell r="BO2221"/>
          <cell r="BP2221"/>
          <cell r="BQ2221"/>
          <cell r="BR2221"/>
          <cell r="BS2221">
            <v>-4369.8984375</v>
          </cell>
          <cell r="BT2221"/>
          <cell r="BU2221"/>
          <cell r="BV2221"/>
          <cell r="BW2221"/>
          <cell r="BX2221"/>
          <cell r="BY2221"/>
          <cell r="BZ2221"/>
          <cell r="CA2221"/>
          <cell r="CB2221"/>
          <cell r="CC2221"/>
          <cell r="CD2221"/>
          <cell r="CE2221"/>
          <cell r="CF2221"/>
          <cell r="CG2221"/>
          <cell r="CH2221"/>
          <cell r="CI2221"/>
          <cell r="CJ2221"/>
          <cell r="CK2221"/>
          <cell r="CL2221"/>
          <cell r="CM2221"/>
          <cell r="CN2221"/>
          <cell r="CO2221"/>
          <cell r="CP2221"/>
          <cell r="CQ2221"/>
          <cell r="CR2221"/>
          <cell r="CS2221"/>
          <cell r="CT2221"/>
          <cell r="CU2221"/>
          <cell r="CV2221"/>
          <cell r="CW2221"/>
          <cell r="CX2221"/>
          <cell r="CY2221"/>
          <cell r="CZ2221">
            <v>-4369.8984375</v>
          </cell>
          <cell r="DA2221"/>
          <cell r="DB2221">
            <v>-4369.8984375</v>
          </cell>
          <cell r="DC2221"/>
          <cell r="DD2221"/>
          <cell r="DE2221"/>
          <cell r="DF2221"/>
          <cell r="DG2221"/>
          <cell r="DH2221">
            <v>-4369.8984375</v>
          </cell>
          <cell r="DI2221"/>
          <cell r="DJ2221"/>
          <cell r="DK2221"/>
          <cell r="DL2221">
            <v>-4369.8984375</v>
          </cell>
          <cell r="DM2221"/>
          <cell r="DN2221"/>
          <cell r="DO2221"/>
          <cell r="DP2221"/>
          <cell r="DQ2221"/>
          <cell r="DR2221"/>
          <cell r="DS2221"/>
          <cell r="DT2221"/>
          <cell r="DU2221"/>
          <cell r="DV2221"/>
          <cell r="DW2221"/>
          <cell r="DX2221"/>
          <cell r="DY2221"/>
          <cell r="DZ2221"/>
          <cell r="EA2221"/>
          <cell r="EB2221"/>
          <cell r="EC2221"/>
          <cell r="ED2221"/>
          <cell r="EE2221"/>
          <cell r="EF2221"/>
          <cell r="EG2221">
            <v>-4369.8984375</v>
          </cell>
          <cell r="EH2221"/>
          <cell r="EI2221"/>
          <cell r="EJ2221"/>
          <cell r="EK2221"/>
          <cell r="EL2221"/>
          <cell r="EM2221"/>
          <cell r="EN2221"/>
          <cell r="EO2221"/>
          <cell r="EP2221"/>
          <cell r="EQ2221"/>
          <cell r="ER2221"/>
          <cell r="ES2221"/>
          <cell r="ET2221"/>
          <cell r="EU2221"/>
          <cell r="EV2221"/>
          <cell r="EW2221"/>
          <cell r="EX2221"/>
          <cell r="EY2221"/>
          <cell r="EZ2221"/>
          <cell r="FA2221"/>
          <cell r="FB2221"/>
          <cell r="FC2221"/>
          <cell r="FD2221"/>
          <cell r="FE2221"/>
          <cell r="FF2221"/>
          <cell r="FG2221"/>
          <cell r="FH2221"/>
          <cell r="FI2221"/>
          <cell r="FJ2221"/>
          <cell r="FK2221"/>
          <cell r="FL2221"/>
          <cell r="FM2221"/>
          <cell r="FN2221"/>
          <cell r="FO2221"/>
          <cell r="FP2221"/>
          <cell r="FQ2221"/>
          <cell r="FR2221"/>
          <cell r="FS2221"/>
          <cell r="FT2221"/>
          <cell r="FU2221"/>
          <cell r="FV2221"/>
          <cell r="FW2221"/>
          <cell r="FX2221"/>
          <cell r="FY2221"/>
          <cell r="FZ2221"/>
          <cell r="GA2221"/>
          <cell r="GB2221"/>
          <cell r="GC2221"/>
          <cell r="GD2221"/>
          <cell r="GE2221"/>
          <cell r="GF2221"/>
          <cell r="GG2221"/>
          <cell r="GH2221"/>
          <cell r="GI2221"/>
          <cell r="GJ2221"/>
          <cell r="GK2221"/>
          <cell r="GL2221"/>
          <cell r="GM2221"/>
          <cell r="GN2221"/>
          <cell r="GO2221"/>
          <cell r="GP2221"/>
          <cell r="GQ2221"/>
          <cell r="GR2221"/>
          <cell r="GS2221"/>
          <cell r="GT2221"/>
          <cell r="GU2221"/>
          <cell r="GV2221"/>
          <cell r="GW2221"/>
          <cell r="GX2221"/>
          <cell r="GY2221"/>
          <cell r="GZ2221"/>
          <cell r="HA2221">
            <v>-4369.8984375</v>
          </cell>
          <cell r="HB2221"/>
          <cell r="HC2221"/>
          <cell r="HD2221"/>
          <cell r="HE2221"/>
          <cell r="HF2221"/>
          <cell r="HG2221"/>
          <cell r="HH2221"/>
          <cell r="HI2221"/>
          <cell r="HJ2221">
            <v>0</v>
          </cell>
          <cell r="HK2221"/>
          <cell r="HL2221"/>
          <cell r="HM2221">
            <v>0</v>
          </cell>
          <cell r="HN2221">
            <v>0</v>
          </cell>
          <cell r="HO2221">
            <v>0</v>
          </cell>
          <cell r="HP2221">
            <v>0</v>
          </cell>
          <cell r="HQ2221">
            <v>0</v>
          </cell>
          <cell r="HR2221">
            <v>0</v>
          </cell>
          <cell r="HS2221">
            <v>-4369.8984375</v>
          </cell>
          <cell r="HT2221">
            <v>-4369.8984375</v>
          </cell>
          <cell r="HW2221"/>
          <cell r="ID2221">
            <v>0</v>
          </cell>
          <cell r="IE2221">
            <v>0</v>
          </cell>
          <cell r="IF2221">
            <v>-4369.8984375</v>
          </cell>
          <cell r="IG2221">
            <v>-4369.8984375</v>
          </cell>
          <cell r="IH2221">
            <v>-4369.8984375</v>
          </cell>
          <cell r="II2221">
            <v>-4369.8984375</v>
          </cell>
          <cell r="IJ2221"/>
          <cell r="IK2221"/>
          <cell r="IL2221"/>
          <cell r="IM2221"/>
          <cell r="IN2221"/>
          <cell r="IO2221"/>
          <cell r="IP2221"/>
          <cell r="IQ2221"/>
          <cell r="IR2221"/>
          <cell r="IS2221"/>
          <cell r="IT2221"/>
        </row>
        <row r="2222">
          <cell r="A2222">
            <v>-4369.8984375</v>
          </cell>
          <cell r="B2222">
            <v>-4369.8984375</v>
          </cell>
          <cell r="C2222">
            <v>-4369.8984375</v>
          </cell>
          <cell r="D2222">
            <v>-4369.8984375</v>
          </cell>
          <cell r="E2222">
            <v>-4369.8984375</v>
          </cell>
          <cell r="F2222">
            <v>-4369.8984375</v>
          </cell>
          <cell r="H2222">
            <v>-4369.8984375</v>
          </cell>
          <cell r="I2222">
            <v>-4369.8984375</v>
          </cell>
          <cell r="J2222">
            <v>-4369.8984375</v>
          </cell>
          <cell r="K2222">
            <v>-4369.8984375</v>
          </cell>
          <cell r="L2222">
            <v>-4369.8984375</v>
          </cell>
          <cell r="M2222">
            <v>-4369.8984375</v>
          </cell>
          <cell r="N2222">
            <v>-4369.8984375</v>
          </cell>
          <cell r="O2222">
            <v>-4369.8984375</v>
          </cell>
          <cell r="P2222">
            <v>-4369.8984375</v>
          </cell>
          <cell r="Q2222">
            <v>-4369.8984375</v>
          </cell>
          <cell r="R2222">
            <v>-4369.8984375</v>
          </cell>
          <cell r="S2222">
            <v>-4369.8984375</v>
          </cell>
          <cell r="T2222">
            <v>-4369.8984375</v>
          </cell>
          <cell r="U2222">
            <v>-4369.8984375</v>
          </cell>
          <cell r="V2222">
            <v>-4369.8984375</v>
          </cell>
          <cell r="W2222">
            <v>-4369.8984375</v>
          </cell>
          <cell r="X2222">
            <v>-4369.8984375</v>
          </cell>
          <cell r="Y2222">
            <v>-4369.8984375</v>
          </cell>
          <cell r="Z2222">
            <v>-4369.8984375</v>
          </cell>
          <cell r="AA2222">
            <v>-4369.8984375</v>
          </cell>
          <cell r="AB2222">
            <v>-4369.8984375</v>
          </cell>
          <cell r="AC2222">
            <v>-4369.8984375</v>
          </cell>
          <cell r="AD2222">
            <v>-4369.8984375</v>
          </cell>
          <cell r="AE2222">
            <v>-4369.8984375</v>
          </cell>
          <cell r="AF2222">
            <v>-4369.8984375</v>
          </cell>
          <cell r="AG2222">
            <v>-4369.8984375</v>
          </cell>
          <cell r="AH2222">
            <v>-4369.8984375</v>
          </cell>
          <cell r="AI2222">
            <v>-4369.8984375</v>
          </cell>
          <cell r="AJ2222"/>
          <cell r="AK2222"/>
          <cell r="AL2222"/>
          <cell r="AM2222"/>
          <cell r="AN2222">
            <v>-4369.8984375</v>
          </cell>
          <cell r="AO2222">
            <v>-4369.8984375</v>
          </cell>
          <cell r="AP2222"/>
          <cell r="AQ2222"/>
          <cell r="AR2222"/>
          <cell r="AS2222"/>
          <cell r="AT2222"/>
          <cell r="AU2222"/>
          <cell r="AV2222"/>
          <cell r="AW2222"/>
          <cell r="AX2222">
            <v>-4369.8984375</v>
          </cell>
          <cell r="AY2222"/>
          <cell r="AZ2222">
            <v>-4369.8984375</v>
          </cell>
          <cell r="BA2222"/>
          <cell r="BB2222">
            <v>-4369.8984375</v>
          </cell>
          <cell r="BC2222"/>
          <cell r="BD2222"/>
          <cell r="BE2222"/>
          <cell r="BF2222"/>
          <cell r="BG2222"/>
          <cell r="BH2222"/>
          <cell r="BI2222"/>
          <cell r="BJ2222"/>
          <cell r="BK2222"/>
          <cell r="BL2222">
            <v>-4369.8984375</v>
          </cell>
          <cell r="BM2222"/>
          <cell r="BN2222">
            <v>-4369.8984375</v>
          </cell>
          <cell r="BO2222"/>
          <cell r="BP2222"/>
          <cell r="BQ2222"/>
          <cell r="BR2222"/>
          <cell r="BS2222">
            <v>-4369.8984375</v>
          </cell>
          <cell r="BT2222"/>
          <cell r="BU2222"/>
          <cell r="BV2222"/>
          <cell r="BW2222"/>
          <cell r="BX2222"/>
          <cell r="BY2222"/>
          <cell r="BZ2222"/>
          <cell r="CA2222"/>
          <cell r="CB2222"/>
          <cell r="CC2222"/>
          <cell r="CD2222"/>
          <cell r="CE2222"/>
          <cell r="CF2222"/>
          <cell r="CG2222"/>
          <cell r="CH2222"/>
          <cell r="CI2222"/>
          <cell r="CJ2222"/>
          <cell r="CK2222"/>
          <cell r="CL2222"/>
          <cell r="CM2222"/>
          <cell r="CN2222"/>
          <cell r="CO2222"/>
          <cell r="CP2222"/>
          <cell r="CQ2222"/>
          <cell r="CR2222"/>
          <cell r="CS2222"/>
          <cell r="CT2222"/>
          <cell r="CU2222"/>
          <cell r="CV2222"/>
          <cell r="CW2222"/>
          <cell r="CX2222"/>
          <cell r="CY2222"/>
          <cell r="CZ2222">
            <v>-4369.8984375</v>
          </cell>
          <cell r="DA2222"/>
          <cell r="DB2222">
            <v>-4369.8984375</v>
          </cell>
          <cell r="DC2222"/>
          <cell r="DD2222"/>
          <cell r="DE2222"/>
          <cell r="DF2222"/>
          <cell r="DG2222"/>
          <cell r="DH2222">
            <v>-4369.8984375</v>
          </cell>
          <cell r="DI2222"/>
          <cell r="DJ2222"/>
          <cell r="DK2222"/>
          <cell r="DL2222">
            <v>-4369.8984375</v>
          </cell>
          <cell r="DM2222"/>
          <cell r="DN2222"/>
          <cell r="DO2222"/>
          <cell r="DP2222"/>
          <cell r="DQ2222"/>
          <cell r="DR2222"/>
          <cell r="DS2222"/>
          <cell r="DT2222"/>
          <cell r="DU2222"/>
          <cell r="DV2222"/>
          <cell r="DW2222"/>
          <cell r="DX2222"/>
          <cell r="DY2222"/>
          <cell r="DZ2222"/>
          <cell r="EA2222"/>
          <cell r="EB2222"/>
          <cell r="EC2222"/>
          <cell r="ED2222"/>
          <cell r="EE2222"/>
          <cell r="EF2222"/>
          <cell r="EG2222">
            <v>-4369.8984375</v>
          </cell>
          <cell r="EH2222"/>
          <cell r="EI2222"/>
          <cell r="EJ2222"/>
          <cell r="EK2222"/>
          <cell r="EL2222"/>
          <cell r="EM2222"/>
          <cell r="EN2222"/>
          <cell r="EO2222"/>
          <cell r="EP2222"/>
          <cell r="EQ2222"/>
          <cell r="ER2222"/>
          <cell r="ES2222"/>
          <cell r="ET2222"/>
          <cell r="EU2222"/>
          <cell r="EV2222"/>
          <cell r="EW2222"/>
          <cell r="EX2222"/>
          <cell r="EY2222"/>
          <cell r="EZ2222"/>
          <cell r="FA2222"/>
          <cell r="FB2222"/>
          <cell r="FC2222"/>
          <cell r="FD2222"/>
          <cell r="FE2222"/>
          <cell r="FF2222"/>
          <cell r="FG2222"/>
          <cell r="FH2222"/>
          <cell r="FI2222"/>
          <cell r="FJ2222"/>
          <cell r="FK2222"/>
          <cell r="FL2222"/>
          <cell r="FM2222"/>
          <cell r="FN2222"/>
          <cell r="FO2222"/>
          <cell r="FP2222"/>
          <cell r="FQ2222"/>
          <cell r="FR2222"/>
          <cell r="FS2222"/>
          <cell r="FT2222"/>
          <cell r="FU2222"/>
          <cell r="FV2222"/>
          <cell r="FW2222"/>
          <cell r="FX2222"/>
          <cell r="FY2222"/>
          <cell r="FZ2222"/>
          <cell r="GA2222"/>
          <cell r="GB2222"/>
          <cell r="GC2222"/>
          <cell r="GD2222"/>
          <cell r="GE2222"/>
          <cell r="GF2222"/>
          <cell r="GG2222"/>
          <cell r="GH2222"/>
          <cell r="GI2222"/>
          <cell r="GJ2222"/>
          <cell r="GK2222"/>
          <cell r="GL2222"/>
          <cell r="GM2222"/>
          <cell r="GN2222"/>
          <cell r="GO2222"/>
          <cell r="GP2222"/>
          <cell r="GQ2222"/>
          <cell r="GR2222"/>
          <cell r="GS2222"/>
          <cell r="GT2222"/>
          <cell r="GU2222"/>
          <cell r="GV2222"/>
          <cell r="GW2222"/>
          <cell r="GX2222"/>
          <cell r="GY2222"/>
          <cell r="GZ2222"/>
          <cell r="HA2222">
            <v>-4369.8984375</v>
          </cell>
          <cell r="HB2222"/>
          <cell r="HC2222"/>
          <cell r="HD2222"/>
          <cell r="HE2222"/>
          <cell r="HF2222"/>
          <cell r="HG2222"/>
          <cell r="HH2222"/>
          <cell r="HI2222"/>
          <cell r="HJ2222">
            <v>0</v>
          </cell>
          <cell r="HK2222"/>
          <cell r="HL2222"/>
          <cell r="HM2222">
            <v>0</v>
          </cell>
          <cell r="HN2222">
            <v>0</v>
          </cell>
          <cell r="HO2222">
            <v>0</v>
          </cell>
          <cell r="HP2222">
            <v>0</v>
          </cell>
          <cell r="HQ2222">
            <v>0</v>
          </cell>
          <cell r="HR2222">
            <v>0</v>
          </cell>
          <cell r="HS2222">
            <v>-4369.8984375</v>
          </cell>
          <cell r="HT2222">
            <v>-4369.8984375</v>
          </cell>
          <cell r="HW2222"/>
          <cell r="ID2222">
            <v>0</v>
          </cell>
          <cell r="IE2222">
            <v>0</v>
          </cell>
          <cell r="IF2222">
            <v>-4369.8984375</v>
          </cell>
          <cell r="IG2222">
            <v>-4369.8984375</v>
          </cell>
          <cell r="IH2222">
            <v>-4369.8984375</v>
          </cell>
          <cell r="II2222">
            <v>-4369.8984375</v>
          </cell>
          <cell r="IJ2222"/>
          <cell r="IK2222"/>
          <cell r="IL2222"/>
          <cell r="IM2222"/>
          <cell r="IN2222"/>
          <cell r="IO2222"/>
          <cell r="IP2222"/>
          <cell r="IQ2222"/>
          <cell r="IR2222"/>
          <cell r="IS2222"/>
          <cell r="IT2222"/>
        </row>
        <row r="2223">
          <cell r="A2223">
            <v>-4369.8984375</v>
          </cell>
          <cell r="B2223">
            <v>-4369.8984375</v>
          </cell>
          <cell r="C2223">
            <v>-4369.8984375</v>
          </cell>
          <cell r="D2223">
            <v>-4369.8984375</v>
          </cell>
          <cell r="E2223">
            <v>-4369.8984375</v>
          </cell>
          <cell r="F2223">
            <v>-4369.8984375</v>
          </cell>
          <cell r="H2223">
            <v>-4369.8984375</v>
          </cell>
          <cell r="I2223">
            <v>-4369.8984375</v>
          </cell>
          <cell r="J2223">
            <v>-4369.8984375</v>
          </cell>
          <cell r="K2223">
            <v>-4369.8984375</v>
          </cell>
          <cell r="L2223">
            <v>-4369.8984375</v>
          </cell>
          <cell r="M2223">
            <v>-4369.8984375</v>
          </cell>
          <cell r="N2223">
            <v>-4369.8984375</v>
          </cell>
          <cell r="O2223">
            <v>-4369.8984375</v>
          </cell>
          <cell r="P2223">
            <v>-4369.8984375</v>
          </cell>
          <cell r="Q2223">
            <v>-4369.8984375</v>
          </cell>
          <cell r="R2223">
            <v>-4369.8984375</v>
          </cell>
          <cell r="S2223">
            <v>-4369.8984375</v>
          </cell>
          <cell r="T2223">
            <v>-4369.8984375</v>
          </cell>
          <cell r="U2223">
            <v>-4369.8984375</v>
          </cell>
          <cell r="V2223">
            <v>-4369.8984375</v>
          </cell>
          <cell r="W2223">
            <v>-4369.8984375</v>
          </cell>
          <cell r="X2223">
            <v>-4369.8984375</v>
          </cell>
          <cell r="Y2223">
            <v>-4369.8984375</v>
          </cell>
          <cell r="Z2223">
            <v>-4369.8984375</v>
          </cell>
          <cell r="AA2223">
            <v>-4369.8984375</v>
          </cell>
          <cell r="AB2223">
            <v>-4369.8984375</v>
          </cell>
          <cell r="AC2223">
            <v>-4369.8984375</v>
          </cell>
          <cell r="AD2223">
            <v>-4369.8984375</v>
          </cell>
          <cell r="AE2223">
            <v>-4369.8984375</v>
          </cell>
          <cell r="AF2223">
            <v>-4369.8984375</v>
          </cell>
          <cell r="AG2223">
            <v>-4369.8984375</v>
          </cell>
          <cell r="AH2223">
            <v>-4369.8984375</v>
          </cell>
          <cell r="AI2223">
            <v>-4369.8984375</v>
          </cell>
          <cell r="AJ2223"/>
          <cell r="AK2223"/>
          <cell r="AL2223"/>
          <cell r="AM2223"/>
          <cell r="AN2223">
            <v>-4369.8984375</v>
          </cell>
          <cell r="AO2223">
            <v>-4369.8984375</v>
          </cell>
          <cell r="AP2223"/>
          <cell r="AQ2223"/>
          <cell r="AR2223"/>
          <cell r="AS2223"/>
          <cell r="AT2223"/>
          <cell r="AU2223"/>
          <cell r="AV2223"/>
          <cell r="AW2223"/>
          <cell r="AX2223">
            <v>-4369.8984375</v>
          </cell>
          <cell r="AY2223"/>
          <cell r="AZ2223">
            <v>-4369.8984375</v>
          </cell>
          <cell r="BA2223"/>
          <cell r="BB2223">
            <v>-4369.8984375</v>
          </cell>
          <cell r="BC2223"/>
          <cell r="BD2223"/>
          <cell r="BE2223"/>
          <cell r="BF2223"/>
          <cell r="BG2223"/>
          <cell r="BH2223"/>
          <cell r="BI2223"/>
          <cell r="BJ2223"/>
          <cell r="BK2223"/>
          <cell r="BL2223">
            <v>-4369.8984375</v>
          </cell>
          <cell r="BM2223"/>
          <cell r="BN2223">
            <v>-4369.8984375</v>
          </cell>
          <cell r="BO2223"/>
          <cell r="BP2223"/>
          <cell r="BQ2223"/>
          <cell r="BR2223"/>
          <cell r="BS2223">
            <v>-4369.8984375</v>
          </cell>
          <cell r="BT2223"/>
          <cell r="BU2223"/>
          <cell r="BV2223"/>
          <cell r="BW2223"/>
          <cell r="BX2223"/>
          <cell r="BY2223"/>
          <cell r="BZ2223"/>
          <cell r="CA2223"/>
          <cell r="CB2223"/>
          <cell r="CC2223"/>
          <cell r="CD2223"/>
          <cell r="CE2223"/>
          <cell r="CF2223"/>
          <cell r="CG2223"/>
          <cell r="CH2223"/>
          <cell r="CI2223"/>
          <cell r="CJ2223"/>
          <cell r="CK2223"/>
          <cell r="CL2223"/>
          <cell r="CM2223"/>
          <cell r="CN2223"/>
          <cell r="CO2223"/>
          <cell r="CP2223"/>
          <cell r="CQ2223"/>
          <cell r="CR2223"/>
          <cell r="CS2223"/>
          <cell r="CT2223"/>
          <cell r="CU2223"/>
          <cell r="CV2223"/>
          <cell r="CW2223"/>
          <cell r="CX2223"/>
          <cell r="CY2223"/>
          <cell r="CZ2223">
            <v>-4369.8984375</v>
          </cell>
          <cell r="DA2223"/>
          <cell r="DB2223">
            <v>-4369.8984375</v>
          </cell>
          <cell r="DC2223"/>
          <cell r="DD2223"/>
          <cell r="DE2223"/>
          <cell r="DF2223"/>
          <cell r="DG2223"/>
          <cell r="DH2223">
            <v>-4369.8984375</v>
          </cell>
          <cell r="DI2223"/>
          <cell r="DJ2223"/>
          <cell r="DK2223"/>
          <cell r="DL2223">
            <v>-4369.8984375</v>
          </cell>
          <cell r="DM2223"/>
          <cell r="DN2223"/>
          <cell r="DO2223"/>
          <cell r="DP2223"/>
          <cell r="DQ2223"/>
          <cell r="DR2223"/>
          <cell r="DS2223"/>
          <cell r="DT2223"/>
          <cell r="DU2223"/>
          <cell r="DV2223"/>
          <cell r="DW2223"/>
          <cell r="DX2223"/>
          <cell r="DY2223"/>
          <cell r="DZ2223"/>
          <cell r="EA2223"/>
          <cell r="EB2223"/>
          <cell r="EC2223"/>
          <cell r="ED2223"/>
          <cell r="EE2223"/>
          <cell r="EF2223"/>
          <cell r="EG2223">
            <v>-4369.8984375</v>
          </cell>
          <cell r="EH2223"/>
          <cell r="EI2223"/>
          <cell r="EJ2223"/>
          <cell r="EK2223"/>
          <cell r="EL2223"/>
          <cell r="EM2223"/>
          <cell r="EN2223"/>
          <cell r="EO2223"/>
          <cell r="EP2223"/>
          <cell r="EQ2223"/>
          <cell r="ER2223"/>
          <cell r="ES2223"/>
          <cell r="ET2223"/>
          <cell r="EU2223"/>
          <cell r="EV2223"/>
          <cell r="EW2223"/>
          <cell r="EX2223"/>
          <cell r="EY2223"/>
          <cell r="EZ2223"/>
          <cell r="FA2223"/>
          <cell r="FB2223"/>
          <cell r="FC2223"/>
          <cell r="FD2223"/>
          <cell r="FE2223"/>
          <cell r="FF2223"/>
          <cell r="FG2223"/>
          <cell r="FH2223"/>
          <cell r="FI2223"/>
          <cell r="FJ2223"/>
          <cell r="FK2223"/>
          <cell r="FL2223"/>
          <cell r="FM2223"/>
          <cell r="FN2223"/>
          <cell r="FO2223"/>
          <cell r="FP2223"/>
          <cell r="FQ2223"/>
          <cell r="FR2223"/>
          <cell r="FS2223"/>
          <cell r="FT2223"/>
          <cell r="FU2223"/>
          <cell r="FV2223"/>
          <cell r="FW2223"/>
          <cell r="FX2223"/>
          <cell r="FY2223"/>
          <cell r="FZ2223"/>
          <cell r="GA2223"/>
          <cell r="GB2223"/>
          <cell r="GC2223"/>
          <cell r="GD2223"/>
          <cell r="GE2223"/>
          <cell r="GF2223"/>
          <cell r="GG2223"/>
          <cell r="GH2223"/>
          <cell r="GI2223"/>
          <cell r="GJ2223"/>
          <cell r="GK2223"/>
          <cell r="GL2223"/>
          <cell r="GM2223"/>
          <cell r="GN2223"/>
          <cell r="GO2223"/>
          <cell r="GP2223"/>
          <cell r="GQ2223"/>
          <cell r="GR2223"/>
          <cell r="GS2223"/>
          <cell r="GT2223"/>
          <cell r="GU2223"/>
          <cell r="GV2223"/>
          <cell r="GW2223"/>
          <cell r="GX2223"/>
          <cell r="GY2223"/>
          <cell r="GZ2223"/>
          <cell r="HA2223">
            <v>-4369.8984375</v>
          </cell>
          <cell r="HB2223"/>
          <cell r="HC2223"/>
          <cell r="HD2223"/>
          <cell r="HE2223"/>
          <cell r="HF2223"/>
          <cell r="HG2223"/>
          <cell r="HH2223"/>
          <cell r="HI2223"/>
          <cell r="HJ2223">
            <v>0</v>
          </cell>
          <cell r="HK2223"/>
          <cell r="HL2223"/>
          <cell r="HM2223">
            <v>0</v>
          </cell>
          <cell r="HN2223">
            <v>0</v>
          </cell>
          <cell r="HO2223">
            <v>0</v>
          </cell>
          <cell r="HP2223">
            <v>0</v>
          </cell>
          <cell r="HQ2223">
            <v>0</v>
          </cell>
          <cell r="HR2223">
            <v>0</v>
          </cell>
          <cell r="HS2223">
            <v>-4369.8984375</v>
          </cell>
          <cell r="HT2223">
            <v>-4369.8984375</v>
          </cell>
          <cell r="HW2223"/>
          <cell r="ID2223">
            <v>0</v>
          </cell>
          <cell r="IE2223">
            <v>0</v>
          </cell>
          <cell r="IF2223">
            <v>-4369.8984375</v>
          </cell>
          <cell r="IG2223">
            <v>-4369.8984375</v>
          </cell>
          <cell r="IH2223">
            <v>-4369.8984375</v>
          </cell>
          <cell r="II2223">
            <v>-4369.8984375</v>
          </cell>
          <cell r="IJ2223"/>
          <cell r="IK2223"/>
          <cell r="IL2223"/>
          <cell r="IM2223"/>
          <cell r="IN2223"/>
          <cell r="IO2223"/>
          <cell r="IP2223"/>
          <cell r="IQ2223"/>
          <cell r="IR2223"/>
          <cell r="IS2223"/>
          <cell r="IT2223"/>
        </row>
        <row r="2224">
          <cell r="A2224">
            <v>-4369.8984375</v>
          </cell>
          <cell r="B2224">
            <v>-4369.8984375</v>
          </cell>
          <cell r="C2224">
            <v>-4369.8984375</v>
          </cell>
          <cell r="D2224">
            <v>-4369.8984375</v>
          </cell>
          <cell r="E2224">
            <v>-4369.8984375</v>
          </cell>
          <cell r="F2224">
            <v>-4369.8984375</v>
          </cell>
          <cell r="H2224">
            <v>-4369.8984375</v>
          </cell>
          <cell r="I2224">
            <v>-4369.8984375</v>
          </cell>
          <cell r="J2224">
            <v>-4369.8984375</v>
          </cell>
          <cell r="K2224">
            <v>-4369.8984375</v>
          </cell>
          <cell r="L2224">
            <v>-4369.8984375</v>
          </cell>
          <cell r="M2224">
            <v>-4369.8984375</v>
          </cell>
          <cell r="N2224">
            <v>-4369.8984375</v>
          </cell>
          <cell r="O2224">
            <v>-4369.8984375</v>
          </cell>
          <cell r="P2224">
            <v>-4369.8984375</v>
          </cell>
          <cell r="Q2224">
            <v>-4369.8984375</v>
          </cell>
          <cell r="R2224">
            <v>-4369.8984375</v>
          </cell>
          <cell r="S2224">
            <v>-4369.8984375</v>
          </cell>
          <cell r="T2224">
            <v>-4369.8984375</v>
          </cell>
          <cell r="U2224">
            <v>-4369.8984375</v>
          </cell>
          <cell r="V2224">
            <v>-4369.8984375</v>
          </cell>
          <cell r="W2224">
            <v>-4369.8984375</v>
          </cell>
          <cell r="X2224">
            <v>-4369.8984375</v>
          </cell>
          <cell r="Y2224">
            <v>-4369.8984375</v>
          </cell>
          <cell r="Z2224">
            <v>-4369.8984375</v>
          </cell>
          <cell r="AA2224">
            <v>-4369.8984375</v>
          </cell>
          <cell r="AB2224">
            <v>-4369.8984375</v>
          </cell>
          <cell r="AC2224">
            <v>-4369.8984375</v>
          </cell>
          <cell r="AD2224">
            <v>-4369.8984375</v>
          </cell>
          <cell r="AE2224">
            <v>-4369.8984375</v>
          </cell>
          <cell r="AF2224">
            <v>-4369.8984375</v>
          </cell>
          <cell r="AG2224">
            <v>-4369.8984375</v>
          </cell>
          <cell r="AH2224">
            <v>-4369.8984375</v>
          </cell>
          <cell r="AI2224">
            <v>-4369.8984375</v>
          </cell>
          <cell r="AJ2224"/>
          <cell r="AK2224"/>
          <cell r="AL2224"/>
          <cell r="AM2224"/>
          <cell r="AN2224">
            <v>-4369.8984375</v>
          </cell>
          <cell r="AO2224">
            <v>-4369.8984375</v>
          </cell>
          <cell r="AP2224"/>
          <cell r="AQ2224"/>
          <cell r="AR2224"/>
          <cell r="AS2224"/>
          <cell r="AT2224"/>
          <cell r="AU2224"/>
          <cell r="AV2224"/>
          <cell r="AW2224"/>
          <cell r="AX2224">
            <v>-4369.8984375</v>
          </cell>
          <cell r="AY2224"/>
          <cell r="AZ2224">
            <v>-4369.8984375</v>
          </cell>
          <cell r="BA2224"/>
          <cell r="BB2224">
            <v>-4369.8984375</v>
          </cell>
          <cell r="BC2224"/>
          <cell r="BD2224"/>
          <cell r="BE2224"/>
          <cell r="BF2224"/>
          <cell r="BG2224"/>
          <cell r="BH2224"/>
          <cell r="BI2224"/>
          <cell r="BJ2224"/>
          <cell r="BK2224"/>
          <cell r="BL2224">
            <v>-4369.8984375</v>
          </cell>
          <cell r="BM2224"/>
          <cell r="BN2224">
            <v>-4369.8984375</v>
          </cell>
          <cell r="BO2224"/>
          <cell r="BP2224"/>
          <cell r="BQ2224"/>
          <cell r="BR2224"/>
          <cell r="BS2224">
            <v>-4369.8984375</v>
          </cell>
          <cell r="BT2224"/>
          <cell r="BU2224"/>
          <cell r="BV2224"/>
          <cell r="BW2224"/>
          <cell r="BX2224"/>
          <cell r="BY2224"/>
          <cell r="BZ2224"/>
          <cell r="CA2224"/>
          <cell r="CB2224"/>
          <cell r="CC2224"/>
          <cell r="CD2224"/>
          <cell r="CE2224"/>
          <cell r="CF2224"/>
          <cell r="CG2224"/>
          <cell r="CH2224"/>
          <cell r="CI2224"/>
          <cell r="CJ2224"/>
          <cell r="CK2224"/>
          <cell r="CL2224"/>
          <cell r="CM2224"/>
          <cell r="CN2224"/>
          <cell r="CO2224"/>
          <cell r="CP2224"/>
          <cell r="CQ2224"/>
          <cell r="CR2224"/>
          <cell r="CS2224"/>
          <cell r="CT2224"/>
          <cell r="CU2224"/>
          <cell r="CV2224"/>
          <cell r="CW2224"/>
          <cell r="CX2224"/>
          <cell r="CY2224"/>
          <cell r="CZ2224">
            <v>-4369.8984375</v>
          </cell>
          <cell r="DA2224"/>
          <cell r="DB2224">
            <v>-4369.8984375</v>
          </cell>
          <cell r="DC2224"/>
          <cell r="DD2224"/>
          <cell r="DE2224"/>
          <cell r="DF2224"/>
          <cell r="DG2224"/>
          <cell r="DH2224">
            <v>-4369.8984375</v>
          </cell>
          <cell r="DI2224"/>
          <cell r="DJ2224"/>
          <cell r="DK2224"/>
          <cell r="DL2224">
            <v>-4369.8984375</v>
          </cell>
          <cell r="DM2224"/>
          <cell r="DN2224"/>
          <cell r="DO2224"/>
          <cell r="DP2224"/>
          <cell r="DQ2224"/>
          <cell r="DR2224"/>
          <cell r="DS2224"/>
          <cell r="DT2224"/>
          <cell r="DU2224"/>
          <cell r="DV2224"/>
          <cell r="DW2224"/>
          <cell r="DX2224"/>
          <cell r="DY2224"/>
          <cell r="DZ2224"/>
          <cell r="EA2224"/>
          <cell r="EB2224"/>
          <cell r="EC2224"/>
          <cell r="ED2224"/>
          <cell r="EE2224"/>
          <cell r="EF2224"/>
          <cell r="EG2224">
            <v>-4369.8984375</v>
          </cell>
          <cell r="EH2224"/>
          <cell r="EI2224"/>
          <cell r="EJ2224"/>
          <cell r="EK2224"/>
          <cell r="EL2224"/>
          <cell r="EM2224"/>
          <cell r="EN2224"/>
          <cell r="EO2224"/>
          <cell r="EP2224"/>
          <cell r="EQ2224"/>
          <cell r="ER2224"/>
          <cell r="ES2224"/>
          <cell r="ET2224"/>
          <cell r="EU2224"/>
          <cell r="EV2224"/>
          <cell r="EW2224"/>
          <cell r="EX2224"/>
          <cell r="EY2224"/>
          <cell r="EZ2224"/>
          <cell r="FA2224"/>
          <cell r="FB2224"/>
          <cell r="FC2224"/>
          <cell r="FD2224"/>
          <cell r="FE2224"/>
          <cell r="FF2224"/>
          <cell r="FG2224"/>
          <cell r="FH2224"/>
          <cell r="FI2224"/>
          <cell r="FJ2224"/>
          <cell r="FK2224"/>
          <cell r="FL2224"/>
          <cell r="FM2224"/>
          <cell r="FN2224"/>
          <cell r="FO2224"/>
          <cell r="FP2224"/>
          <cell r="FQ2224"/>
          <cell r="FR2224"/>
          <cell r="FS2224"/>
          <cell r="FT2224"/>
          <cell r="FU2224"/>
          <cell r="FV2224"/>
          <cell r="FW2224"/>
          <cell r="FX2224"/>
          <cell r="FY2224"/>
          <cell r="FZ2224"/>
          <cell r="GA2224"/>
          <cell r="GB2224"/>
          <cell r="GC2224"/>
          <cell r="GD2224"/>
          <cell r="GE2224"/>
          <cell r="GF2224"/>
          <cell r="GG2224"/>
          <cell r="GH2224"/>
          <cell r="GI2224"/>
          <cell r="GJ2224"/>
          <cell r="GK2224"/>
          <cell r="GL2224"/>
          <cell r="GM2224"/>
          <cell r="GN2224"/>
          <cell r="GO2224"/>
          <cell r="GP2224"/>
          <cell r="GQ2224"/>
          <cell r="GR2224"/>
          <cell r="GS2224"/>
          <cell r="GT2224"/>
          <cell r="GU2224"/>
          <cell r="GV2224"/>
          <cell r="GW2224"/>
          <cell r="GX2224"/>
          <cell r="GY2224"/>
          <cell r="GZ2224"/>
          <cell r="HA2224">
            <v>-4369.8984375</v>
          </cell>
          <cell r="HB2224"/>
          <cell r="HC2224"/>
          <cell r="HD2224"/>
          <cell r="HE2224"/>
          <cell r="HF2224"/>
          <cell r="HG2224"/>
          <cell r="HH2224"/>
          <cell r="HI2224"/>
          <cell r="HJ2224">
            <v>0</v>
          </cell>
          <cell r="HK2224"/>
          <cell r="HL2224"/>
          <cell r="HM2224">
            <v>0</v>
          </cell>
          <cell r="HN2224">
            <v>0</v>
          </cell>
          <cell r="HO2224">
            <v>0</v>
          </cell>
          <cell r="HP2224">
            <v>0</v>
          </cell>
          <cell r="HQ2224">
            <v>0</v>
          </cell>
          <cell r="HR2224">
            <v>0</v>
          </cell>
          <cell r="HS2224">
            <v>-4369.8984375</v>
          </cell>
          <cell r="HT2224">
            <v>-4369.8984375</v>
          </cell>
          <cell r="HW2224"/>
          <cell r="ID2224">
            <v>0</v>
          </cell>
          <cell r="IE2224">
            <v>0</v>
          </cell>
          <cell r="IF2224">
            <v>-4369.8984375</v>
          </cell>
          <cell r="IG2224">
            <v>-4369.8984375</v>
          </cell>
          <cell r="IH2224">
            <v>-4369.8984375</v>
          </cell>
          <cell r="II2224">
            <v>-4369.8984375</v>
          </cell>
          <cell r="IJ2224"/>
          <cell r="IK2224"/>
          <cell r="IL2224"/>
          <cell r="IM2224"/>
          <cell r="IN2224"/>
          <cell r="IO2224"/>
          <cell r="IP2224"/>
          <cell r="IQ2224"/>
          <cell r="IR2224"/>
          <cell r="IS2224"/>
          <cell r="IT2224"/>
        </row>
        <row r="2225">
          <cell r="A2225">
            <v>-4369.8984375</v>
          </cell>
          <cell r="B2225">
            <v>-4369.8984375</v>
          </cell>
          <cell r="C2225">
            <v>-4369.8984375</v>
          </cell>
          <cell r="D2225">
            <v>-4369.8984375</v>
          </cell>
          <cell r="E2225">
            <v>-4369.8984375</v>
          </cell>
          <cell r="F2225">
            <v>-4369.8984375</v>
          </cell>
          <cell r="H2225">
            <v>-4369.8984375</v>
          </cell>
          <cell r="I2225">
            <v>-4369.8984375</v>
          </cell>
          <cell r="J2225">
            <v>-4369.8984375</v>
          </cell>
          <cell r="K2225">
            <v>-4369.8984375</v>
          </cell>
          <cell r="L2225">
            <v>-4369.8984375</v>
          </cell>
          <cell r="M2225">
            <v>-4369.8984375</v>
          </cell>
          <cell r="N2225">
            <v>-4369.8984375</v>
          </cell>
          <cell r="O2225">
            <v>-4369.8984375</v>
          </cell>
          <cell r="P2225">
            <v>-4369.8984375</v>
          </cell>
          <cell r="Q2225">
            <v>-4369.8984375</v>
          </cell>
          <cell r="R2225">
            <v>-4369.8984375</v>
          </cell>
          <cell r="S2225">
            <v>-4369.8984375</v>
          </cell>
          <cell r="T2225">
            <v>-4369.8984375</v>
          </cell>
          <cell r="U2225">
            <v>-4369.8984375</v>
          </cell>
          <cell r="V2225">
            <v>-4369.8984375</v>
          </cell>
          <cell r="W2225">
            <v>-4369.8984375</v>
          </cell>
          <cell r="X2225">
            <v>-4369.8984375</v>
          </cell>
          <cell r="Y2225">
            <v>-4369.8984375</v>
          </cell>
          <cell r="Z2225">
            <v>-4369.8984375</v>
          </cell>
          <cell r="AA2225">
            <v>-4369.8984375</v>
          </cell>
          <cell r="AB2225">
            <v>-4369.8984375</v>
          </cell>
          <cell r="AC2225">
            <v>-4369.8984375</v>
          </cell>
          <cell r="AD2225">
            <v>-4369.8984375</v>
          </cell>
          <cell r="AE2225">
            <v>-4369.8984375</v>
          </cell>
          <cell r="AF2225">
            <v>-4369.8984375</v>
          </cell>
          <cell r="AG2225">
            <v>-4369.8984375</v>
          </cell>
          <cell r="AH2225">
            <v>-4369.8984375</v>
          </cell>
          <cell r="AI2225">
            <v>-4369.8984375</v>
          </cell>
          <cell r="AJ2225"/>
          <cell r="AK2225"/>
          <cell r="AL2225"/>
          <cell r="AM2225"/>
          <cell r="AN2225">
            <v>-4369.8984375</v>
          </cell>
          <cell r="AO2225">
            <v>-4369.8984375</v>
          </cell>
          <cell r="AP2225"/>
          <cell r="AQ2225"/>
          <cell r="AR2225"/>
          <cell r="AS2225"/>
          <cell r="AT2225"/>
          <cell r="AU2225"/>
          <cell r="AV2225"/>
          <cell r="AW2225"/>
          <cell r="AX2225">
            <v>-4369.8984375</v>
          </cell>
          <cell r="AY2225"/>
          <cell r="AZ2225">
            <v>-4369.8984375</v>
          </cell>
          <cell r="BA2225"/>
          <cell r="BB2225">
            <v>-4369.8984375</v>
          </cell>
          <cell r="BC2225"/>
          <cell r="BD2225"/>
          <cell r="BE2225"/>
          <cell r="BF2225"/>
          <cell r="BG2225"/>
          <cell r="BH2225"/>
          <cell r="BI2225"/>
          <cell r="BJ2225"/>
          <cell r="BK2225"/>
          <cell r="BL2225">
            <v>-4369.8984375</v>
          </cell>
          <cell r="BM2225"/>
          <cell r="BN2225">
            <v>-4369.8984375</v>
          </cell>
          <cell r="BO2225"/>
          <cell r="BP2225"/>
          <cell r="BQ2225"/>
          <cell r="BR2225"/>
          <cell r="BS2225">
            <v>-4369.8984375</v>
          </cell>
          <cell r="BT2225"/>
          <cell r="BU2225"/>
          <cell r="BV2225"/>
          <cell r="BW2225"/>
          <cell r="BX2225"/>
          <cell r="BY2225"/>
          <cell r="BZ2225"/>
          <cell r="CA2225"/>
          <cell r="CB2225"/>
          <cell r="CC2225"/>
          <cell r="CD2225"/>
          <cell r="CE2225"/>
          <cell r="CF2225"/>
          <cell r="CG2225"/>
          <cell r="CH2225"/>
          <cell r="CI2225"/>
          <cell r="CJ2225"/>
          <cell r="CK2225"/>
          <cell r="CL2225"/>
          <cell r="CM2225"/>
          <cell r="CN2225"/>
          <cell r="CO2225"/>
          <cell r="CP2225"/>
          <cell r="CQ2225"/>
          <cell r="CR2225"/>
          <cell r="CS2225"/>
          <cell r="CT2225"/>
          <cell r="CU2225"/>
          <cell r="CV2225"/>
          <cell r="CW2225"/>
          <cell r="CX2225"/>
          <cell r="CY2225"/>
          <cell r="CZ2225">
            <v>-4369.8984375</v>
          </cell>
          <cell r="DA2225"/>
          <cell r="DB2225">
            <v>-4369.8984375</v>
          </cell>
          <cell r="DC2225"/>
          <cell r="DD2225"/>
          <cell r="DE2225"/>
          <cell r="DF2225"/>
          <cell r="DG2225"/>
          <cell r="DH2225">
            <v>-4369.8984375</v>
          </cell>
          <cell r="DI2225"/>
          <cell r="DJ2225"/>
          <cell r="DK2225"/>
          <cell r="DL2225">
            <v>-4369.8984375</v>
          </cell>
          <cell r="DM2225"/>
          <cell r="DN2225"/>
          <cell r="DO2225"/>
          <cell r="DP2225"/>
          <cell r="DQ2225"/>
          <cell r="DR2225"/>
          <cell r="DS2225"/>
          <cell r="DT2225"/>
          <cell r="DU2225"/>
          <cell r="DV2225"/>
          <cell r="DW2225"/>
          <cell r="DX2225"/>
          <cell r="DY2225"/>
          <cell r="DZ2225"/>
          <cell r="EA2225"/>
          <cell r="EB2225"/>
          <cell r="EC2225"/>
          <cell r="ED2225"/>
          <cell r="EE2225"/>
          <cell r="EF2225"/>
          <cell r="EG2225">
            <v>-4369.8984375</v>
          </cell>
          <cell r="EH2225"/>
          <cell r="EI2225"/>
          <cell r="EJ2225"/>
          <cell r="EK2225"/>
          <cell r="EL2225"/>
          <cell r="EM2225"/>
          <cell r="EN2225"/>
          <cell r="EO2225"/>
          <cell r="EP2225"/>
          <cell r="EQ2225"/>
          <cell r="ER2225"/>
          <cell r="ES2225"/>
          <cell r="ET2225"/>
          <cell r="EU2225"/>
          <cell r="EV2225"/>
          <cell r="EW2225"/>
          <cell r="EX2225"/>
          <cell r="EY2225"/>
          <cell r="EZ2225"/>
          <cell r="FA2225"/>
          <cell r="FB2225"/>
          <cell r="FC2225"/>
          <cell r="FD2225"/>
          <cell r="FE2225"/>
          <cell r="FF2225"/>
          <cell r="FG2225"/>
          <cell r="FH2225"/>
          <cell r="FI2225"/>
          <cell r="FJ2225"/>
          <cell r="FK2225"/>
          <cell r="FL2225"/>
          <cell r="FM2225"/>
          <cell r="FN2225"/>
          <cell r="FO2225"/>
          <cell r="FP2225"/>
          <cell r="FQ2225"/>
          <cell r="FR2225"/>
          <cell r="FS2225"/>
          <cell r="FT2225"/>
          <cell r="FU2225"/>
          <cell r="FV2225"/>
          <cell r="FW2225"/>
          <cell r="FX2225"/>
          <cell r="FY2225"/>
          <cell r="FZ2225"/>
          <cell r="GA2225"/>
          <cell r="GB2225"/>
          <cell r="GC2225"/>
          <cell r="GD2225"/>
          <cell r="GE2225"/>
          <cell r="GF2225"/>
          <cell r="GG2225"/>
          <cell r="GH2225"/>
          <cell r="GI2225"/>
          <cell r="GJ2225"/>
          <cell r="GK2225"/>
          <cell r="GL2225"/>
          <cell r="GM2225"/>
          <cell r="GN2225"/>
          <cell r="GO2225"/>
          <cell r="GP2225"/>
          <cell r="GQ2225"/>
          <cell r="GR2225"/>
          <cell r="GS2225"/>
          <cell r="GT2225"/>
          <cell r="GU2225"/>
          <cell r="GV2225"/>
          <cell r="GW2225"/>
          <cell r="GX2225"/>
          <cell r="GY2225"/>
          <cell r="GZ2225"/>
          <cell r="HA2225">
            <v>-4369.8984375</v>
          </cell>
          <cell r="HB2225"/>
          <cell r="HC2225"/>
          <cell r="HD2225"/>
          <cell r="HE2225"/>
          <cell r="HF2225"/>
          <cell r="HG2225"/>
          <cell r="HH2225"/>
          <cell r="HI2225"/>
          <cell r="HJ2225">
            <v>0</v>
          </cell>
          <cell r="HK2225"/>
          <cell r="HL2225"/>
          <cell r="HM2225">
            <v>0</v>
          </cell>
          <cell r="HN2225">
            <v>0</v>
          </cell>
          <cell r="HO2225">
            <v>0</v>
          </cell>
          <cell r="HP2225">
            <v>0</v>
          </cell>
          <cell r="HQ2225">
            <v>0</v>
          </cell>
          <cell r="HR2225">
            <v>0</v>
          </cell>
          <cell r="HS2225">
            <v>-4369.8984375</v>
          </cell>
          <cell r="HT2225">
            <v>-4369.8984375</v>
          </cell>
          <cell r="HW2225"/>
          <cell r="ID2225">
            <v>0</v>
          </cell>
          <cell r="IE2225">
            <v>0</v>
          </cell>
          <cell r="IF2225">
            <v>-4369.8984375</v>
          </cell>
          <cell r="IG2225">
            <v>-4369.8984375</v>
          </cell>
          <cell r="IH2225">
            <v>-4369.8984375</v>
          </cell>
          <cell r="II2225">
            <v>-4369.8984375</v>
          </cell>
          <cell r="IJ2225"/>
          <cell r="IK2225"/>
          <cell r="IL2225"/>
          <cell r="IM2225"/>
          <cell r="IN2225"/>
          <cell r="IO2225"/>
          <cell r="IP2225"/>
          <cell r="IQ2225"/>
          <cell r="IR2225"/>
          <cell r="IS2225"/>
          <cell r="IT2225"/>
        </row>
        <row r="2226">
          <cell r="A2226">
            <v>-4369.8984375</v>
          </cell>
          <cell r="B2226">
            <v>-4369.8984375</v>
          </cell>
          <cell r="C2226">
            <v>-4369.8984375</v>
          </cell>
          <cell r="D2226">
            <v>-4369.8984375</v>
          </cell>
          <cell r="E2226">
            <v>-4369.8984375</v>
          </cell>
          <cell r="F2226">
            <v>-4369.8984375</v>
          </cell>
          <cell r="H2226">
            <v>-4369.8984375</v>
          </cell>
          <cell r="I2226">
            <v>-4369.8984375</v>
          </cell>
          <cell r="J2226">
            <v>-4369.8984375</v>
          </cell>
          <cell r="K2226">
            <v>-4369.8984375</v>
          </cell>
          <cell r="L2226">
            <v>-4369.8984375</v>
          </cell>
          <cell r="M2226">
            <v>-4369.8984375</v>
          </cell>
          <cell r="N2226">
            <v>-4369.8984375</v>
          </cell>
          <cell r="O2226">
            <v>-4369.8984375</v>
          </cell>
          <cell r="P2226">
            <v>-4369.8984375</v>
          </cell>
          <cell r="Q2226">
            <v>-4369.8984375</v>
          </cell>
          <cell r="R2226">
            <v>-4369.8984375</v>
          </cell>
          <cell r="S2226">
            <v>-4369.8984375</v>
          </cell>
          <cell r="T2226">
            <v>-4369.8984375</v>
          </cell>
          <cell r="U2226">
            <v>-4369.8984375</v>
          </cell>
          <cell r="V2226">
            <v>-4369.8984375</v>
          </cell>
          <cell r="W2226">
            <v>-4369.8984375</v>
          </cell>
          <cell r="X2226">
            <v>-4369.8984375</v>
          </cell>
          <cell r="Y2226">
            <v>-4369.8984375</v>
          </cell>
          <cell r="Z2226">
            <v>-4369.8984375</v>
          </cell>
          <cell r="AA2226">
            <v>-4369.8984375</v>
          </cell>
          <cell r="AB2226">
            <v>-4369.8984375</v>
          </cell>
          <cell r="AC2226">
            <v>-4369.8984375</v>
          </cell>
          <cell r="AD2226">
            <v>-4369.8984375</v>
          </cell>
          <cell r="AE2226">
            <v>-4369.8984375</v>
          </cell>
          <cell r="AF2226">
            <v>-4369.8984375</v>
          </cell>
          <cell r="AG2226">
            <v>-4369.8984375</v>
          </cell>
          <cell r="AH2226">
            <v>-4369.8984375</v>
          </cell>
          <cell r="AI2226">
            <v>-4369.8984375</v>
          </cell>
          <cell r="AJ2226"/>
          <cell r="AK2226"/>
          <cell r="AL2226"/>
          <cell r="AM2226"/>
          <cell r="AN2226">
            <v>-4369.8984375</v>
          </cell>
          <cell r="AO2226">
            <v>-4369.8984375</v>
          </cell>
          <cell r="AP2226"/>
          <cell r="AQ2226"/>
          <cell r="AR2226"/>
          <cell r="AS2226"/>
          <cell r="AT2226"/>
          <cell r="AU2226"/>
          <cell r="AV2226"/>
          <cell r="AW2226"/>
          <cell r="AX2226">
            <v>-4369.8984375</v>
          </cell>
          <cell r="AY2226"/>
          <cell r="AZ2226">
            <v>-4369.8984375</v>
          </cell>
          <cell r="BA2226"/>
          <cell r="BB2226">
            <v>-4369.8984375</v>
          </cell>
          <cell r="BC2226"/>
          <cell r="BD2226"/>
          <cell r="BE2226"/>
          <cell r="BF2226"/>
          <cell r="BG2226"/>
          <cell r="BH2226"/>
          <cell r="BI2226"/>
          <cell r="BJ2226"/>
          <cell r="BK2226"/>
          <cell r="BL2226">
            <v>-4369.8984375</v>
          </cell>
          <cell r="BM2226"/>
          <cell r="BN2226">
            <v>-4369.8984375</v>
          </cell>
          <cell r="BO2226"/>
          <cell r="BP2226"/>
          <cell r="BQ2226"/>
          <cell r="BR2226"/>
          <cell r="BS2226">
            <v>-4369.8984375</v>
          </cell>
          <cell r="BT2226"/>
          <cell r="BU2226"/>
          <cell r="BV2226"/>
          <cell r="BW2226"/>
          <cell r="BX2226"/>
          <cell r="BY2226"/>
          <cell r="BZ2226"/>
          <cell r="CA2226"/>
          <cell r="CB2226"/>
          <cell r="CC2226"/>
          <cell r="CD2226"/>
          <cell r="CE2226"/>
          <cell r="CF2226"/>
          <cell r="CG2226"/>
          <cell r="CH2226"/>
          <cell r="CI2226"/>
          <cell r="CJ2226"/>
          <cell r="CK2226"/>
          <cell r="CL2226"/>
          <cell r="CM2226"/>
          <cell r="CN2226"/>
          <cell r="CO2226"/>
          <cell r="CP2226"/>
          <cell r="CQ2226"/>
          <cell r="CR2226"/>
          <cell r="CS2226"/>
          <cell r="CT2226"/>
          <cell r="CU2226"/>
          <cell r="CV2226"/>
          <cell r="CW2226"/>
          <cell r="CX2226"/>
          <cell r="CY2226"/>
          <cell r="CZ2226">
            <v>-4369.8984375</v>
          </cell>
          <cell r="DA2226"/>
          <cell r="DB2226">
            <v>-4369.8984375</v>
          </cell>
          <cell r="DC2226"/>
          <cell r="DD2226"/>
          <cell r="DE2226"/>
          <cell r="DF2226"/>
          <cell r="DG2226"/>
          <cell r="DH2226">
            <v>-4369.8984375</v>
          </cell>
          <cell r="DI2226"/>
          <cell r="DJ2226"/>
          <cell r="DK2226"/>
          <cell r="DL2226">
            <v>-4369.8984375</v>
          </cell>
          <cell r="DM2226"/>
          <cell r="DN2226"/>
          <cell r="DO2226"/>
          <cell r="DP2226"/>
          <cell r="DQ2226"/>
          <cell r="DR2226"/>
          <cell r="DS2226"/>
          <cell r="DT2226"/>
          <cell r="DU2226"/>
          <cell r="DV2226"/>
          <cell r="DW2226"/>
          <cell r="DX2226"/>
          <cell r="DY2226"/>
          <cell r="DZ2226"/>
          <cell r="EA2226"/>
          <cell r="EB2226"/>
          <cell r="EC2226"/>
          <cell r="ED2226"/>
          <cell r="EE2226"/>
          <cell r="EF2226"/>
          <cell r="EG2226">
            <v>-4369.8984375</v>
          </cell>
          <cell r="EH2226"/>
          <cell r="EI2226"/>
          <cell r="EJ2226"/>
          <cell r="EK2226"/>
          <cell r="EL2226"/>
          <cell r="EM2226"/>
          <cell r="EN2226"/>
          <cell r="EO2226"/>
          <cell r="EP2226"/>
          <cell r="EQ2226"/>
          <cell r="ER2226"/>
          <cell r="ES2226"/>
          <cell r="ET2226"/>
          <cell r="EU2226"/>
          <cell r="EV2226"/>
          <cell r="EW2226"/>
          <cell r="EX2226"/>
          <cell r="EY2226"/>
          <cell r="EZ2226"/>
          <cell r="FA2226"/>
          <cell r="FB2226"/>
          <cell r="FC2226"/>
          <cell r="FD2226"/>
          <cell r="FE2226"/>
          <cell r="FF2226"/>
          <cell r="FG2226"/>
          <cell r="FH2226"/>
          <cell r="FI2226"/>
          <cell r="FJ2226"/>
          <cell r="FK2226"/>
          <cell r="FL2226"/>
          <cell r="FM2226"/>
          <cell r="FN2226"/>
          <cell r="FO2226"/>
          <cell r="FP2226"/>
          <cell r="FQ2226"/>
          <cell r="FR2226"/>
          <cell r="FS2226"/>
          <cell r="FT2226"/>
          <cell r="FU2226"/>
          <cell r="FV2226"/>
          <cell r="FW2226"/>
          <cell r="FX2226"/>
          <cell r="FY2226"/>
          <cell r="FZ2226"/>
          <cell r="GA2226"/>
          <cell r="GB2226"/>
          <cell r="GC2226"/>
          <cell r="GD2226"/>
          <cell r="GE2226"/>
          <cell r="GF2226"/>
          <cell r="GG2226"/>
          <cell r="GH2226"/>
          <cell r="GI2226"/>
          <cell r="GJ2226"/>
          <cell r="GK2226"/>
          <cell r="GL2226"/>
          <cell r="GM2226"/>
          <cell r="GN2226"/>
          <cell r="GO2226"/>
          <cell r="GP2226"/>
          <cell r="GQ2226"/>
          <cell r="GR2226"/>
          <cell r="GS2226"/>
          <cell r="GT2226"/>
          <cell r="GU2226"/>
          <cell r="GV2226"/>
          <cell r="GW2226"/>
          <cell r="GX2226"/>
          <cell r="GY2226"/>
          <cell r="GZ2226"/>
          <cell r="HA2226">
            <v>-4369.8984375</v>
          </cell>
          <cell r="HB2226"/>
          <cell r="HC2226"/>
          <cell r="HD2226"/>
          <cell r="HE2226"/>
          <cell r="HF2226"/>
          <cell r="HG2226"/>
          <cell r="HH2226"/>
          <cell r="HI2226"/>
          <cell r="HJ2226">
            <v>0</v>
          </cell>
          <cell r="HK2226"/>
          <cell r="HL2226"/>
          <cell r="HM2226">
            <v>0</v>
          </cell>
          <cell r="HN2226">
            <v>0</v>
          </cell>
          <cell r="HO2226">
            <v>0</v>
          </cell>
          <cell r="HP2226">
            <v>0</v>
          </cell>
          <cell r="HQ2226">
            <v>0</v>
          </cell>
          <cell r="HR2226">
            <v>0</v>
          </cell>
          <cell r="HS2226">
            <v>-4369.8984375</v>
          </cell>
          <cell r="HT2226">
            <v>-4369.8984375</v>
          </cell>
          <cell r="HW2226"/>
          <cell r="ID2226">
            <v>0</v>
          </cell>
          <cell r="IE2226">
            <v>0</v>
          </cell>
          <cell r="IF2226">
            <v>-4369.8984375</v>
          </cell>
          <cell r="IG2226">
            <v>-4369.8984375</v>
          </cell>
          <cell r="IH2226">
            <v>-4369.8984375</v>
          </cell>
          <cell r="II2226">
            <v>-4369.8984375</v>
          </cell>
          <cell r="IJ2226"/>
          <cell r="IK2226"/>
          <cell r="IL2226"/>
          <cell r="IM2226"/>
          <cell r="IN2226"/>
          <cell r="IO2226"/>
          <cell r="IP2226"/>
          <cell r="IQ2226"/>
          <cell r="IR2226"/>
          <cell r="IS2226"/>
          <cell r="IT2226"/>
        </row>
        <row r="2227">
          <cell r="A2227">
            <v>-4369.8984375</v>
          </cell>
          <cell r="B2227">
            <v>-4369.8984375</v>
          </cell>
          <cell r="C2227">
            <v>-4369.8984375</v>
          </cell>
          <cell r="D2227">
            <v>-4369.8984375</v>
          </cell>
          <cell r="E2227">
            <v>-4369.8984375</v>
          </cell>
          <cell r="F2227">
            <v>-4369.8984375</v>
          </cell>
          <cell r="H2227">
            <v>-4369.8984375</v>
          </cell>
          <cell r="I2227">
            <v>-4369.8984375</v>
          </cell>
          <cell r="J2227">
            <v>-4369.8984375</v>
          </cell>
          <cell r="K2227">
            <v>-4369.8984375</v>
          </cell>
          <cell r="L2227">
            <v>-4369.8984375</v>
          </cell>
          <cell r="M2227">
            <v>-4369.8984375</v>
          </cell>
          <cell r="N2227">
            <v>-4369.8984375</v>
          </cell>
          <cell r="O2227">
            <v>-4369.8984375</v>
          </cell>
          <cell r="P2227">
            <v>-4369.8984375</v>
          </cell>
          <cell r="Q2227">
            <v>-4369.8984375</v>
          </cell>
          <cell r="R2227">
            <v>-4369.8984375</v>
          </cell>
          <cell r="S2227">
            <v>-4369.8984375</v>
          </cell>
          <cell r="T2227">
            <v>-4369.8984375</v>
          </cell>
          <cell r="U2227">
            <v>-4369.8984375</v>
          </cell>
          <cell r="V2227">
            <v>-4369.8984375</v>
          </cell>
          <cell r="W2227">
            <v>-4369.8984375</v>
          </cell>
          <cell r="X2227">
            <v>-4369.8984375</v>
          </cell>
          <cell r="Y2227">
            <v>-4369.8984375</v>
          </cell>
          <cell r="Z2227">
            <v>-4369.8984375</v>
          </cell>
          <cell r="AA2227">
            <v>-4369.8984375</v>
          </cell>
          <cell r="AB2227">
            <v>-4369.8984375</v>
          </cell>
          <cell r="AC2227">
            <v>-4369.8984375</v>
          </cell>
          <cell r="AD2227">
            <v>-4369.8984375</v>
          </cell>
          <cell r="AE2227">
            <v>-4369.8984375</v>
          </cell>
          <cell r="AF2227">
            <v>-4369.8984375</v>
          </cell>
          <cell r="AG2227">
            <v>-4369.8984375</v>
          </cell>
          <cell r="AH2227">
            <v>-4369.8984375</v>
          </cell>
          <cell r="AI2227">
            <v>-4369.8984375</v>
          </cell>
          <cell r="AJ2227"/>
          <cell r="AK2227"/>
          <cell r="AL2227"/>
          <cell r="AM2227"/>
          <cell r="AN2227">
            <v>-4369.8984375</v>
          </cell>
          <cell r="AO2227">
            <v>-4369.8984375</v>
          </cell>
          <cell r="AP2227"/>
          <cell r="AQ2227"/>
          <cell r="AR2227"/>
          <cell r="AS2227"/>
          <cell r="AT2227"/>
          <cell r="AU2227"/>
          <cell r="AV2227"/>
          <cell r="AW2227"/>
          <cell r="AX2227">
            <v>-4369.8984375</v>
          </cell>
          <cell r="AY2227"/>
          <cell r="AZ2227">
            <v>-4369.8984375</v>
          </cell>
          <cell r="BA2227"/>
          <cell r="BB2227">
            <v>-4369.8984375</v>
          </cell>
          <cell r="BC2227"/>
          <cell r="BD2227"/>
          <cell r="BE2227"/>
          <cell r="BF2227"/>
          <cell r="BG2227"/>
          <cell r="BH2227"/>
          <cell r="BI2227"/>
          <cell r="BJ2227"/>
          <cell r="BK2227"/>
          <cell r="BL2227">
            <v>-4369.8984375</v>
          </cell>
          <cell r="BM2227"/>
          <cell r="BN2227">
            <v>-4369.8984375</v>
          </cell>
          <cell r="BO2227"/>
          <cell r="BP2227"/>
          <cell r="BQ2227"/>
          <cell r="BR2227"/>
          <cell r="BS2227">
            <v>-4369.8984375</v>
          </cell>
          <cell r="BT2227"/>
          <cell r="BU2227"/>
          <cell r="BV2227"/>
          <cell r="BW2227"/>
          <cell r="BX2227"/>
          <cell r="BY2227"/>
          <cell r="BZ2227"/>
          <cell r="CA2227"/>
          <cell r="CB2227"/>
          <cell r="CC2227"/>
          <cell r="CD2227"/>
          <cell r="CE2227"/>
          <cell r="CF2227"/>
          <cell r="CG2227"/>
          <cell r="CH2227"/>
          <cell r="CI2227"/>
          <cell r="CJ2227"/>
          <cell r="CK2227"/>
          <cell r="CL2227"/>
          <cell r="CM2227"/>
          <cell r="CN2227"/>
          <cell r="CO2227"/>
          <cell r="CP2227"/>
          <cell r="CQ2227"/>
          <cell r="CR2227"/>
          <cell r="CS2227"/>
          <cell r="CT2227"/>
          <cell r="CU2227"/>
          <cell r="CV2227"/>
          <cell r="CW2227"/>
          <cell r="CX2227"/>
          <cell r="CY2227"/>
          <cell r="CZ2227">
            <v>-4369.8984375</v>
          </cell>
          <cell r="DA2227"/>
          <cell r="DB2227">
            <v>-4369.8984375</v>
          </cell>
          <cell r="DC2227"/>
          <cell r="DD2227"/>
          <cell r="DE2227"/>
          <cell r="DF2227"/>
          <cell r="DG2227"/>
          <cell r="DH2227">
            <v>-4369.8984375</v>
          </cell>
          <cell r="DI2227"/>
          <cell r="DJ2227"/>
          <cell r="DK2227"/>
          <cell r="DL2227">
            <v>-4369.8984375</v>
          </cell>
          <cell r="DM2227"/>
          <cell r="DN2227"/>
          <cell r="DO2227"/>
          <cell r="DP2227"/>
          <cell r="DQ2227"/>
          <cell r="DR2227"/>
          <cell r="DS2227"/>
          <cell r="DT2227"/>
          <cell r="DU2227"/>
          <cell r="DV2227"/>
          <cell r="DW2227"/>
          <cell r="DX2227"/>
          <cell r="DY2227"/>
          <cell r="DZ2227"/>
          <cell r="EA2227"/>
          <cell r="EB2227"/>
          <cell r="EC2227"/>
          <cell r="ED2227"/>
          <cell r="EE2227"/>
          <cell r="EF2227"/>
          <cell r="EG2227">
            <v>-4369.8984375</v>
          </cell>
          <cell r="EH2227"/>
          <cell r="EI2227"/>
          <cell r="EJ2227"/>
          <cell r="EK2227"/>
          <cell r="EL2227"/>
          <cell r="EM2227"/>
          <cell r="EN2227"/>
          <cell r="EO2227"/>
          <cell r="EP2227"/>
          <cell r="EQ2227"/>
          <cell r="ER2227"/>
          <cell r="ES2227"/>
          <cell r="ET2227"/>
          <cell r="EU2227"/>
          <cell r="EV2227"/>
          <cell r="EW2227"/>
          <cell r="EX2227"/>
          <cell r="EY2227"/>
          <cell r="EZ2227"/>
          <cell r="FA2227"/>
          <cell r="FB2227"/>
          <cell r="FC2227"/>
          <cell r="FD2227"/>
          <cell r="FE2227"/>
          <cell r="FF2227"/>
          <cell r="FG2227"/>
          <cell r="FH2227"/>
          <cell r="FI2227"/>
          <cell r="FJ2227"/>
          <cell r="FK2227"/>
          <cell r="FL2227"/>
          <cell r="FM2227"/>
          <cell r="FN2227"/>
          <cell r="FO2227"/>
          <cell r="FP2227"/>
          <cell r="FQ2227"/>
          <cell r="FR2227"/>
          <cell r="FS2227"/>
          <cell r="FT2227"/>
          <cell r="FU2227"/>
          <cell r="FV2227"/>
          <cell r="FW2227"/>
          <cell r="FX2227"/>
          <cell r="FY2227"/>
          <cell r="FZ2227"/>
          <cell r="GA2227"/>
          <cell r="GB2227"/>
          <cell r="GC2227"/>
          <cell r="GD2227"/>
          <cell r="GE2227"/>
          <cell r="GF2227"/>
          <cell r="GG2227"/>
          <cell r="GH2227"/>
          <cell r="GI2227"/>
          <cell r="GJ2227"/>
          <cell r="GK2227"/>
          <cell r="GL2227"/>
          <cell r="GM2227"/>
          <cell r="GN2227"/>
          <cell r="GO2227"/>
          <cell r="GP2227"/>
          <cell r="GQ2227"/>
          <cell r="GR2227"/>
          <cell r="GS2227"/>
          <cell r="GT2227"/>
          <cell r="GU2227"/>
          <cell r="GV2227"/>
          <cell r="GW2227"/>
          <cell r="GX2227"/>
          <cell r="GY2227"/>
          <cell r="GZ2227"/>
          <cell r="HA2227">
            <v>-4369.8984375</v>
          </cell>
          <cell r="HB2227"/>
          <cell r="HC2227"/>
          <cell r="HD2227"/>
          <cell r="HE2227"/>
          <cell r="HF2227"/>
          <cell r="HG2227"/>
          <cell r="HH2227"/>
          <cell r="HI2227"/>
          <cell r="HJ2227">
            <v>0</v>
          </cell>
          <cell r="HK2227"/>
          <cell r="HL2227"/>
          <cell r="HM2227">
            <v>0</v>
          </cell>
          <cell r="HN2227">
            <v>0</v>
          </cell>
          <cell r="HO2227">
            <v>0</v>
          </cell>
          <cell r="HP2227">
            <v>0</v>
          </cell>
          <cell r="HQ2227">
            <v>0</v>
          </cell>
          <cell r="HR2227">
            <v>0</v>
          </cell>
          <cell r="HS2227">
            <v>-4369.8984375</v>
          </cell>
          <cell r="HT2227">
            <v>-4369.8984375</v>
          </cell>
          <cell r="HW2227"/>
          <cell r="ID2227">
            <v>0</v>
          </cell>
          <cell r="IE2227">
            <v>0</v>
          </cell>
          <cell r="IF2227">
            <v>-4369.8984375</v>
          </cell>
          <cell r="IG2227">
            <v>-4369.8984375</v>
          </cell>
          <cell r="IH2227">
            <v>-4369.8984375</v>
          </cell>
          <cell r="II2227">
            <v>-4369.8984375</v>
          </cell>
          <cell r="IJ2227"/>
          <cell r="IK2227"/>
          <cell r="IL2227"/>
          <cell r="IM2227"/>
          <cell r="IN2227"/>
          <cell r="IO2227"/>
          <cell r="IP2227"/>
          <cell r="IQ2227"/>
          <cell r="IR2227"/>
          <cell r="IS2227"/>
          <cell r="IT2227"/>
        </row>
        <row r="2228">
          <cell r="A2228">
            <v>-4369.8984375</v>
          </cell>
          <cell r="B2228">
            <v>-4369.8984375</v>
          </cell>
          <cell r="C2228">
            <v>-4369.8984375</v>
          </cell>
          <cell r="D2228">
            <v>-4369.8984375</v>
          </cell>
          <cell r="E2228">
            <v>-4369.8984375</v>
          </cell>
          <cell r="F2228">
            <v>-4369.8984375</v>
          </cell>
          <cell r="H2228">
            <v>-4369.8984375</v>
          </cell>
          <cell r="I2228">
            <v>-4369.8984375</v>
          </cell>
          <cell r="J2228">
            <v>-4369.8984375</v>
          </cell>
          <cell r="K2228">
            <v>-4369.8984375</v>
          </cell>
          <cell r="L2228">
            <v>-4369.8984375</v>
          </cell>
          <cell r="M2228">
            <v>-4369.8984375</v>
          </cell>
          <cell r="N2228">
            <v>-4369.8984375</v>
          </cell>
          <cell r="O2228">
            <v>-4369.8984375</v>
          </cell>
          <cell r="P2228">
            <v>-4369.8984375</v>
          </cell>
          <cell r="Q2228">
            <v>-4369.8984375</v>
          </cell>
          <cell r="R2228">
            <v>-4369.8984375</v>
          </cell>
          <cell r="S2228">
            <v>-4369.8984375</v>
          </cell>
          <cell r="T2228">
            <v>-4369.8984375</v>
          </cell>
          <cell r="U2228">
            <v>-4369.8984375</v>
          </cell>
          <cell r="V2228">
            <v>-4369.8984375</v>
          </cell>
          <cell r="W2228">
            <v>-4369.8984375</v>
          </cell>
          <cell r="X2228">
            <v>-4369.8984375</v>
          </cell>
          <cell r="Y2228">
            <v>-4369.8984375</v>
          </cell>
          <cell r="Z2228">
            <v>-4369.8984375</v>
          </cell>
          <cell r="AA2228">
            <v>-4369.8984375</v>
          </cell>
          <cell r="AB2228">
            <v>-4369.8984375</v>
          </cell>
          <cell r="AC2228">
            <v>-4369.8984375</v>
          </cell>
          <cell r="AD2228">
            <v>-4369.8984375</v>
          </cell>
          <cell r="AE2228">
            <v>-4369.8984375</v>
          </cell>
          <cell r="AF2228">
            <v>-4369.8984375</v>
          </cell>
          <cell r="AG2228">
            <v>-4369.8984375</v>
          </cell>
          <cell r="AH2228">
            <v>-4369.8984375</v>
          </cell>
          <cell r="AI2228">
            <v>-4369.8984375</v>
          </cell>
          <cell r="AJ2228"/>
          <cell r="AK2228"/>
          <cell r="AL2228"/>
          <cell r="AM2228"/>
          <cell r="AN2228">
            <v>-4369.8984375</v>
          </cell>
          <cell r="AO2228">
            <v>-4369.8984375</v>
          </cell>
          <cell r="AP2228"/>
          <cell r="AQ2228"/>
          <cell r="AR2228"/>
          <cell r="AS2228"/>
          <cell r="AT2228"/>
          <cell r="AU2228"/>
          <cell r="AV2228"/>
          <cell r="AW2228"/>
          <cell r="AX2228">
            <v>-4369.8984375</v>
          </cell>
          <cell r="AY2228"/>
          <cell r="AZ2228">
            <v>-4369.8984375</v>
          </cell>
          <cell r="BA2228"/>
          <cell r="BB2228">
            <v>-4369.8984375</v>
          </cell>
          <cell r="BC2228"/>
          <cell r="BD2228"/>
          <cell r="BE2228"/>
          <cell r="BF2228"/>
          <cell r="BG2228"/>
          <cell r="BH2228"/>
          <cell r="BI2228"/>
          <cell r="BJ2228"/>
          <cell r="BK2228"/>
          <cell r="BL2228">
            <v>-4369.8984375</v>
          </cell>
          <cell r="BM2228"/>
          <cell r="BN2228">
            <v>-4369.8984375</v>
          </cell>
          <cell r="BO2228"/>
          <cell r="BP2228"/>
          <cell r="BQ2228"/>
          <cell r="BR2228"/>
          <cell r="BS2228">
            <v>-4369.8984375</v>
          </cell>
          <cell r="BT2228"/>
          <cell r="BU2228"/>
          <cell r="BV2228"/>
          <cell r="BW2228"/>
          <cell r="BX2228"/>
          <cell r="BY2228"/>
          <cell r="BZ2228"/>
          <cell r="CA2228"/>
          <cell r="CB2228"/>
          <cell r="CC2228"/>
          <cell r="CD2228"/>
          <cell r="CE2228"/>
          <cell r="CF2228"/>
          <cell r="CG2228"/>
          <cell r="CH2228"/>
          <cell r="CI2228"/>
          <cell r="CJ2228"/>
          <cell r="CK2228"/>
          <cell r="CL2228"/>
          <cell r="CM2228"/>
          <cell r="CN2228"/>
          <cell r="CO2228"/>
          <cell r="CP2228"/>
          <cell r="CQ2228"/>
          <cell r="CR2228"/>
          <cell r="CS2228"/>
          <cell r="CT2228"/>
          <cell r="CU2228"/>
          <cell r="CV2228"/>
          <cell r="CW2228"/>
          <cell r="CX2228"/>
          <cell r="CY2228"/>
          <cell r="CZ2228">
            <v>-4369.8984375</v>
          </cell>
          <cell r="DA2228"/>
          <cell r="DB2228">
            <v>-4369.8984375</v>
          </cell>
          <cell r="DC2228"/>
          <cell r="DD2228"/>
          <cell r="DE2228"/>
          <cell r="DF2228"/>
          <cell r="DG2228"/>
          <cell r="DH2228">
            <v>-4369.8984375</v>
          </cell>
          <cell r="DI2228"/>
          <cell r="DJ2228"/>
          <cell r="DK2228"/>
          <cell r="DL2228">
            <v>-4369.8984375</v>
          </cell>
          <cell r="DM2228"/>
          <cell r="DN2228"/>
          <cell r="DO2228"/>
          <cell r="DP2228"/>
          <cell r="DQ2228"/>
          <cell r="DR2228"/>
          <cell r="DS2228"/>
          <cell r="DT2228"/>
          <cell r="DU2228"/>
          <cell r="DV2228"/>
          <cell r="DW2228"/>
          <cell r="DX2228"/>
          <cell r="DY2228"/>
          <cell r="DZ2228"/>
          <cell r="EA2228"/>
          <cell r="EB2228"/>
          <cell r="EC2228"/>
          <cell r="ED2228"/>
          <cell r="EE2228"/>
          <cell r="EF2228"/>
          <cell r="EG2228">
            <v>-4369.8984375</v>
          </cell>
          <cell r="EH2228"/>
          <cell r="EI2228"/>
          <cell r="EJ2228"/>
          <cell r="EK2228"/>
          <cell r="EL2228"/>
          <cell r="EM2228"/>
          <cell r="EN2228"/>
          <cell r="EO2228"/>
          <cell r="EP2228"/>
          <cell r="EQ2228"/>
          <cell r="ER2228"/>
          <cell r="ES2228"/>
          <cell r="ET2228"/>
          <cell r="EU2228"/>
          <cell r="EV2228"/>
          <cell r="EW2228"/>
          <cell r="EX2228"/>
          <cell r="EY2228"/>
          <cell r="EZ2228"/>
          <cell r="FA2228"/>
          <cell r="FB2228"/>
          <cell r="FC2228"/>
          <cell r="FD2228"/>
          <cell r="FE2228"/>
          <cell r="FF2228"/>
          <cell r="FG2228"/>
          <cell r="FH2228"/>
          <cell r="FI2228"/>
          <cell r="FJ2228"/>
          <cell r="FK2228"/>
          <cell r="FL2228"/>
          <cell r="FM2228"/>
          <cell r="FN2228"/>
          <cell r="FO2228"/>
          <cell r="FP2228"/>
          <cell r="FQ2228"/>
          <cell r="FR2228"/>
          <cell r="FS2228"/>
          <cell r="FT2228"/>
          <cell r="FU2228"/>
          <cell r="FV2228"/>
          <cell r="FW2228"/>
          <cell r="FX2228"/>
          <cell r="FY2228"/>
          <cell r="FZ2228"/>
          <cell r="GA2228"/>
          <cell r="GB2228"/>
          <cell r="GC2228"/>
          <cell r="GD2228"/>
          <cell r="GE2228"/>
          <cell r="GF2228"/>
          <cell r="GG2228"/>
          <cell r="GH2228"/>
          <cell r="GI2228"/>
          <cell r="GJ2228"/>
          <cell r="GK2228"/>
          <cell r="GL2228"/>
          <cell r="GM2228"/>
          <cell r="GN2228"/>
          <cell r="GO2228"/>
          <cell r="GP2228"/>
          <cell r="GQ2228"/>
          <cell r="GR2228"/>
          <cell r="GS2228"/>
          <cell r="GT2228"/>
          <cell r="GU2228"/>
          <cell r="GV2228"/>
          <cell r="GW2228"/>
          <cell r="GX2228"/>
          <cell r="GY2228"/>
          <cell r="GZ2228"/>
          <cell r="HA2228">
            <v>-4369.8984375</v>
          </cell>
          <cell r="HB2228"/>
          <cell r="HC2228"/>
          <cell r="HD2228"/>
          <cell r="HE2228"/>
          <cell r="HF2228"/>
          <cell r="HG2228"/>
          <cell r="HH2228"/>
          <cell r="HI2228"/>
          <cell r="HJ2228">
            <v>0</v>
          </cell>
          <cell r="HK2228"/>
          <cell r="HL2228"/>
          <cell r="HM2228">
            <v>0</v>
          </cell>
          <cell r="HN2228">
            <v>0</v>
          </cell>
          <cell r="HO2228">
            <v>0</v>
          </cell>
          <cell r="HP2228">
            <v>0</v>
          </cell>
          <cell r="HQ2228">
            <v>0</v>
          </cell>
          <cell r="HR2228">
            <v>0</v>
          </cell>
          <cell r="HS2228">
            <v>-4369.8984375</v>
          </cell>
          <cell r="HT2228">
            <v>-4369.8984375</v>
          </cell>
          <cell r="HW2228"/>
          <cell r="ID2228">
            <v>0</v>
          </cell>
          <cell r="IE2228">
            <v>0</v>
          </cell>
          <cell r="IF2228">
            <v>-4369.8984375</v>
          </cell>
          <cell r="IG2228">
            <v>-4369.8984375</v>
          </cell>
          <cell r="IH2228">
            <v>-4369.8984375</v>
          </cell>
          <cell r="II2228">
            <v>-4369.8984375</v>
          </cell>
          <cell r="IJ2228"/>
          <cell r="IK2228"/>
          <cell r="IL2228"/>
          <cell r="IM2228"/>
          <cell r="IN2228"/>
          <cell r="IO2228"/>
          <cell r="IP2228"/>
          <cell r="IQ2228"/>
          <cell r="IR2228"/>
          <cell r="IS2228"/>
          <cell r="IT2228"/>
        </row>
        <row r="2229">
          <cell r="A2229">
            <v>-4369.8984375</v>
          </cell>
          <cell r="B2229">
            <v>-4369.8984375</v>
          </cell>
          <cell r="C2229">
            <v>-4369.8984375</v>
          </cell>
          <cell r="D2229">
            <v>-4369.8984375</v>
          </cell>
          <cell r="E2229">
            <v>-4369.8984375</v>
          </cell>
          <cell r="F2229">
            <v>-4369.8984375</v>
          </cell>
          <cell r="H2229">
            <v>-4369.8984375</v>
          </cell>
          <cell r="I2229">
            <v>-4369.8984375</v>
          </cell>
          <cell r="J2229">
            <v>-4369.8984375</v>
          </cell>
          <cell r="K2229">
            <v>-4369.8984375</v>
          </cell>
          <cell r="L2229">
            <v>-4369.8984375</v>
          </cell>
          <cell r="M2229">
            <v>-4369.8984375</v>
          </cell>
          <cell r="N2229">
            <v>-4369.8984375</v>
          </cell>
          <cell r="O2229">
            <v>-4369.8984375</v>
          </cell>
          <cell r="P2229">
            <v>-4369.8984375</v>
          </cell>
          <cell r="Q2229">
            <v>-4369.8984375</v>
          </cell>
          <cell r="R2229">
            <v>-4369.8984375</v>
          </cell>
          <cell r="S2229">
            <v>-4369.8984375</v>
          </cell>
          <cell r="T2229">
            <v>-4369.8984375</v>
          </cell>
          <cell r="U2229">
            <v>-4369.8984375</v>
          </cell>
          <cell r="V2229">
            <v>-4369.8984375</v>
          </cell>
          <cell r="W2229">
            <v>-4369.8984375</v>
          </cell>
          <cell r="X2229">
            <v>-4369.8984375</v>
          </cell>
          <cell r="Y2229">
            <v>-4369.8984375</v>
          </cell>
          <cell r="Z2229">
            <v>-4369.8984375</v>
          </cell>
          <cell r="AA2229">
            <v>-4369.8984375</v>
          </cell>
          <cell r="AB2229">
            <v>-4369.8984375</v>
          </cell>
          <cell r="AC2229">
            <v>-4369.8984375</v>
          </cell>
          <cell r="AD2229">
            <v>-4369.8984375</v>
          </cell>
          <cell r="AE2229">
            <v>-4369.8984375</v>
          </cell>
          <cell r="AF2229">
            <v>-4369.8984375</v>
          </cell>
          <cell r="AG2229">
            <v>-4369.8984375</v>
          </cell>
          <cell r="AH2229">
            <v>-4369.8984375</v>
          </cell>
          <cell r="AI2229">
            <v>-4369.8984375</v>
          </cell>
          <cell r="AJ2229"/>
          <cell r="AK2229"/>
          <cell r="AL2229"/>
          <cell r="AM2229"/>
          <cell r="AN2229">
            <v>-4369.8984375</v>
          </cell>
          <cell r="AO2229">
            <v>-4369.8984375</v>
          </cell>
          <cell r="AP2229"/>
          <cell r="AQ2229"/>
          <cell r="AR2229"/>
          <cell r="AS2229"/>
          <cell r="AT2229"/>
          <cell r="AU2229"/>
          <cell r="AV2229"/>
          <cell r="AW2229"/>
          <cell r="AX2229">
            <v>-4369.8984375</v>
          </cell>
          <cell r="AY2229"/>
          <cell r="AZ2229">
            <v>-4369.8984375</v>
          </cell>
          <cell r="BA2229"/>
          <cell r="BB2229">
            <v>-4369.8984375</v>
          </cell>
          <cell r="BC2229"/>
          <cell r="BD2229"/>
          <cell r="BE2229"/>
          <cell r="BF2229"/>
          <cell r="BG2229"/>
          <cell r="BH2229"/>
          <cell r="BI2229"/>
          <cell r="BJ2229"/>
          <cell r="BK2229"/>
          <cell r="BL2229">
            <v>-4369.8984375</v>
          </cell>
          <cell r="BM2229"/>
          <cell r="BN2229">
            <v>-4369.8984375</v>
          </cell>
          <cell r="BO2229"/>
          <cell r="BP2229"/>
          <cell r="BQ2229"/>
          <cell r="BR2229"/>
          <cell r="BS2229">
            <v>-4369.8984375</v>
          </cell>
          <cell r="BT2229"/>
          <cell r="BU2229"/>
          <cell r="BV2229"/>
          <cell r="BW2229"/>
          <cell r="BX2229"/>
          <cell r="BY2229"/>
          <cell r="BZ2229"/>
          <cell r="CA2229"/>
          <cell r="CB2229"/>
          <cell r="CC2229"/>
          <cell r="CD2229"/>
          <cell r="CE2229"/>
          <cell r="CF2229"/>
          <cell r="CG2229"/>
          <cell r="CH2229"/>
          <cell r="CI2229"/>
          <cell r="CJ2229"/>
          <cell r="CK2229"/>
          <cell r="CL2229"/>
          <cell r="CM2229"/>
          <cell r="CN2229"/>
          <cell r="CO2229"/>
          <cell r="CP2229"/>
          <cell r="CQ2229"/>
          <cell r="CR2229"/>
          <cell r="CS2229"/>
          <cell r="CT2229"/>
          <cell r="CU2229"/>
          <cell r="CV2229"/>
          <cell r="CW2229"/>
          <cell r="CX2229"/>
          <cell r="CY2229"/>
          <cell r="CZ2229">
            <v>-4369.8984375</v>
          </cell>
          <cell r="DA2229"/>
          <cell r="DB2229">
            <v>-4369.8984375</v>
          </cell>
          <cell r="DC2229"/>
          <cell r="DD2229"/>
          <cell r="DE2229"/>
          <cell r="DF2229"/>
          <cell r="DG2229"/>
          <cell r="DH2229">
            <v>-4369.8984375</v>
          </cell>
          <cell r="DI2229"/>
          <cell r="DJ2229"/>
          <cell r="DK2229"/>
          <cell r="DL2229">
            <v>-4369.8984375</v>
          </cell>
          <cell r="DM2229"/>
          <cell r="DN2229"/>
          <cell r="DO2229"/>
          <cell r="DP2229"/>
          <cell r="DQ2229"/>
          <cell r="DR2229"/>
          <cell r="DS2229"/>
          <cell r="DT2229"/>
          <cell r="DU2229"/>
          <cell r="DV2229"/>
          <cell r="DW2229"/>
          <cell r="DX2229"/>
          <cell r="DY2229"/>
          <cell r="DZ2229"/>
          <cell r="EA2229"/>
          <cell r="EB2229"/>
          <cell r="EC2229"/>
          <cell r="ED2229"/>
          <cell r="EE2229"/>
          <cell r="EF2229"/>
          <cell r="EG2229">
            <v>-4369.8984375</v>
          </cell>
          <cell r="EH2229"/>
          <cell r="EI2229"/>
          <cell r="EJ2229"/>
          <cell r="EK2229"/>
          <cell r="EL2229"/>
          <cell r="EM2229"/>
          <cell r="EN2229"/>
          <cell r="EO2229"/>
          <cell r="EP2229"/>
          <cell r="EQ2229"/>
          <cell r="ER2229"/>
          <cell r="ES2229"/>
          <cell r="ET2229"/>
          <cell r="EU2229"/>
          <cell r="EV2229"/>
          <cell r="EW2229"/>
          <cell r="EX2229"/>
          <cell r="EY2229"/>
          <cell r="EZ2229"/>
          <cell r="FA2229"/>
          <cell r="FB2229"/>
          <cell r="FC2229"/>
          <cell r="FD2229"/>
          <cell r="FE2229"/>
          <cell r="FF2229"/>
          <cell r="FG2229"/>
          <cell r="FH2229"/>
          <cell r="FI2229"/>
          <cell r="FJ2229"/>
          <cell r="FK2229"/>
          <cell r="FL2229"/>
          <cell r="FM2229"/>
          <cell r="FN2229"/>
          <cell r="FO2229"/>
          <cell r="FP2229"/>
          <cell r="FQ2229"/>
          <cell r="FR2229"/>
          <cell r="FS2229"/>
          <cell r="FT2229"/>
          <cell r="FU2229"/>
          <cell r="FV2229"/>
          <cell r="FW2229"/>
          <cell r="FX2229"/>
          <cell r="FY2229"/>
          <cell r="FZ2229"/>
          <cell r="GA2229"/>
          <cell r="GB2229"/>
          <cell r="GC2229"/>
          <cell r="GD2229"/>
          <cell r="GE2229"/>
          <cell r="GF2229"/>
          <cell r="GG2229"/>
          <cell r="GH2229"/>
          <cell r="GI2229"/>
          <cell r="GJ2229"/>
          <cell r="GK2229"/>
          <cell r="GL2229"/>
          <cell r="GM2229"/>
          <cell r="GN2229"/>
          <cell r="GO2229"/>
          <cell r="GP2229"/>
          <cell r="GQ2229"/>
          <cell r="GR2229"/>
          <cell r="GS2229"/>
          <cell r="GT2229"/>
          <cell r="GU2229"/>
          <cell r="GV2229"/>
          <cell r="GW2229"/>
          <cell r="GX2229"/>
          <cell r="GY2229"/>
          <cell r="GZ2229"/>
          <cell r="HA2229">
            <v>-4369.8984375</v>
          </cell>
          <cell r="HB2229"/>
          <cell r="HC2229"/>
          <cell r="HD2229"/>
          <cell r="HE2229"/>
          <cell r="HF2229"/>
          <cell r="HG2229"/>
          <cell r="HH2229"/>
          <cell r="HI2229"/>
          <cell r="HJ2229">
            <v>0</v>
          </cell>
          <cell r="HK2229"/>
          <cell r="HL2229"/>
          <cell r="HM2229">
            <v>0</v>
          </cell>
          <cell r="HN2229">
            <v>0</v>
          </cell>
          <cell r="HO2229">
            <v>0</v>
          </cell>
          <cell r="HP2229">
            <v>0</v>
          </cell>
          <cell r="HQ2229">
            <v>0</v>
          </cell>
          <cell r="HR2229">
            <v>0</v>
          </cell>
          <cell r="HS2229">
            <v>-4369.8984375</v>
          </cell>
          <cell r="HT2229">
            <v>-4369.8984375</v>
          </cell>
          <cell r="HW2229"/>
          <cell r="ID2229">
            <v>0</v>
          </cell>
          <cell r="IE2229">
            <v>0</v>
          </cell>
          <cell r="IF2229">
            <v>-4369.8984375</v>
          </cell>
          <cell r="IG2229">
            <v>-4369.8984375</v>
          </cell>
          <cell r="IH2229">
            <v>-4369.8984375</v>
          </cell>
          <cell r="II2229">
            <v>-4369.8984375</v>
          </cell>
          <cell r="IJ2229"/>
          <cell r="IK2229"/>
          <cell r="IL2229"/>
          <cell r="IM2229"/>
          <cell r="IN2229"/>
          <cell r="IO2229"/>
          <cell r="IP2229"/>
          <cell r="IQ2229"/>
          <cell r="IR2229"/>
          <cell r="IS2229"/>
          <cell r="IT2229"/>
        </row>
        <row r="2230">
          <cell r="A2230">
            <v>-4369.8984375</v>
          </cell>
          <cell r="B2230">
            <v>-4369.8984375</v>
          </cell>
          <cell r="C2230">
            <v>-4369.8984375</v>
          </cell>
          <cell r="D2230">
            <v>-4369.8984375</v>
          </cell>
          <cell r="E2230">
            <v>-4369.8984375</v>
          </cell>
          <cell r="F2230">
            <v>-4369.8984375</v>
          </cell>
          <cell r="H2230">
            <v>-4369.8984375</v>
          </cell>
          <cell r="I2230">
            <v>-4369.8984375</v>
          </cell>
          <cell r="J2230">
            <v>-4369.8984375</v>
          </cell>
          <cell r="K2230">
            <v>-4369.8984375</v>
          </cell>
          <cell r="L2230">
            <v>-4369.8984375</v>
          </cell>
          <cell r="M2230">
            <v>-4369.8984375</v>
          </cell>
          <cell r="N2230">
            <v>-4369.8984375</v>
          </cell>
          <cell r="O2230">
            <v>-4369.8984375</v>
          </cell>
          <cell r="P2230">
            <v>-4369.8984375</v>
          </cell>
          <cell r="Q2230">
            <v>-4369.8984375</v>
          </cell>
          <cell r="R2230">
            <v>-4369.8984375</v>
          </cell>
          <cell r="S2230">
            <v>-4369.8984375</v>
          </cell>
          <cell r="T2230">
            <v>-4369.8984375</v>
          </cell>
          <cell r="U2230">
            <v>-4369.8984375</v>
          </cell>
          <cell r="V2230">
            <v>-4369.8984375</v>
          </cell>
          <cell r="W2230">
            <v>-4369.8984375</v>
          </cell>
          <cell r="X2230">
            <v>-4369.8984375</v>
          </cell>
          <cell r="Y2230">
            <v>-4369.8984375</v>
          </cell>
          <cell r="Z2230">
            <v>-4369.8984375</v>
          </cell>
          <cell r="AA2230">
            <v>-4369.8984375</v>
          </cell>
          <cell r="AB2230">
            <v>-4369.8984375</v>
          </cell>
          <cell r="AC2230">
            <v>-4369.8984375</v>
          </cell>
          <cell r="AD2230">
            <v>-4369.8984375</v>
          </cell>
          <cell r="AE2230">
            <v>-4369.8984375</v>
          </cell>
          <cell r="AF2230">
            <v>-4369.8984375</v>
          </cell>
          <cell r="AG2230">
            <v>-4369.8984375</v>
          </cell>
          <cell r="AH2230">
            <v>-4369.8984375</v>
          </cell>
          <cell r="AI2230">
            <v>-4369.8984375</v>
          </cell>
          <cell r="AJ2230"/>
          <cell r="AK2230"/>
          <cell r="AL2230"/>
          <cell r="AM2230"/>
          <cell r="AN2230">
            <v>-4369.8984375</v>
          </cell>
          <cell r="AO2230">
            <v>-4369.8984375</v>
          </cell>
          <cell r="AP2230"/>
          <cell r="AQ2230"/>
          <cell r="AR2230"/>
          <cell r="AS2230"/>
          <cell r="AT2230"/>
          <cell r="AU2230"/>
          <cell r="AV2230"/>
          <cell r="AW2230"/>
          <cell r="AX2230">
            <v>-4369.8984375</v>
          </cell>
          <cell r="AY2230"/>
          <cell r="AZ2230">
            <v>-4369.8984375</v>
          </cell>
          <cell r="BA2230"/>
          <cell r="BB2230">
            <v>-4369.8984375</v>
          </cell>
          <cell r="BC2230"/>
          <cell r="BD2230"/>
          <cell r="BE2230"/>
          <cell r="BF2230"/>
          <cell r="BG2230"/>
          <cell r="BH2230"/>
          <cell r="BI2230"/>
          <cell r="BJ2230"/>
          <cell r="BK2230"/>
          <cell r="BL2230">
            <v>-4369.8984375</v>
          </cell>
          <cell r="BM2230"/>
          <cell r="BN2230">
            <v>-4369.8984375</v>
          </cell>
          <cell r="BO2230"/>
          <cell r="BP2230"/>
          <cell r="BQ2230"/>
          <cell r="BR2230"/>
          <cell r="BS2230">
            <v>-4369.8984375</v>
          </cell>
          <cell r="BT2230"/>
          <cell r="BU2230"/>
          <cell r="BV2230"/>
          <cell r="BW2230"/>
          <cell r="BX2230"/>
          <cell r="BY2230"/>
          <cell r="BZ2230"/>
          <cell r="CA2230"/>
          <cell r="CB2230"/>
          <cell r="CC2230"/>
          <cell r="CD2230"/>
          <cell r="CE2230"/>
          <cell r="CF2230"/>
          <cell r="CG2230"/>
          <cell r="CH2230"/>
          <cell r="CI2230"/>
          <cell r="CJ2230"/>
          <cell r="CK2230"/>
          <cell r="CL2230"/>
          <cell r="CM2230"/>
          <cell r="CN2230"/>
          <cell r="CO2230"/>
          <cell r="CP2230"/>
          <cell r="CQ2230"/>
          <cell r="CR2230"/>
          <cell r="CS2230"/>
          <cell r="CT2230"/>
          <cell r="CU2230"/>
          <cell r="CV2230"/>
          <cell r="CW2230"/>
          <cell r="CX2230"/>
          <cell r="CY2230"/>
          <cell r="CZ2230">
            <v>-4369.8984375</v>
          </cell>
          <cell r="DA2230"/>
          <cell r="DB2230">
            <v>-4369.8984375</v>
          </cell>
          <cell r="DC2230"/>
          <cell r="DD2230"/>
          <cell r="DE2230"/>
          <cell r="DF2230"/>
          <cell r="DG2230"/>
          <cell r="DH2230">
            <v>-4369.8984375</v>
          </cell>
          <cell r="DI2230"/>
          <cell r="DJ2230"/>
          <cell r="DK2230"/>
          <cell r="DL2230">
            <v>-4369.8984375</v>
          </cell>
          <cell r="DM2230"/>
          <cell r="DN2230"/>
          <cell r="DO2230"/>
          <cell r="DP2230"/>
          <cell r="DQ2230"/>
          <cell r="DR2230"/>
          <cell r="DS2230"/>
          <cell r="DT2230"/>
          <cell r="DU2230"/>
          <cell r="DV2230"/>
          <cell r="DW2230"/>
          <cell r="DX2230"/>
          <cell r="DY2230"/>
          <cell r="DZ2230"/>
          <cell r="EA2230"/>
          <cell r="EB2230"/>
          <cell r="EC2230"/>
          <cell r="ED2230"/>
          <cell r="EE2230"/>
          <cell r="EF2230"/>
          <cell r="EG2230">
            <v>-4369.8984375</v>
          </cell>
          <cell r="EH2230"/>
          <cell r="EI2230"/>
          <cell r="EJ2230"/>
          <cell r="EK2230"/>
          <cell r="EL2230"/>
          <cell r="EM2230"/>
          <cell r="EN2230"/>
          <cell r="EO2230"/>
          <cell r="EP2230"/>
          <cell r="EQ2230"/>
          <cell r="ER2230"/>
          <cell r="ES2230"/>
          <cell r="ET2230"/>
          <cell r="EU2230"/>
          <cell r="EV2230"/>
          <cell r="EW2230"/>
          <cell r="EX2230"/>
          <cell r="EY2230"/>
          <cell r="EZ2230"/>
          <cell r="FA2230"/>
          <cell r="FB2230"/>
          <cell r="FC2230"/>
          <cell r="FD2230"/>
          <cell r="FE2230"/>
          <cell r="FF2230"/>
          <cell r="FG2230"/>
          <cell r="FH2230"/>
          <cell r="FI2230"/>
          <cell r="FJ2230"/>
          <cell r="FK2230"/>
          <cell r="FL2230"/>
          <cell r="FM2230"/>
          <cell r="FN2230"/>
          <cell r="FO2230"/>
          <cell r="FP2230"/>
          <cell r="FQ2230"/>
          <cell r="FR2230"/>
          <cell r="FS2230"/>
          <cell r="FT2230"/>
          <cell r="FU2230"/>
          <cell r="FV2230"/>
          <cell r="FW2230"/>
          <cell r="FX2230"/>
          <cell r="FY2230"/>
          <cell r="FZ2230"/>
          <cell r="GA2230"/>
          <cell r="GB2230"/>
          <cell r="GC2230"/>
          <cell r="GD2230"/>
          <cell r="GE2230"/>
          <cell r="GF2230"/>
          <cell r="GG2230"/>
          <cell r="GH2230"/>
          <cell r="GI2230"/>
          <cell r="GJ2230"/>
          <cell r="GK2230"/>
          <cell r="GL2230"/>
          <cell r="GM2230"/>
          <cell r="GN2230"/>
          <cell r="GO2230"/>
          <cell r="GP2230"/>
          <cell r="GQ2230"/>
          <cell r="GR2230"/>
          <cell r="GS2230"/>
          <cell r="GT2230"/>
          <cell r="GU2230"/>
          <cell r="GV2230"/>
          <cell r="GW2230"/>
          <cell r="GX2230"/>
          <cell r="GY2230"/>
          <cell r="GZ2230"/>
          <cell r="HA2230">
            <v>-4369.8984375</v>
          </cell>
          <cell r="HB2230"/>
          <cell r="HC2230"/>
          <cell r="HD2230"/>
          <cell r="HE2230"/>
          <cell r="HF2230"/>
          <cell r="HG2230"/>
          <cell r="HH2230"/>
          <cell r="HI2230"/>
          <cell r="HJ2230">
            <v>0</v>
          </cell>
          <cell r="HK2230"/>
          <cell r="HL2230"/>
          <cell r="HM2230">
            <v>0</v>
          </cell>
          <cell r="HN2230">
            <v>0</v>
          </cell>
          <cell r="HO2230">
            <v>0</v>
          </cell>
          <cell r="HP2230">
            <v>0</v>
          </cell>
          <cell r="HQ2230">
            <v>0</v>
          </cell>
          <cell r="HR2230">
            <v>0</v>
          </cell>
          <cell r="HS2230">
            <v>-4369.8984375</v>
          </cell>
          <cell r="HT2230">
            <v>-4369.8984375</v>
          </cell>
          <cell r="HW2230"/>
          <cell r="ID2230">
            <v>0</v>
          </cell>
          <cell r="IE2230">
            <v>0</v>
          </cell>
          <cell r="IF2230">
            <v>-4369.8984375</v>
          </cell>
          <cell r="IG2230">
            <v>-4369.8984375</v>
          </cell>
          <cell r="IH2230">
            <v>-4369.8984375</v>
          </cell>
          <cell r="II2230">
            <v>-4369.8984375</v>
          </cell>
          <cell r="IJ2230"/>
          <cell r="IK2230"/>
          <cell r="IL2230"/>
          <cell r="IM2230"/>
          <cell r="IN2230"/>
          <cell r="IO2230"/>
          <cell r="IP2230"/>
          <cell r="IQ2230"/>
          <cell r="IR2230"/>
          <cell r="IS2230"/>
          <cell r="IT2230"/>
        </row>
        <row r="2231">
          <cell r="A2231">
            <v>-4369.8984375</v>
          </cell>
          <cell r="B2231">
            <v>-4369.8984375</v>
          </cell>
          <cell r="C2231">
            <v>-4369.8984375</v>
          </cell>
          <cell r="D2231">
            <v>-4369.8984375</v>
          </cell>
          <cell r="E2231">
            <v>-4369.8984375</v>
          </cell>
          <cell r="F2231">
            <v>-4369.8984375</v>
          </cell>
          <cell r="H2231">
            <v>-4369.8984375</v>
          </cell>
          <cell r="I2231">
            <v>-4369.8984375</v>
          </cell>
          <cell r="J2231">
            <v>-4369.8984375</v>
          </cell>
          <cell r="K2231">
            <v>-4369.8984375</v>
          </cell>
          <cell r="L2231">
            <v>-4369.8984375</v>
          </cell>
          <cell r="M2231">
            <v>-4369.8984375</v>
          </cell>
          <cell r="N2231">
            <v>-4369.8984375</v>
          </cell>
          <cell r="O2231">
            <v>-4369.8984375</v>
          </cell>
          <cell r="P2231">
            <v>-4369.8984375</v>
          </cell>
          <cell r="Q2231">
            <v>-4369.8984375</v>
          </cell>
          <cell r="R2231">
            <v>-4369.8984375</v>
          </cell>
          <cell r="S2231">
            <v>-4369.8984375</v>
          </cell>
          <cell r="T2231">
            <v>-4369.8984375</v>
          </cell>
          <cell r="U2231">
            <v>-4369.8984375</v>
          </cell>
          <cell r="V2231">
            <v>-4369.8984375</v>
          </cell>
          <cell r="W2231">
            <v>-4369.8984375</v>
          </cell>
          <cell r="X2231">
            <v>-4369.8984375</v>
          </cell>
          <cell r="Y2231">
            <v>-4369.8984375</v>
          </cell>
          <cell r="Z2231">
            <v>-4369.8984375</v>
          </cell>
          <cell r="AA2231">
            <v>-4369.8984375</v>
          </cell>
          <cell r="AB2231">
            <v>-4369.8984375</v>
          </cell>
          <cell r="AC2231">
            <v>-4369.8984375</v>
          </cell>
          <cell r="AD2231">
            <v>-4369.8984375</v>
          </cell>
          <cell r="AE2231">
            <v>-4369.8984375</v>
          </cell>
          <cell r="AF2231">
            <v>-4369.8984375</v>
          </cell>
          <cell r="AG2231">
            <v>-4369.8984375</v>
          </cell>
          <cell r="AH2231">
            <v>-4369.8984375</v>
          </cell>
          <cell r="AI2231">
            <v>-4369.8984375</v>
          </cell>
          <cell r="AJ2231"/>
          <cell r="AK2231"/>
          <cell r="AL2231"/>
          <cell r="AM2231"/>
          <cell r="AN2231">
            <v>-4369.8984375</v>
          </cell>
          <cell r="AO2231">
            <v>-4369.8984375</v>
          </cell>
          <cell r="AP2231"/>
          <cell r="AQ2231"/>
          <cell r="AR2231"/>
          <cell r="AS2231"/>
          <cell r="AT2231"/>
          <cell r="AU2231"/>
          <cell r="AV2231"/>
          <cell r="AW2231"/>
          <cell r="AX2231">
            <v>-4369.8984375</v>
          </cell>
          <cell r="AY2231"/>
          <cell r="AZ2231">
            <v>-4369.8984375</v>
          </cell>
          <cell r="BA2231"/>
          <cell r="BB2231">
            <v>-4369.8984375</v>
          </cell>
          <cell r="BC2231"/>
          <cell r="BD2231"/>
          <cell r="BE2231"/>
          <cell r="BF2231"/>
          <cell r="BG2231"/>
          <cell r="BH2231"/>
          <cell r="BI2231"/>
          <cell r="BJ2231"/>
          <cell r="BK2231"/>
          <cell r="BL2231">
            <v>-4369.8984375</v>
          </cell>
          <cell r="BM2231"/>
          <cell r="BN2231">
            <v>-4369.8984375</v>
          </cell>
          <cell r="BO2231"/>
          <cell r="BP2231"/>
          <cell r="BQ2231"/>
          <cell r="BR2231"/>
          <cell r="BS2231">
            <v>-4369.8984375</v>
          </cell>
          <cell r="BT2231"/>
          <cell r="BU2231"/>
          <cell r="BV2231"/>
          <cell r="BW2231"/>
          <cell r="BX2231"/>
          <cell r="BY2231"/>
          <cell r="BZ2231"/>
          <cell r="CA2231"/>
          <cell r="CB2231"/>
          <cell r="CC2231"/>
          <cell r="CD2231"/>
          <cell r="CE2231"/>
          <cell r="CF2231"/>
          <cell r="CG2231"/>
          <cell r="CH2231"/>
          <cell r="CI2231"/>
          <cell r="CJ2231"/>
          <cell r="CK2231"/>
          <cell r="CL2231"/>
          <cell r="CM2231"/>
          <cell r="CN2231"/>
          <cell r="CO2231"/>
          <cell r="CP2231"/>
          <cell r="CQ2231"/>
          <cell r="CR2231"/>
          <cell r="CS2231"/>
          <cell r="CT2231"/>
          <cell r="CU2231"/>
          <cell r="CV2231"/>
          <cell r="CW2231"/>
          <cell r="CX2231"/>
          <cell r="CY2231"/>
          <cell r="CZ2231">
            <v>-4369.8984375</v>
          </cell>
          <cell r="DA2231"/>
          <cell r="DB2231">
            <v>-4369.8984375</v>
          </cell>
          <cell r="DC2231"/>
          <cell r="DD2231"/>
          <cell r="DE2231"/>
          <cell r="DF2231"/>
          <cell r="DG2231"/>
          <cell r="DH2231">
            <v>-4369.8984375</v>
          </cell>
          <cell r="DI2231"/>
          <cell r="DJ2231"/>
          <cell r="DK2231"/>
          <cell r="DL2231">
            <v>-4369.8984375</v>
          </cell>
          <cell r="DM2231"/>
          <cell r="DN2231"/>
          <cell r="DO2231"/>
          <cell r="DP2231"/>
          <cell r="DQ2231"/>
          <cell r="DR2231"/>
          <cell r="DS2231"/>
          <cell r="DT2231"/>
          <cell r="DU2231"/>
          <cell r="DV2231"/>
          <cell r="DW2231"/>
          <cell r="DX2231"/>
          <cell r="DY2231"/>
          <cell r="DZ2231"/>
          <cell r="EA2231"/>
          <cell r="EB2231"/>
          <cell r="EC2231"/>
          <cell r="ED2231"/>
          <cell r="EE2231"/>
          <cell r="EF2231"/>
          <cell r="EG2231">
            <v>-4369.8984375</v>
          </cell>
          <cell r="EH2231"/>
          <cell r="EI2231"/>
          <cell r="EJ2231"/>
          <cell r="EK2231"/>
          <cell r="EL2231"/>
          <cell r="EM2231"/>
          <cell r="EN2231"/>
          <cell r="EO2231"/>
          <cell r="EP2231"/>
          <cell r="EQ2231"/>
          <cell r="ER2231"/>
          <cell r="ES2231"/>
          <cell r="ET2231"/>
          <cell r="EU2231"/>
          <cell r="EV2231"/>
          <cell r="EW2231"/>
          <cell r="EX2231"/>
          <cell r="EY2231"/>
          <cell r="EZ2231"/>
          <cell r="FA2231"/>
          <cell r="FB2231"/>
          <cell r="FC2231"/>
          <cell r="FD2231"/>
          <cell r="FE2231"/>
          <cell r="FF2231"/>
          <cell r="FG2231"/>
          <cell r="FH2231"/>
          <cell r="FI2231"/>
          <cell r="FJ2231"/>
          <cell r="FK2231"/>
          <cell r="FL2231"/>
          <cell r="FM2231"/>
          <cell r="FN2231"/>
          <cell r="FO2231"/>
          <cell r="FP2231"/>
          <cell r="FQ2231"/>
          <cell r="FR2231"/>
          <cell r="FS2231"/>
          <cell r="FT2231"/>
          <cell r="FU2231"/>
          <cell r="FV2231"/>
          <cell r="FW2231"/>
          <cell r="FX2231"/>
          <cell r="FY2231"/>
          <cell r="FZ2231"/>
          <cell r="GA2231"/>
          <cell r="GB2231"/>
          <cell r="GC2231"/>
          <cell r="GD2231"/>
          <cell r="GE2231"/>
          <cell r="GF2231"/>
          <cell r="GG2231"/>
          <cell r="GH2231"/>
          <cell r="GI2231"/>
          <cell r="GJ2231"/>
          <cell r="GK2231"/>
          <cell r="GL2231"/>
          <cell r="GM2231"/>
          <cell r="GN2231"/>
          <cell r="GO2231"/>
          <cell r="GP2231"/>
          <cell r="GQ2231"/>
          <cell r="GR2231"/>
          <cell r="GS2231"/>
          <cell r="GT2231"/>
          <cell r="GU2231"/>
          <cell r="GV2231"/>
          <cell r="GW2231"/>
          <cell r="GX2231"/>
          <cell r="GY2231"/>
          <cell r="GZ2231"/>
          <cell r="HA2231">
            <v>-4369.8984375</v>
          </cell>
          <cell r="HB2231"/>
          <cell r="HC2231"/>
          <cell r="HD2231"/>
          <cell r="HE2231"/>
          <cell r="HF2231"/>
          <cell r="HG2231"/>
          <cell r="HH2231"/>
          <cell r="HI2231"/>
          <cell r="HJ2231">
            <v>0</v>
          </cell>
          <cell r="HK2231"/>
          <cell r="HL2231"/>
          <cell r="HM2231">
            <v>0</v>
          </cell>
          <cell r="HN2231">
            <v>0</v>
          </cell>
          <cell r="HO2231">
            <v>0</v>
          </cell>
          <cell r="HP2231">
            <v>0</v>
          </cell>
          <cell r="HQ2231">
            <v>0</v>
          </cell>
          <cell r="HR2231">
            <v>0</v>
          </cell>
          <cell r="HS2231">
            <v>-4369.8984375</v>
          </cell>
          <cell r="HT2231">
            <v>-4369.8984375</v>
          </cell>
          <cell r="HW2231"/>
          <cell r="ID2231">
            <v>0</v>
          </cell>
          <cell r="IE2231">
            <v>0</v>
          </cell>
          <cell r="IF2231">
            <v>-4369.8984375</v>
          </cell>
          <cell r="IG2231">
            <v>-4369.8984375</v>
          </cell>
          <cell r="IH2231">
            <v>-4369.8984375</v>
          </cell>
          <cell r="II2231">
            <v>-4369.8984375</v>
          </cell>
          <cell r="IJ2231"/>
          <cell r="IK2231"/>
          <cell r="IL2231"/>
          <cell r="IM2231"/>
          <cell r="IN2231"/>
          <cell r="IO2231"/>
          <cell r="IP2231"/>
          <cell r="IQ2231"/>
          <cell r="IR2231"/>
          <cell r="IS2231"/>
          <cell r="IT2231"/>
        </row>
        <row r="2232">
          <cell r="A2232">
            <v>-4369.8984375</v>
          </cell>
          <cell r="B2232">
            <v>-4369.8984375</v>
          </cell>
          <cell r="C2232">
            <v>-4369.8984375</v>
          </cell>
          <cell r="D2232">
            <v>-4369.8984375</v>
          </cell>
          <cell r="E2232">
            <v>-4369.8984375</v>
          </cell>
          <cell r="F2232">
            <v>-4369.8984375</v>
          </cell>
          <cell r="H2232">
            <v>-4369.8984375</v>
          </cell>
          <cell r="I2232">
            <v>-4369.8984375</v>
          </cell>
          <cell r="J2232">
            <v>-4369.8984375</v>
          </cell>
          <cell r="K2232">
            <v>-4369.8984375</v>
          </cell>
          <cell r="L2232">
            <v>-4369.8984375</v>
          </cell>
          <cell r="M2232">
            <v>-4369.8984375</v>
          </cell>
          <cell r="N2232">
            <v>-4369.8984375</v>
          </cell>
          <cell r="O2232">
            <v>-4369.8984375</v>
          </cell>
          <cell r="P2232">
            <v>-4369.8984375</v>
          </cell>
          <cell r="Q2232">
            <v>-4369.8984375</v>
          </cell>
          <cell r="R2232">
            <v>-4369.8984375</v>
          </cell>
          <cell r="S2232">
            <v>-4369.8984375</v>
          </cell>
          <cell r="T2232">
            <v>-4369.8984375</v>
          </cell>
          <cell r="U2232">
            <v>-4369.8984375</v>
          </cell>
          <cell r="V2232">
            <v>-4369.8984375</v>
          </cell>
          <cell r="W2232">
            <v>-4369.8984375</v>
          </cell>
          <cell r="X2232">
            <v>-4369.8984375</v>
          </cell>
          <cell r="Y2232">
            <v>-4369.8984375</v>
          </cell>
          <cell r="Z2232">
            <v>-4369.8984375</v>
          </cell>
          <cell r="AA2232">
            <v>-4369.8984375</v>
          </cell>
          <cell r="AB2232">
            <v>-4369.8984375</v>
          </cell>
          <cell r="AC2232">
            <v>-4369.8984375</v>
          </cell>
          <cell r="AD2232">
            <v>-4369.8984375</v>
          </cell>
          <cell r="AE2232">
            <v>-4369.8984375</v>
          </cell>
          <cell r="AF2232">
            <v>-4369.8984375</v>
          </cell>
          <cell r="AG2232">
            <v>-4369.8984375</v>
          </cell>
          <cell r="AH2232">
            <v>-4369.8984375</v>
          </cell>
          <cell r="AI2232">
            <v>-4369.8984375</v>
          </cell>
          <cell r="AJ2232"/>
          <cell r="AK2232"/>
          <cell r="AL2232"/>
          <cell r="AM2232"/>
          <cell r="AN2232">
            <v>-4369.8984375</v>
          </cell>
          <cell r="AO2232">
            <v>-4369.8984375</v>
          </cell>
          <cell r="AP2232"/>
          <cell r="AQ2232"/>
          <cell r="AR2232"/>
          <cell r="AS2232"/>
          <cell r="AT2232"/>
          <cell r="AU2232"/>
          <cell r="AV2232"/>
          <cell r="AW2232"/>
          <cell r="AX2232">
            <v>-4369.8984375</v>
          </cell>
          <cell r="AY2232"/>
          <cell r="AZ2232">
            <v>-4369.8984375</v>
          </cell>
          <cell r="BA2232"/>
          <cell r="BB2232">
            <v>-4369.8984375</v>
          </cell>
          <cell r="BC2232"/>
          <cell r="BD2232"/>
          <cell r="BE2232"/>
          <cell r="BF2232"/>
          <cell r="BG2232"/>
          <cell r="BH2232"/>
          <cell r="BI2232"/>
          <cell r="BJ2232"/>
          <cell r="BK2232"/>
          <cell r="BL2232">
            <v>-4369.8984375</v>
          </cell>
          <cell r="BM2232"/>
          <cell r="BN2232">
            <v>-4369.8984375</v>
          </cell>
          <cell r="BO2232"/>
          <cell r="BP2232"/>
          <cell r="BQ2232"/>
          <cell r="BR2232"/>
          <cell r="BS2232">
            <v>-4369.8984375</v>
          </cell>
          <cell r="BT2232"/>
          <cell r="BU2232"/>
          <cell r="BV2232"/>
          <cell r="BW2232"/>
          <cell r="BX2232"/>
          <cell r="BY2232"/>
          <cell r="BZ2232"/>
          <cell r="CA2232"/>
          <cell r="CB2232"/>
          <cell r="CC2232"/>
          <cell r="CD2232"/>
          <cell r="CE2232"/>
          <cell r="CF2232"/>
          <cell r="CG2232"/>
          <cell r="CH2232"/>
          <cell r="CI2232"/>
          <cell r="CJ2232"/>
          <cell r="CK2232"/>
          <cell r="CL2232"/>
          <cell r="CM2232"/>
          <cell r="CN2232"/>
          <cell r="CO2232"/>
          <cell r="CP2232"/>
          <cell r="CQ2232"/>
          <cell r="CR2232"/>
          <cell r="CS2232"/>
          <cell r="CT2232"/>
          <cell r="CU2232"/>
          <cell r="CV2232"/>
          <cell r="CW2232"/>
          <cell r="CX2232"/>
          <cell r="CY2232"/>
          <cell r="CZ2232">
            <v>-4369.8984375</v>
          </cell>
          <cell r="DA2232"/>
          <cell r="DB2232">
            <v>-4369.8984375</v>
          </cell>
          <cell r="DC2232"/>
          <cell r="DD2232"/>
          <cell r="DE2232"/>
          <cell r="DF2232"/>
          <cell r="DG2232"/>
          <cell r="DH2232">
            <v>-4369.8984375</v>
          </cell>
          <cell r="DI2232"/>
          <cell r="DJ2232"/>
          <cell r="DK2232"/>
          <cell r="DL2232">
            <v>-4369.8984375</v>
          </cell>
          <cell r="DM2232"/>
          <cell r="DN2232"/>
          <cell r="DO2232"/>
          <cell r="DP2232"/>
          <cell r="DQ2232"/>
          <cell r="DR2232"/>
          <cell r="DS2232"/>
          <cell r="DT2232"/>
          <cell r="DU2232"/>
          <cell r="DV2232"/>
          <cell r="DW2232"/>
          <cell r="DX2232"/>
          <cell r="DY2232"/>
          <cell r="DZ2232"/>
          <cell r="EA2232"/>
          <cell r="EB2232"/>
          <cell r="EC2232"/>
          <cell r="ED2232"/>
          <cell r="EE2232"/>
          <cell r="EF2232"/>
          <cell r="EG2232">
            <v>-4369.8984375</v>
          </cell>
          <cell r="EH2232"/>
          <cell r="EI2232"/>
          <cell r="EJ2232"/>
          <cell r="EK2232"/>
          <cell r="EL2232"/>
          <cell r="EM2232"/>
          <cell r="EN2232"/>
          <cell r="EO2232"/>
          <cell r="EP2232"/>
          <cell r="EQ2232"/>
          <cell r="ER2232"/>
          <cell r="ES2232"/>
          <cell r="ET2232"/>
          <cell r="EU2232"/>
          <cell r="EV2232"/>
          <cell r="EW2232"/>
          <cell r="EX2232"/>
          <cell r="EY2232"/>
          <cell r="EZ2232"/>
          <cell r="FA2232"/>
          <cell r="FB2232"/>
          <cell r="FC2232"/>
          <cell r="FD2232"/>
          <cell r="FE2232"/>
          <cell r="FF2232"/>
          <cell r="FG2232"/>
          <cell r="FH2232"/>
          <cell r="FI2232"/>
          <cell r="FJ2232"/>
          <cell r="FK2232"/>
          <cell r="FL2232"/>
          <cell r="FM2232"/>
          <cell r="FN2232"/>
          <cell r="FO2232"/>
          <cell r="FP2232"/>
          <cell r="FQ2232"/>
          <cell r="FR2232"/>
          <cell r="FS2232"/>
          <cell r="FT2232"/>
          <cell r="FU2232"/>
          <cell r="FV2232"/>
          <cell r="FW2232"/>
          <cell r="FX2232"/>
          <cell r="FY2232"/>
          <cell r="FZ2232"/>
          <cell r="GA2232"/>
          <cell r="GB2232"/>
          <cell r="GC2232"/>
          <cell r="GD2232"/>
          <cell r="GE2232"/>
          <cell r="GF2232"/>
          <cell r="GG2232"/>
          <cell r="GH2232"/>
          <cell r="GI2232"/>
          <cell r="GJ2232"/>
          <cell r="GK2232"/>
          <cell r="GL2232"/>
          <cell r="GM2232"/>
          <cell r="GN2232"/>
          <cell r="GO2232"/>
          <cell r="GP2232"/>
          <cell r="GQ2232"/>
          <cell r="GR2232"/>
          <cell r="GS2232"/>
          <cell r="GT2232"/>
          <cell r="GU2232"/>
          <cell r="GV2232"/>
          <cell r="GW2232"/>
          <cell r="GX2232"/>
          <cell r="GY2232"/>
          <cell r="GZ2232"/>
          <cell r="HA2232">
            <v>-4369.8984375</v>
          </cell>
          <cell r="HB2232"/>
          <cell r="HC2232"/>
          <cell r="HD2232"/>
          <cell r="HE2232"/>
          <cell r="HF2232"/>
          <cell r="HG2232"/>
          <cell r="HH2232"/>
          <cell r="HI2232"/>
          <cell r="HJ2232">
            <v>0</v>
          </cell>
          <cell r="HK2232"/>
          <cell r="HL2232"/>
          <cell r="HM2232">
            <v>0</v>
          </cell>
          <cell r="HN2232">
            <v>0</v>
          </cell>
          <cell r="HO2232">
            <v>0</v>
          </cell>
          <cell r="HP2232">
            <v>0</v>
          </cell>
          <cell r="HQ2232">
            <v>0</v>
          </cell>
          <cell r="HR2232">
            <v>0</v>
          </cell>
          <cell r="HS2232">
            <v>-4369.8984375</v>
          </cell>
          <cell r="HT2232">
            <v>-4369.8984375</v>
          </cell>
          <cell r="HW2232"/>
          <cell r="ID2232">
            <v>0</v>
          </cell>
          <cell r="IE2232">
            <v>0</v>
          </cell>
          <cell r="IF2232">
            <v>-4369.8984375</v>
          </cell>
          <cell r="IG2232">
            <v>-4369.8984375</v>
          </cell>
          <cell r="IH2232">
            <v>-4369.8984375</v>
          </cell>
          <cell r="II2232">
            <v>-4369.8984375</v>
          </cell>
          <cell r="IJ2232"/>
          <cell r="IK2232"/>
          <cell r="IL2232"/>
          <cell r="IM2232"/>
          <cell r="IN2232"/>
          <cell r="IO2232"/>
          <cell r="IP2232"/>
          <cell r="IQ2232"/>
          <cell r="IR2232"/>
          <cell r="IS2232"/>
          <cell r="IT2232"/>
        </row>
        <row r="2233">
          <cell r="A2233">
            <v>-4369.8984375</v>
          </cell>
          <cell r="B2233">
            <v>-4369.8984375</v>
          </cell>
          <cell r="C2233">
            <v>-4369.8984375</v>
          </cell>
          <cell r="D2233">
            <v>-4369.8984375</v>
          </cell>
          <cell r="E2233">
            <v>-4369.8984375</v>
          </cell>
          <cell r="F2233">
            <v>-4369.8984375</v>
          </cell>
          <cell r="H2233">
            <v>-4369.8984375</v>
          </cell>
          <cell r="I2233">
            <v>-4369.8984375</v>
          </cell>
          <cell r="J2233">
            <v>-4369.8984375</v>
          </cell>
          <cell r="K2233">
            <v>-4369.8984375</v>
          </cell>
          <cell r="L2233">
            <v>-4369.8984375</v>
          </cell>
          <cell r="M2233">
            <v>-4369.8984375</v>
          </cell>
          <cell r="N2233">
            <v>-4369.8984375</v>
          </cell>
          <cell r="O2233">
            <v>-4369.8984375</v>
          </cell>
          <cell r="P2233">
            <v>-4369.8984375</v>
          </cell>
          <cell r="Q2233">
            <v>-4369.8984375</v>
          </cell>
          <cell r="R2233">
            <v>-4369.8984375</v>
          </cell>
          <cell r="S2233">
            <v>-4369.8984375</v>
          </cell>
          <cell r="T2233">
            <v>-4369.8984375</v>
          </cell>
          <cell r="U2233">
            <v>-4369.8984375</v>
          </cell>
          <cell r="V2233">
            <v>-4369.8984375</v>
          </cell>
          <cell r="W2233">
            <v>-4369.8984375</v>
          </cell>
          <cell r="X2233">
            <v>-4369.8984375</v>
          </cell>
          <cell r="Y2233">
            <v>-4369.8984375</v>
          </cell>
          <cell r="Z2233">
            <v>-4369.8984375</v>
          </cell>
          <cell r="AA2233">
            <v>-4369.8984375</v>
          </cell>
          <cell r="AB2233">
            <v>-4369.8984375</v>
          </cell>
          <cell r="AC2233">
            <v>-4369.8984375</v>
          </cell>
          <cell r="AD2233">
            <v>-4369.8984375</v>
          </cell>
          <cell r="AE2233">
            <v>-4369.8984375</v>
          </cell>
          <cell r="AF2233">
            <v>-4369.8984375</v>
          </cell>
          <cell r="AG2233">
            <v>-4369.8984375</v>
          </cell>
          <cell r="AH2233">
            <v>-4369.8984375</v>
          </cell>
          <cell r="AI2233">
            <v>-4369.8984375</v>
          </cell>
          <cell r="AJ2233"/>
          <cell r="AK2233"/>
          <cell r="AL2233"/>
          <cell r="AM2233"/>
          <cell r="AN2233">
            <v>-4369.8984375</v>
          </cell>
          <cell r="AO2233">
            <v>-4369.8984375</v>
          </cell>
          <cell r="AP2233"/>
          <cell r="AQ2233"/>
          <cell r="AR2233"/>
          <cell r="AS2233"/>
          <cell r="AT2233"/>
          <cell r="AU2233"/>
          <cell r="AV2233"/>
          <cell r="AW2233"/>
          <cell r="AX2233">
            <v>-4369.8984375</v>
          </cell>
          <cell r="AY2233"/>
          <cell r="AZ2233">
            <v>-4369.8984375</v>
          </cell>
          <cell r="BA2233"/>
          <cell r="BB2233">
            <v>-4369.8984375</v>
          </cell>
          <cell r="BC2233"/>
          <cell r="BD2233"/>
          <cell r="BE2233"/>
          <cell r="BF2233"/>
          <cell r="BG2233"/>
          <cell r="BH2233"/>
          <cell r="BI2233"/>
          <cell r="BJ2233"/>
          <cell r="BK2233"/>
          <cell r="BL2233">
            <v>-4369.8984375</v>
          </cell>
          <cell r="BM2233"/>
          <cell r="BN2233">
            <v>-4369.8984375</v>
          </cell>
          <cell r="BO2233"/>
          <cell r="BP2233"/>
          <cell r="BQ2233"/>
          <cell r="BR2233"/>
          <cell r="BS2233">
            <v>-4369.8984375</v>
          </cell>
          <cell r="BT2233"/>
          <cell r="BU2233"/>
          <cell r="BV2233"/>
          <cell r="BW2233"/>
          <cell r="BX2233"/>
          <cell r="BY2233"/>
          <cell r="BZ2233"/>
          <cell r="CA2233"/>
          <cell r="CB2233"/>
          <cell r="CC2233"/>
          <cell r="CD2233"/>
          <cell r="CE2233"/>
          <cell r="CF2233"/>
          <cell r="CG2233"/>
          <cell r="CH2233"/>
          <cell r="CI2233"/>
          <cell r="CJ2233"/>
          <cell r="CK2233"/>
          <cell r="CL2233"/>
          <cell r="CM2233"/>
          <cell r="CN2233"/>
          <cell r="CO2233"/>
          <cell r="CP2233"/>
          <cell r="CQ2233"/>
          <cell r="CR2233"/>
          <cell r="CS2233"/>
          <cell r="CT2233"/>
          <cell r="CU2233"/>
          <cell r="CV2233"/>
          <cell r="CW2233"/>
          <cell r="CX2233"/>
          <cell r="CY2233"/>
          <cell r="CZ2233">
            <v>-4369.8984375</v>
          </cell>
          <cell r="DA2233"/>
          <cell r="DB2233">
            <v>-4369.8984375</v>
          </cell>
          <cell r="DC2233"/>
          <cell r="DD2233"/>
          <cell r="DE2233"/>
          <cell r="DF2233"/>
          <cell r="DG2233"/>
          <cell r="DH2233">
            <v>-4369.8984375</v>
          </cell>
          <cell r="DI2233"/>
          <cell r="DJ2233"/>
          <cell r="DK2233"/>
          <cell r="DL2233">
            <v>-4369.8984375</v>
          </cell>
          <cell r="DM2233"/>
          <cell r="DN2233"/>
          <cell r="DO2233"/>
          <cell r="DP2233"/>
          <cell r="DQ2233"/>
          <cell r="DR2233"/>
          <cell r="DS2233"/>
          <cell r="DT2233"/>
          <cell r="DU2233"/>
          <cell r="DV2233"/>
          <cell r="DW2233"/>
          <cell r="DX2233"/>
          <cell r="DY2233"/>
          <cell r="DZ2233"/>
          <cell r="EA2233"/>
          <cell r="EB2233"/>
          <cell r="EC2233"/>
          <cell r="ED2233"/>
          <cell r="EE2233"/>
          <cell r="EF2233"/>
          <cell r="EG2233">
            <v>-4369.8984375</v>
          </cell>
          <cell r="EH2233"/>
          <cell r="EI2233"/>
          <cell r="EJ2233"/>
          <cell r="EK2233"/>
          <cell r="EL2233"/>
          <cell r="EM2233"/>
          <cell r="EN2233"/>
          <cell r="EO2233"/>
          <cell r="EP2233"/>
          <cell r="EQ2233"/>
          <cell r="ER2233"/>
          <cell r="ES2233"/>
          <cell r="ET2233"/>
          <cell r="EU2233"/>
          <cell r="EV2233"/>
          <cell r="EW2233"/>
          <cell r="EX2233"/>
          <cell r="EY2233"/>
          <cell r="EZ2233"/>
          <cell r="FA2233"/>
          <cell r="FB2233"/>
          <cell r="FC2233"/>
          <cell r="FD2233"/>
          <cell r="FE2233"/>
          <cell r="FF2233"/>
          <cell r="FG2233"/>
          <cell r="FH2233"/>
          <cell r="FI2233"/>
          <cell r="FJ2233"/>
          <cell r="FK2233"/>
          <cell r="FL2233"/>
          <cell r="FM2233"/>
          <cell r="FN2233"/>
          <cell r="FO2233"/>
          <cell r="FP2233"/>
          <cell r="FQ2233"/>
          <cell r="FR2233"/>
          <cell r="FS2233"/>
          <cell r="FT2233"/>
          <cell r="FU2233"/>
          <cell r="FV2233"/>
          <cell r="FW2233"/>
          <cell r="FX2233"/>
          <cell r="FY2233"/>
          <cell r="FZ2233"/>
          <cell r="GA2233"/>
          <cell r="GB2233"/>
          <cell r="GC2233"/>
          <cell r="GD2233"/>
          <cell r="GE2233"/>
          <cell r="GF2233"/>
          <cell r="GG2233"/>
          <cell r="GH2233"/>
          <cell r="GI2233"/>
          <cell r="GJ2233"/>
          <cell r="GK2233"/>
          <cell r="GL2233"/>
          <cell r="GM2233"/>
          <cell r="GN2233"/>
          <cell r="GO2233"/>
          <cell r="GP2233"/>
          <cell r="GQ2233"/>
          <cell r="GR2233"/>
          <cell r="GS2233"/>
          <cell r="GT2233"/>
          <cell r="GU2233"/>
          <cell r="GV2233"/>
          <cell r="GW2233"/>
          <cell r="GX2233"/>
          <cell r="GY2233"/>
          <cell r="GZ2233"/>
          <cell r="HA2233">
            <v>-4369.8984375</v>
          </cell>
          <cell r="HB2233"/>
          <cell r="HC2233"/>
          <cell r="HD2233"/>
          <cell r="HE2233"/>
          <cell r="HF2233"/>
          <cell r="HG2233"/>
          <cell r="HH2233"/>
          <cell r="HI2233"/>
          <cell r="HJ2233">
            <v>0</v>
          </cell>
          <cell r="HK2233"/>
          <cell r="HL2233"/>
          <cell r="HM2233">
            <v>0</v>
          </cell>
          <cell r="HN2233">
            <v>0</v>
          </cell>
          <cell r="HO2233">
            <v>0</v>
          </cell>
          <cell r="HP2233">
            <v>0</v>
          </cell>
          <cell r="HQ2233">
            <v>0</v>
          </cell>
          <cell r="HR2233">
            <v>0</v>
          </cell>
          <cell r="HS2233">
            <v>-4369.8984375</v>
          </cell>
          <cell r="HT2233">
            <v>-4369.8984375</v>
          </cell>
          <cell r="HW2233"/>
          <cell r="ID2233">
            <v>0</v>
          </cell>
          <cell r="IE2233">
            <v>0</v>
          </cell>
          <cell r="IF2233">
            <v>-4369.8984375</v>
          </cell>
          <cell r="IG2233">
            <v>-4369.8984375</v>
          </cell>
          <cell r="IH2233">
            <v>-4369.8984375</v>
          </cell>
          <cell r="II2233">
            <v>-4369.8984375</v>
          </cell>
          <cell r="IJ2233"/>
          <cell r="IK2233"/>
          <cell r="IL2233"/>
          <cell r="IM2233"/>
          <cell r="IN2233"/>
          <cell r="IO2233"/>
          <cell r="IP2233"/>
          <cell r="IQ2233"/>
          <cell r="IR2233"/>
          <cell r="IS2233"/>
          <cell r="IT2233"/>
        </row>
        <row r="2234">
          <cell r="A2234">
            <v>-4369.8984375</v>
          </cell>
          <cell r="B2234">
            <v>-4369.8984375</v>
          </cell>
          <cell r="C2234">
            <v>-4369.8984375</v>
          </cell>
          <cell r="D2234">
            <v>-4369.8984375</v>
          </cell>
          <cell r="E2234">
            <v>-4369.8984375</v>
          </cell>
          <cell r="F2234">
            <v>-4369.8984375</v>
          </cell>
          <cell r="H2234">
            <v>-4369.8984375</v>
          </cell>
          <cell r="I2234">
            <v>-4369.8984375</v>
          </cell>
          <cell r="J2234">
            <v>-4369.8984375</v>
          </cell>
          <cell r="K2234">
            <v>-4369.8984375</v>
          </cell>
          <cell r="L2234">
            <v>-4369.8984375</v>
          </cell>
          <cell r="M2234">
            <v>-4369.8984375</v>
          </cell>
          <cell r="N2234">
            <v>-4369.8984375</v>
          </cell>
          <cell r="O2234">
            <v>-4369.8984375</v>
          </cell>
          <cell r="P2234">
            <v>-4369.8984375</v>
          </cell>
          <cell r="Q2234">
            <v>-4369.8984375</v>
          </cell>
          <cell r="R2234">
            <v>-4369.8984375</v>
          </cell>
          <cell r="S2234">
            <v>-4369.8984375</v>
          </cell>
          <cell r="T2234">
            <v>-4369.8984375</v>
          </cell>
          <cell r="U2234">
            <v>-4369.8984375</v>
          </cell>
          <cell r="V2234">
            <v>-4369.8984375</v>
          </cell>
          <cell r="W2234">
            <v>-4369.8984375</v>
          </cell>
          <cell r="X2234">
            <v>-4369.8984375</v>
          </cell>
          <cell r="Y2234">
            <v>-4369.8984375</v>
          </cell>
          <cell r="Z2234">
            <v>-4369.8984375</v>
          </cell>
          <cell r="AA2234">
            <v>-4369.8984375</v>
          </cell>
          <cell r="AB2234">
            <v>-4369.8984375</v>
          </cell>
          <cell r="AC2234">
            <v>-4369.8984375</v>
          </cell>
          <cell r="AD2234">
            <v>-4369.8984375</v>
          </cell>
          <cell r="AE2234">
            <v>-4369.8984375</v>
          </cell>
          <cell r="AF2234">
            <v>-4369.8984375</v>
          </cell>
          <cell r="AG2234">
            <v>-4369.8984375</v>
          </cell>
          <cell r="AH2234">
            <v>-4369.8984375</v>
          </cell>
          <cell r="AI2234">
            <v>-4369.8984375</v>
          </cell>
          <cell r="AJ2234"/>
          <cell r="AK2234"/>
          <cell r="AL2234"/>
          <cell r="AM2234"/>
          <cell r="AN2234">
            <v>-4369.8984375</v>
          </cell>
          <cell r="AO2234">
            <v>-4369.8984375</v>
          </cell>
          <cell r="AP2234"/>
          <cell r="AQ2234"/>
          <cell r="AR2234"/>
          <cell r="AS2234"/>
          <cell r="AT2234"/>
          <cell r="AU2234"/>
          <cell r="AV2234"/>
          <cell r="AW2234"/>
          <cell r="AX2234">
            <v>-4369.8984375</v>
          </cell>
          <cell r="AY2234"/>
          <cell r="AZ2234">
            <v>-4369.8984375</v>
          </cell>
          <cell r="BA2234"/>
          <cell r="BB2234">
            <v>-4369.8984375</v>
          </cell>
          <cell r="BC2234"/>
          <cell r="BD2234"/>
          <cell r="BE2234"/>
          <cell r="BF2234"/>
          <cell r="BG2234"/>
          <cell r="BH2234"/>
          <cell r="BI2234"/>
          <cell r="BJ2234"/>
          <cell r="BK2234"/>
          <cell r="BL2234">
            <v>-4369.8984375</v>
          </cell>
          <cell r="BM2234"/>
          <cell r="BN2234">
            <v>-4369.8984375</v>
          </cell>
          <cell r="BO2234"/>
          <cell r="BP2234"/>
          <cell r="BQ2234"/>
          <cell r="BR2234"/>
          <cell r="BS2234">
            <v>-4369.8984375</v>
          </cell>
          <cell r="BT2234"/>
          <cell r="BU2234"/>
          <cell r="BV2234"/>
          <cell r="BW2234"/>
          <cell r="BX2234"/>
          <cell r="BY2234"/>
          <cell r="BZ2234"/>
          <cell r="CA2234"/>
          <cell r="CB2234"/>
          <cell r="CC2234"/>
          <cell r="CD2234"/>
          <cell r="CE2234"/>
          <cell r="CF2234"/>
          <cell r="CG2234"/>
          <cell r="CH2234"/>
          <cell r="CI2234"/>
          <cell r="CJ2234"/>
          <cell r="CK2234"/>
          <cell r="CL2234"/>
          <cell r="CM2234"/>
          <cell r="CN2234"/>
          <cell r="CO2234"/>
          <cell r="CP2234"/>
          <cell r="CQ2234"/>
          <cell r="CR2234"/>
          <cell r="CS2234"/>
          <cell r="CT2234"/>
          <cell r="CU2234"/>
          <cell r="CV2234"/>
          <cell r="CW2234"/>
          <cell r="CX2234"/>
          <cell r="CY2234"/>
          <cell r="CZ2234">
            <v>-4369.8984375</v>
          </cell>
          <cell r="DA2234"/>
          <cell r="DB2234">
            <v>-4369.8984375</v>
          </cell>
          <cell r="DC2234"/>
          <cell r="DD2234"/>
          <cell r="DE2234"/>
          <cell r="DF2234"/>
          <cell r="DG2234"/>
          <cell r="DH2234">
            <v>-4369.8984375</v>
          </cell>
          <cell r="DI2234"/>
          <cell r="DJ2234"/>
          <cell r="DK2234"/>
          <cell r="DL2234">
            <v>-4369.8984375</v>
          </cell>
          <cell r="DM2234"/>
          <cell r="DN2234"/>
          <cell r="DO2234"/>
          <cell r="DP2234"/>
          <cell r="DQ2234"/>
          <cell r="DR2234"/>
          <cell r="DS2234"/>
          <cell r="DT2234"/>
          <cell r="DU2234"/>
          <cell r="DV2234"/>
          <cell r="DW2234"/>
          <cell r="DX2234"/>
          <cell r="DY2234"/>
          <cell r="DZ2234"/>
          <cell r="EA2234"/>
          <cell r="EB2234"/>
          <cell r="EC2234"/>
          <cell r="ED2234"/>
          <cell r="EE2234"/>
          <cell r="EF2234"/>
          <cell r="EG2234">
            <v>-4369.8984375</v>
          </cell>
          <cell r="EH2234"/>
          <cell r="EI2234"/>
          <cell r="EJ2234"/>
          <cell r="EK2234"/>
          <cell r="EL2234"/>
          <cell r="EM2234"/>
          <cell r="EN2234"/>
          <cell r="EO2234"/>
          <cell r="EP2234"/>
          <cell r="EQ2234"/>
          <cell r="ER2234"/>
          <cell r="ES2234"/>
          <cell r="ET2234"/>
          <cell r="EU2234"/>
          <cell r="EV2234"/>
          <cell r="EW2234"/>
          <cell r="EX2234"/>
          <cell r="EY2234"/>
          <cell r="EZ2234"/>
          <cell r="FA2234"/>
          <cell r="FB2234"/>
          <cell r="FC2234"/>
          <cell r="FD2234"/>
          <cell r="FE2234"/>
          <cell r="FF2234"/>
          <cell r="FG2234"/>
          <cell r="FH2234"/>
          <cell r="FI2234"/>
          <cell r="FJ2234"/>
          <cell r="FK2234"/>
          <cell r="FL2234"/>
          <cell r="FM2234"/>
          <cell r="FN2234"/>
          <cell r="FO2234"/>
          <cell r="FP2234"/>
          <cell r="FQ2234"/>
          <cell r="FR2234"/>
          <cell r="FS2234"/>
          <cell r="FT2234"/>
          <cell r="FU2234"/>
          <cell r="FV2234"/>
          <cell r="FW2234"/>
          <cell r="FX2234"/>
          <cell r="FY2234"/>
          <cell r="FZ2234"/>
          <cell r="GA2234"/>
          <cell r="GB2234"/>
          <cell r="GC2234"/>
          <cell r="GD2234"/>
          <cell r="GE2234"/>
          <cell r="GF2234"/>
          <cell r="GG2234"/>
          <cell r="GH2234"/>
          <cell r="GI2234"/>
          <cell r="GJ2234"/>
          <cell r="GK2234"/>
          <cell r="GL2234"/>
          <cell r="GM2234"/>
          <cell r="GN2234"/>
          <cell r="GO2234"/>
          <cell r="GP2234"/>
          <cell r="GQ2234"/>
          <cell r="GR2234"/>
          <cell r="GS2234"/>
          <cell r="GT2234"/>
          <cell r="GU2234"/>
          <cell r="GV2234"/>
          <cell r="GW2234"/>
          <cell r="GX2234"/>
          <cell r="GY2234"/>
          <cell r="GZ2234"/>
          <cell r="HA2234">
            <v>-4369.8984375</v>
          </cell>
          <cell r="HB2234"/>
          <cell r="HC2234"/>
          <cell r="HD2234"/>
          <cell r="HE2234"/>
          <cell r="HF2234"/>
          <cell r="HG2234"/>
          <cell r="HH2234"/>
          <cell r="HI2234"/>
          <cell r="HJ2234">
            <v>0</v>
          </cell>
          <cell r="HK2234"/>
          <cell r="HL2234"/>
          <cell r="HM2234">
            <v>0</v>
          </cell>
          <cell r="HN2234">
            <v>0</v>
          </cell>
          <cell r="HO2234">
            <v>0</v>
          </cell>
          <cell r="HP2234">
            <v>0</v>
          </cell>
          <cell r="HQ2234">
            <v>0</v>
          </cell>
          <cell r="HR2234">
            <v>0</v>
          </cell>
          <cell r="HS2234">
            <v>-4369.8984375</v>
          </cell>
          <cell r="HT2234">
            <v>-4369.8984375</v>
          </cell>
          <cell r="HW2234"/>
          <cell r="ID2234">
            <v>0</v>
          </cell>
          <cell r="IE2234">
            <v>0</v>
          </cell>
          <cell r="IF2234">
            <v>-4369.8984375</v>
          </cell>
          <cell r="IG2234">
            <v>-4369.8984375</v>
          </cell>
          <cell r="IH2234">
            <v>-4369.8984375</v>
          </cell>
          <cell r="II2234">
            <v>-4369.8984375</v>
          </cell>
          <cell r="IJ2234"/>
          <cell r="IK2234"/>
          <cell r="IL2234"/>
          <cell r="IM2234"/>
          <cell r="IN2234"/>
          <cell r="IO2234"/>
          <cell r="IP2234"/>
          <cell r="IQ2234"/>
          <cell r="IR2234"/>
          <cell r="IS2234"/>
          <cell r="IT2234"/>
        </row>
        <row r="2235">
          <cell r="A2235">
            <v>-4369.8984375</v>
          </cell>
          <cell r="B2235">
            <v>-4369.8984375</v>
          </cell>
          <cell r="C2235">
            <v>-4369.8984375</v>
          </cell>
          <cell r="D2235">
            <v>-4369.8984375</v>
          </cell>
          <cell r="E2235">
            <v>-4369.8984375</v>
          </cell>
          <cell r="F2235">
            <v>-4369.8984375</v>
          </cell>
          <cell r="H2235">
            <v>-4369.8984375</v>
          </cell>
          <cell r="I2235">
            <v>-4369.8984375</v>
          </cell>
          <cell r="J2235">
            <v>-4369.8984375</v>
          </cell>
          <cell r="K2235">
            <v>-4369.8984375</v>
          </cell>
          <cell r="L2235">
            <v>-4369.8984375</v>
          </cell>
          <cell r="M2235">
            <v>-4369.8984375</v>
          </cell>
          <cell r="N2235">
            <v>-4369.8984375</v>
          </cell>
          <cell r="O2235">
            <v>-4369.8984375</v>
          </cell>
          <cell r="P2235">
            <v>-4369.8984375</v>
          </cell>
          <cell r="Q2235">
            <v>-4369.8984375</v>
          </cell>
          <cell r="R2235">
            <v>-4369.8984375</v>
          </cell>
          <cell r="S2235">
            <v>-4369.8984375</v>
          </cell>
          <cell r="T2235">
            <v>-4369.8984375</v>
          </cell>
          <cell r="U2235">
            <v>-4369.8984375</v>
          </cell>
          <cell r="V2235">
            <v>-4369.8984375</v>
          </cell>
          <cell r="W2235">
            <v>-4369.8984375</v>
          </cell>
          <cell r="X2235">
            <v>-4369.8984375</v>
          </cell>
          <cell r="Y2235">
            <v>-4369.8984375</v>
          </cell>
          <cell r="Z2235">
            <v>-4369.8984375</v>
          </cell>
          <cell r="AA2235">
            <v>-4369.8984375</v>
          </cell>
          <cell r="AB2235">
            <v>-4369.8984375</v>
          </cell>
          <cell r="AC2235">
            <v>-4369.8984375</v>
          </cell>
          <cell r="AD2235">
            <v>-4369.8984375</v>
          </cell>
          <cell r="AE2235">
            <v>-4369.8984375</v>
          </cell>
          <cell r="AF2235">
            <v>-4369.8984375</v>
          </cell>
          <cell r="AG2235">
            <v>-4369.8984375</v>
          </cell>
          <cell r="AH2235">
            <v>-4369.8984375</v>
          </cell>
          <cell r="AI2235">
            <v>-4369.8984375</v>
          </cell>
          <cell r="AJ2235"/>
          <cell r="AK2235"/>
          <cell r="AL2235"/>
          <cell r="AM2235"/>
          <cell r="AN2235">
            <v>-4369.8984375</v>
          </cell>
          <cell r="AO2235">
            <v>-4369.8984375</v>
          </cell>
          <cell r="AP2235"/>
          <cell r="AQ2235"/>
          <cell r="AR2235"/>
          <cell r="AS2235"/>
          <cell r="AT2235"/>
          <cell r="AU2235"/>
          <cell r="AV2235"/>
          <cell r="AW2235"/>
          <cell r="AX2235">
            <v>-4369.8984375</v>
          </cell>
          <cell r="AY2235"/>
          <cell r="AZ2235">
            <v>-4369.8984375</v>
          </cell>
          <cell r="BA2235"/>
          <cell r="BB2235">
            <v>-4369.8984375</v>
          </cell>
          <cell r="BC2235"/>
          <cell r="BD2235"/>
          <cell r="BE2235"/>
          <cell r="BF2235"/>
          <cell r="BG2235"/>
          <cell r="BH2235"/>
          <cell r="BI2235"/>
          <cell r="BJ2235"/>
          <cell r="BK2235"/>
          <cell r="BL2235">
            <v>-4369.8984375</v>
          </cell>
          <cell r="BM2235"/>
          <cell r="BN2235">
            <v>-4369.8984375</v>
          </cell>
          <cell r="BO2235"/>
          <cell r="BP2235"/>
          <cell r="BQ2235"/>
          <cell r="BR2235"/>
          <cell r="BS2235">
            <v>-4369.8984375</v>
          </cell>
          <cell r="BT2235"/>
          <cell r="BU2235"/>
          <cell r="BV2235"/>
          <cell r="BW2235"/>
          <cell r="BX2235"/>
          <cell r="BY2235"/>
          <cell r="BZ2235"/>
          <cell r="CA2235"/>
          <cell r="CB2235"/>
          <cell r="CC2235"/>
          <cell r="CD2235"/>
          <cell r="CE2235"/>
          <cell r="CF2235"/>
          <cell r="CG2235"/>
          <cell r="CH2235"/>
          <cell r="CI2235"/>
          <cell r="CJ2235"/>
          <cell r="CK2235"/>
          <cell r="CL2235"/>
          <cell r="CM2235"/>
          <cell r="CN2235"/>
          <cell r="CO2235"/>
          <cell r="CP2235"/>
          <cell r="CQ2235"/>
          <cell r="CR2235"/>
          <cell r="CS2235"/>
          <cell r="CT2235"/>
          <cell r="CU2235"/>
          <cell r="CV2235"/>
          <cell r="CW2235"/>
          <cell r="CX2235"/>
          <cell r="CY2235"/>
          <cell r="CZ2235">
            <v>-4369.8984375</v>
          </cell>
          <cell r="DA2235"/>
          <cell r="DB2235">
            <v>-4369.8984375</v>
          </cell>
          <cell r="DC2235"/>
          <cell r="DD2235"/>
          <cell r="DE2235"/>
          <cell r="DF2235"/>
          <cell r="DG2235"/>
          <cell r="DH2235">
            <v>-4369.8984375</v>
          </cell>
          <cell r="DI2235"/>
          <cell r="DJ2235"/>
          <cell r="DK2235"/>
          <cell r="DL2235">
            <v>-4369.8984375</v>
          </cell>
          <cell r="DM2235"/>
          <cell r="DN2235"/>
          <cell r="DO2235"/>
          <cell r="DP2235"/>
          <cell r="DQ2235"/>
          <cell r="DR2235"/>
          <cell r="DS2235"/>
          <cell r="DT2235"/>
          <cell r="DU2235"/>
          <cell r="DV2235"/>
          <cell r="DW2235"/>
          <cell r="DX2235"/>
          <cell r="DY2235"/>
          <cell r="DZ2235"/>
          <cell r="EA2235"/>
          <cell r="EB2235"/>
          <cell r="EC2235"/>
          <cell r="ED2235"/>
          <cell r="EE2235"/>
          <cell r="EF2235"/>
          <cell r="EG2235">
            <v>-4369.8984375</v>
          </cell>
          <cell r="EH2235"/>
          <cell r="EI2235"/>
          <cell r="EJ2235"/>
          <cell r="EK2235"/>
          <cell r="EL2235"/>
          <cell r="EM2235"/>
          <cell r="EN2235"/>
          <cell r="EO2235"/>
          <cell r="EP2235"/>
          <cell r="EQ2235"/>
          <cell r="ER2235"/>
          <cell r="ES2235"/>
          <cell r="ET2235"/>
          <cell r="EU2235"/>
          <cell r="EV2235"/>
          <cell r="EW2235"/>
          <cell r="EX2235"/>
          <cell r="EY2235"/>
          <cell r="EZ2235"/>
          <cell r="FA2235"/>
          <cell r="FB2235"/>
          <cell r="FC2235"/>
          <cell r="FD2235"/>
          <cell r="FE2235"/>
          <cell r="FF2235"/>
          <cell r="FG2235"/>
          <cell r="FH2235"/>
          <cell r="FI2235"/>
          <cell r="FJ2235"/>
          <cell r="FK2235"/>
          <cell r="FL2235"/>
          <cell r="FM2235"/>
          <cell r="FN2235"/>
          <cell r="FO2235"/>
          <cell r="FP2235"/>
          <cell r="FQ2235"/>
          <cell r="FR2235"/>
          <cell r="FS2235"/>
          <cell r="FT2235"/>
          <cell r="FU2235"/>
          <cell r="FV2235"/>
          <cell r="FW2235"/>
          <cell r="FX2235"/>
          <cell r="FY2235"/>
          <cell r="FZ2235"/>
          <cell r="GA2235"/>
          <cell r="GB2235"/>
          <cell r="GC2235"/>
          <cell r="GD2235"/>
          <cell r="GE2235"/>
          <cell r="GF2235"/>
          <cell r="GG2235"/>
          <cell r="GH2235"/>
          <cell r="GI2235"/>
          <cell r="GJ2235"/>
          <cell r="GK2235"/>
          <cell r="GL2235"/>
          <cell r="GM2235"/>
          <cell r="GN2235"/>
          <cell r="GO2235"/>
          <cell r="GP2235"/>
          <cell r="GQ2235"/>
          <cell r="GR2235"/>
          <cell r="GS2235"/>
          <cell r="GT2235"/>
          <cell r="GU2235"/>
          <cell r="GV2235"/>
          <cell r="GW2235"/>
          <cell r="GX2235"/>
          <cell r="GY2235"/>
          <cell r="GZ2235"/>
          <cell r="HA2235">
            <v>-4369.8984375</v>
          </cell>
          <cell r="HB2235"/>
          <cell r="HC2235"/>
          <cell r="HD2235"/>
          <cell r="HE2235"/>
          <cell r="HF2235"/>
          <cell r="HG2235"/>
          <cell r="HH2235"/>
          <cell r="HI2235"/>
          <cell r="HJ2235">
            <v>0</v>
          </cell>
          <cell r="HK2235"/>
          <cell r="HL2235"/>
          <cell r="HM2235">
            <v>0</v>
          </cell>
          <cell r="HN2235">
            <v>0</v>
          </cell>
          <cell r="HO2235">
            <v>0</v>
          </cell>
          <cell r="HP2235">
            <v>0</v>
          </cell>
          <cell r="HQ2235">
            <v>0</v>
          </cell>
          <cell r="HR2235">
            <v>0</v>
          </cell>
          <cell r="HS2235">
            <v>-4369.8984375</v>
          </cell>
          <cell r="HT2235">
            <v>-4369.8984375</v>
          </cell>
          <cell r="HW2235"/>
          <cell r="ID2235">
            <v>0</v>
          </cell>
          <cell r="IE2235">
            <v>0</v>
          </cell>
          <cell r="IF2235">
            <v>-4369.8984375</v>
          </cell>
          <cell r="IG2235">
            <v>-4369.8984375</v>
          </cell>
          <cell r="IH2235">
            <v>-4369.8984375</v>
          </cell>
          <cell r="II2235">
            <v>-4369.8984375</v>
          </cell>
          <cell r="IJ2235"/>
          <cell r="IK2235"/>
          <cell r="IL2235"/>
          <cell r="IM2235"/>
          <cell r="IN2235"/>
          <cell r="IO2235"/>
          <cell r="IP2235"/>
          <cell r="IQ2235"/>
          <cell r="IR2235"/>
          <cell r="IS2235"/>
          <cell r="IT2235"/>
        </row>
        <row r="2236">
          <cell r="A2236">
            <v>-4369.8984375</v>
          </cell>
          <cell r="B2236">
            <v>-4369.8984375</v>
          </cell>
          <cell r="C2236">
            <v>-4369.8984375</v>
          </cell>
          <cell r="D2236">
            <v>-4369.8984375</v>
          </cell>
          <cell r="E2236">
            <v>-4369.8984375</v>
          </cell>
          <cell r="F2236">
            <v>-4369.8984375</v>
          </cell>
          <cell r="H2236">
            <v>-4369.8984375</v>
          </cell>
          <cell r="I2236">
            <v>-4369.8984375</v>
          </cell>
          <cell r="J2236">
            <v>-4369.8984375</v>
          </cell>
          <cell r="K2236">
            <v>-4369.8984375</v>
          </cell>
          <cell r="L2236">
            <v>-4369.8984375</v>
          </cell>
          <cell r="M2236">
            <v>-4369.8984375</v>
          </cell>
          <cell r="N2236">
            <v>-4369.8984375</v>
          </cell>
          <cell r="O2236">
            <v>-4369.8984375</v>
          </cell>
          <cell r="P2236">
            <v>-4369.8984375</v>
          </cell>
          <cell r="Q2236">
            <v>-4369.8984375</v>
          </cell>
          <cell r="R2236">
            <v>-4369.8984375</v>
          </cell>
          <cell r="S2236">
            <v>-4369.8984375</v>
          </cell>
          <cell r="T2236">
            <v>-4369.8984375</v>
          </cell>
          <cell r="U2236">
            <v>-4369.8984375</v>
          </cell>
          <cell r="V2236">
            <v>-4369.8984375</v>
          </cell>
          <cell r="W2236">
            <v>-4369.8984375</v>
          </cell>
          <cell r="X2236">
            <v>-4369.8984375</v>
          </cell>
          <cell r="Y2236">
            <v>-4369.8984375</v>
          </cell>
          <cell r="Z2236">
            <v>-4369.8984375</v>
          </cell>
          <cell r="AA2236">
            <v>-4369.8984375</v>
          </cell>
          <cell r="AB2236">
            <v>-4369.8984375</v>
          </cell>
          <cell r="AC2236">
            <v>-4369.8984375</v>
          </cell>
          <cell r="AD2236">
            <v>-4369.8984375</v>
          </cell>
          <cell r="AE2236">
            <v>-4369.8984375</v>
          </cell>
          <cell r="AF2236">
            <v>-4369.8984375</v>
          </cell>
          <cell r="AG2236">
            <v>-4369.8984375</v>
          </cell>
          <cell r="AH2236">
            <v>-4369.8984375</v>
          </cell>
          <cell r="AI2236">
            <v>-4369.8984375</v>
          </cell>
          <cell r="AJ2236"/>
          <cell r="AK2236"/>
          <cell r="AL2236"/>
          <cell r="AM2236"/>
          <cell r="AN2236">
            <v>-4369.8984375</v>
          </cell>
          <cell r="AO2236">
            <v>-4369.8984375</v>
          </cell>
          <cell r="AP2236"/>
          <cell r="AQ2236"/>
          <cell r="AR2236"/>
          <cell r="AS2236"/>
          <cell r="AT2236"/>
          <cell r="AU2236"/>
          <cell r="AV2236"/>
          <cell r="AW2236"/>
          <cell r="AX2236">
            <v>-4369.8984375</v>
          </cell>
          <cell r="AY2236"/>
          <cell r="AZ2236">
            <v>-4369.8984375</v>
          </cell>
          <cell r="BA2236"/>
          <cell r="BB2236">
            <v>-4369.8984375</v>
          </cell>
          <cell r="BC2236"/>
          <cell r="BD2236"/>
          <cell r="BE2236"/>
          <cell r="BF2236"/>
          <cell r="BG2236"/>
          <cell r="BH2236"/>
          <cell r="BI2236"/>
          <cell r="BJ2236"/>
          <cell r="BK2236"/>
          <cell r="BL2236">
            <v>-4369.8984375</v>
          </cell>
          <cell r="BM2236"/>
          <cell r="BN2236">
            <v>-4369.8984375</v>
          </cell>
          <cell r="BO2236"/>
          <cell r="BP2236"/>
          <cell r="BQ2236"/>
          <cell r="BR2236"/>
          <cell r="BS2236">
            <v>-4369.8984375</v>
          </cell>
          <cell r="BT2236"/>
          <cell r="BU2236"/>
          <cell r="BV2236"/>
          <cell r="BW2236"/>
          <cell r="BX2236"/>
          <cell r="BY2236"/>
          <cell r="BZ2236"/>
          <cell r="CA2236"/>
          <cell r="CB2236"/>
          <cell r="CC2236"/>
          <cell r="CD2236"/>
          <cell r="CE2236"/>
          <cell r="CF2236"/>
          <cell r="CG2236"/>
          <cell r="CH2236"/>
          <cell r="CI2236"/>
          <cell r="CJ2236"/>
          <cell r="CK2236"/>
          <cell r="CL2236"/>
          <cell r="CM2236"/>
          <cell r="CN2236"/>
          <cell r="CO2236"/>
          <cell r="CP2236"/>
          <cell r="CQ2236"/>
          <cell r="CR2236"/>
          <cell r="CS2236"/>
          <cell r="CT2236"/>
          <cell r="CU2236"/>
          <cell r="CV2236"/>
          <cell r="CW2236"/>
          <cell r="CX2236"/>
          <cell r="CY2236"/>
          <cell r="CZ2236">
            <v>-4369.8984375</v>
          </cell>
          <cell r="DA2236"/>
          <cell r="DB2236">
            <v>-4369.8984375</v>
          </cell>
          <cell r="DC2236"/>
          <cell r="DD2236"/>
          <cell r="DE2236"/>
          <cell r="DF2236"/>
          <cell r="DG2236"/>
          <cell r="DH2236">
            <v>-4369.8984375</v>
          </cell>
          <cell r="DI2236"/>
          <cell r="DJ2236"/>
          <cell r="DK2236"/>
          <cell r="DL2236">
            <v>-4369.8984375</v>
          </cell>
          <cell r="DM2236"/>
          <cell r="DN2236"/>
          <cell r="DO2236"/>
          <cell r="DP2236"/>
          <cell r="DQ2236"/>
          <cell r="DR2236"/>
          <cell r="DS2236"/>
          <cell r="DT2236"/>
          <cell r="DU2236"/>
          <cell r="DV2236"/>
          <cell r="DW2236"/>
          <cell r="DX2236"/>
          <cell r="DY2236"/>
          <cell r="DZ2236"/>
          <cell r="EA2236"/>
          <cell r="EB2236"/>
          <cell r="EC2236"/>
          <cell r="ED2236"/>
          <cell r="EE2236"/>
          <cell r="EF2236"/>
          <cell r="EG2236">
            <v>-4369.8984375</v>
          </cell>
          <cell r="EH2236"/>
          <cell r="EI2236"/>
          <cell r="EJ2236"/>
          <cell r="EK2236"/>
          <cell r="EL2236"/>
          <cell r="EM2236"/>
          <cell r="EN2236"/>
          <cell r="EO2236"/>
          <cell r="EP2236"/>
          <cell r="EQ2236"/>
          <cell r="ER2236"/>
          <cell r="ES2236"/>
          <cell r="ET2236"/>
          <cell r="EU2236"/>
          <cell r="EV2236"/>
          <cell r="EW2236"/>
          <cell r="EX2236"/>
          <cell r="EY2236"/>
          <cell r="EZ2236"/>
          <cell r="FA2236"/>
          <cell r="FB2236"/>
          <cell r="FC2236"/>
          <cell r="FD2236"/>
          <cell r="FE2236"/>
          <cell r="FF2236"/>
          <cell r="FG2236"/>
          <cell r="FH2236"/>
          <cell r="FI2236"/>
          <cell r="FJ2236"/>
          <cell r="FK2236"/>
          <cell r="FL2236"/>
          <cell r="FM2236"/>
          <cell r="FN2236"/>
          <cell r="FO2236"/>
          <cell r="FP2236"/>
          <cell r="FQ2236"/>
          <cell r="FR2236"/>
          <cell r="FS2236"/>
          <cell r="FT2236"/>
          <cell r="FU2236"/>
          <cell r="FV2236"/>
          <cell r="FW2236"/>
          <cell r="FX2236"/>
          <cell r="FY2236"/>
          <cell r="FZ2236"/>
          <cell r="GA2236"/>
          <cell r="GB2236"/>
          <cell r="GC2236"/>
          <cell r="GD2236"/>
          <cell r="GE2236"/>
          <cell r="GF2236"/>
          <cell r="GG2236"/>
          <cell r="GH2236"/>
          <cell r="GI2236"/>
          <cell r="GJ2236"/>
          <cell r="GK2236"/>
          <cell r="GL2236"/>
          <cell r="GM2236"/>
          <cell r="GN2236"/>
          <cell r="GO2236"/>
          <cell r="GP2236"/>
          <cell r="GQ2236"/>
          <cell r="GR2236"/>
          <cell r="GS2236"/>
          <cell r="GT2236"/>
          <cell r="GU2236"/>
          <cell r="GV2236"/>
          <cell r="GW2236"/>
          <cell r="GX2236"/>
          <cell r="GY2236"/>
          <cell r="GZ2236"/>
          <cell r="HA2236">
            <v>-4369.8984375</v>
          </cell>
          <cell r="HB2236"/>
          <cell r="HC2236"/>
          <cell r="HD2236"/>
          <cell r="HE2236"/>
          <cell r="HF2236"/>
          <cell r="HG2236"/>
          <cell r="HH2236"/>
          <cell r="HI2236"/>
          <cell r="HJ2236">
            <v>0</v>
          </cell>
          <cell r="HK2236"/>
          <cell r="HL2236"/>
          <cell r="HM2236">
            <v>0</v>
          </cell>
          <cell r="HN2236">
            <v>0</v>
          </cell>
          <cell r="HO2236">
            <v>0</v>
          </cell>
          <cell r="HP2236">
            <v>0</v>
          </cell>
          <cell r="HQ2236">
            <v>0</v>
          </cell>
          <cell r="HR2236">
            <v>0</v>
          </cell>
          <cell r="HS2236">
            <v>-4369.8984375</v>
          </cell>
          <cell r="HT2236">
            <v>-4369.8984375</v>
          </cell>
          <cell r="HW2236"/>
          <cell r="ID2236">
            <v>0</v>
          </cell>
          <cell r="IE2236">
            <v>0</v>
          </cell>
          <cell r="IF2236">
            <v>-4369.8984375</v>
          </cell>
          <cell r="IG2236">
            <v>-4369.8984375</v>
          </cell>
          <cell r="IH2236">
            <v>-4369.8984375</v>
          </cell>
          <cell r="II2236">
            <v>-4369.8984375</v>
          </cell>
          <cell r="IJ2236"/>
          <cell r="IK2236"/>
          <cell r="IL2236"/>
          <cell r="IM2236"/>
          <cell r="IN2236"/>
          <cell r="IO2236"/>
          <cell r="IP2236"/>
          <cell r="IQ2236"/>
          <cell r="IR2236"/>
          <cell r="IS2236"/>
          <cell r="IT2236"/>
        </row>
        <row r="2237">
          <cell r="A2237">
            <v>-4369.8984375</v>
          </cell>
          <cell r="B2237">
            <v>-4369.8984375</v>
          </cell>
          <cell r="C2237">
            <v>-4369.8984375</v>
          </cell>
          <cell r="D2237">
            <v>-4369.8984375</v>
          </cell>
          <cell r="E2237">
            <v>-4369.8984375</v>
          </cell>
          <cell r="F2237">
            <v>-4369.8984375</v>
          </cell>
          <cell r="H2237">
            <v>-4369.8984375</v>
          </cell>
          <cell r="I2237">
            <v>-4369.8984375</v>
          </cell>
          <cell r="J2237">
            <v>-4369.8984375</v>
          </cell>
          <cell r="K2237">
            <v>-4369.8984375</v>
          </cell>
          <cell r="L2237">
            <v>-4369.8984375</v>
          </cell>
          <cell r="M2237">
            <v>-4369.8984375</v>
          </cell>
          <cell r="N2237">
            <v>-4369.8984375</v>
          </cell>
          <cell r="O2237">
            <v>-4369.8984375</v>
          </cell>
          <cell r="P2237">
            <v>-4369.8984375</v>
          </cell>
          <cell r="Q2237">
            <v>-4369.8984375</v>
          </cell>
          <cell r="R2237">
            <v>-4369.8984375</v>
          </cell>
          <cell r="S2237">
            <v>-4369.8984375</v>
          </cell>
          <cell r="T2237">
            <v>-4369.8984375</v>
          </cell>
          <cell r="U2237">
            <v>-4369.8984375</v>
          </cell>
          <cell r="V2237">
            <v>-4369.8984375</v>
          </cell>
          <cell r="W2237">
            <v>-4369.8984375</v>
          </cell>
          <cell r="X2237">
            <v>-4369.8984375</v>
          </cell>
          <cell r="Y2237">
            <v>-4369.8984375</v>
          </cell>
          <cell r="Z2237">
            <v>-4369.8984375</v>
          </cell>
          <cell r="AA2237">
            <v>-4369.8984375</v>
          </cell>
          <cell r="AB2237">
            <v>-4369.8984375</v>
          </cell>
          <cell r="AC2237">
            <v>-4369.8984375</v>
          </cell>
          <cell r="AD2237">
            <v>-4369.8984375</v>
          </cell>
          <cell r="AE2237">
            <v>-4369.8984375</v>
          </cell>
          <cell r="AF2237">
            <v>-4369.8984375</v>
          </cell>
          <cell r="AG2237">
            <v>-4369.8984375</v>
          </cell>
          <cell r="AH2237">
            <v>-4369.8984375</v>
          </cell>
          <cell r="AI2237">
            <v>-4369.8984375</v>
          </cell>
          <cell r="AJ2237"/>
          <cell r="AK2237"/>
          <cell r="AL2237"/>
          <cell r="AM2237"/>
          <cell r="AN2237">
            <v>-4369.8984375</v>
          </cell>
          <cell r="AO2237">
            <v>-4369.8984375</v>
          </cell>
          <cell r="AP2237"/>
          <cell r="AQ2237"/>
          <cell r="AR2237"/>
          <cell r="AS2237"/>
          <cell r="AT2237"/>
          <cell r="AU2237"/>
          <cell r="AV2237"/>
          <cell r="AW2237"/>
          <cell r="AX2237">
            <v>-4369.8984375</v>
          </cell>
          <cell r="AY2237"/>
          <cell r="AZ2237">
            <v>-4369.8984375</v>
          </cell>
          <cell r="BA2237"/>
          <cell r="BB2237">
            <v>-4369.8984375</v>
          </cell>
          <cell r="BC2237"/>
          <cell r="BD2237"/>
          <cell r="BE2237"/>
          <cell r="BF2237"/>
          <cell r="BG2237"/>
          <cell r="BH2237"/>
          <cell r="BI2237"/>
          <cell r="BJ2237"/>
          <cell r="BK2237"/>
          <cell r="BL2237">
            <v>-4369.8984375</v>
          </cell>
          <cell r="BM2237"/>
          <cell r="BN2237">
            <v>-4369.8984375</v>
          </cell>
          <cell r="BO2237"/>
          <cell r="BP2237"/>
          <cell r="BQ2237"/>
          <cell r="BR2237"/>
          <cell r="BS2237">
            <v>-4369.8984375</v>
          </cell>
          <cell r="BT2237"/>
          <cell r="BU2237"/>
          <cell r="BV2237"/>
          <cell r="BW2237"/>
          <cell r="BX2237"/>
          <cell r="BY2237"/>
          <cell r="BZ2237"/>
          <cell r="CA2237"/>
          <cell r="CB2237"/>
          <cell r="CC2237"/>
          <cell r="CD2237"/>
          <cell r="CE2237"/>
          <cell r="CF2237"/>
          <cell r="CG2237"/>
          <cell r="CH2237"/>
          <cell r="CI2237"/>
          <cell r="CJ2237"/>
          <cell r="CK2237"/>
          <cell r="CL2237"/>
          <cell r="CM2237"/>
          <cell r="CN2237"/>
          <cell r="CO2237"/>
          <cell r="CP2237"/>
          <cell r="CQ2237"/>
          <cell r="CR2237"/>
          <cell r="CS2237"/>
          <cell r="CT2237"/>
          <cell r="CU2237"/>
          <cell r="CV2237"/>
          <cell r="CW2237"/>
          <cell r="CX2237"/>
          <cell r="CY2237"/>
          <cell r="CZ2237">
            <v>-4369.8984375</v>
          </cell>
          <cell r="DA2237"/>
          <cell r="DB2237">
            <v>-4369.8984375</v>
          </cell>
          <cell r="DC2237"/>
          <cell r="DD2237"/>
          <cell r="DE2237"/>
          <cell r="DF2237"/>
          <cell r="DG2237"/>
          <cell r="DH2237">
            <v>-4369.8984375</v>
          </cell>
          <cell r="DI2237"/>
          <cell r="DJ2237"/>
          <cell r="DK2237"/>
          <cell r="DL2237">
            <v>-4369.8984375</v>
          </cell>
          <cell r="DM2237"/>
          <cell r="DN2237"/>
          <cell r="DO2237"/>
          <cell r="DP2237"/>
          <cell r="DQ2237"/>
          <cell r="DR2237"/>
          <cell r="DS2237"/>
          <cell r="DT2237"/>
          <cell r="DU2237"/>
          <cell r="DV2237"/>
          <cell r="DW2237"/>
          <cell r="DX2237"/>
          <cell r="DY2237"/>
          <cell r="DZ2237"/>
          <cell r="EA2237"/>
          <cell r="EB2237"/>
          <cell r="EC2237"/>
          <cell r="ED2237"/>
          <cell r="EE2237"/>
          <cell r="EF2237"/>
          <cell r="EG2237">
            <v>-4369.8984375</v>
          </cell>
          <cell r="EH2237"/>
          <cell r="EI2237"/>
          <cell r="EJ2237"/>
          <cell r="EK2237"/>
          <cell r="EL2237"/>
          <cell r="EM2237"/>
          <cell r="EN2237"/>
          <cell r="EO2237"/>
          <cell r="EP2237"/>
          <cell r="EQ2237"/>
          <cell r="ER2237"/>
          <cell r="ES2237"/>
          <cell r="ET2237"/>
          <cell r="EU2237"/>
          <cell r="EV2237"/>
          <cell r="EW2237"/>
          <cell r="EX2237"/>
          <cell r="EY2237"/>
          <cell r="EZ2237"/>
          <cell r="FA2237"/>
          <cell r="FB2237"/>
          <cell r="FC2237"/>
          <cell r="FD2237"/>
          <cell r="FE2237"/>
          <cell r="FF2237"/>
          <cell r="FG2237"/>
          <cell r="FH2237"/>
          <cell r="FI2237"/>
          <cell r="FJ2237"/>
          <cell r="FK2237"/>
          <cell r="FL2237"/>
          <cell r="FM2237"/>
          <cell r="FN2237"/>
          <cell r="FO2237"/>
          <cell r="FP2237"/>
          <cell r="FQ2237"/>
          <cell r="FR2237"/>
          <cell r="FS2237"/>
          <cell r="FT2237"/>
          <cell r="FU2237"/>
          <cell r="FV2237"/>
          <cell r="FW2237"/>
          <cell r="FX2237"/>
          <cell r="FY2237"/>
          <cell r="FZ2237"/>
          <cell r="GA2237"/>
          <cell r="GB2237"/>
          <cell r="GC2237"/>
          <cell r="GD2237"/>
          <cell r="GE2237"/>
          <cell r="GF2237"/>
          <cell r="GG2237"/>
          <cell r="GH2237"/>
          <cell r="GI2237"/>
          <cell r="GJ2237"/>
          <cell r="GK2237"/>
          <cell r="GL2237"/>
          <cell r="GM2237"/>
          <cell r="GN2237"/>
          <cell r="GO2237"/>
          <cell r="GP2237"/>
          <cell r="GQ2237"/>
          <cell r="GR2237"/>
          <cell r="GS2237"/>
          <cell r="GT2237"/>
          <cell r="GU2237"/>
          <cell r="GV2237"/>
          <cell r="GW2237"/>
          <cell r="GX2237"/>
          <cell r="GY2237"/>
          <cell r="GZ2237"/>
          <cell r="HA2237">
            <v>-4369.8984375</v>
          </cell>
          <cell r="HB2237"/>
          <cell r="HC2237"/>
          <cell r="HD2237"/>
          <cell r="HE2237"/>
          <cell r="HF2237"/>
          <cell r="HG2237"/>
          <cell r="HH2237"/>
          <cell r="HI2237"/>
          <cell r="HJ2237">
            <v>0</v>
          </cell>
          <cell r="HK2237"/>
          <cell r="HL2237"/>
          <cell r="HM2237">
            <v>0</v>
          </cell>
          <cell r="HN2237">
            <v>0</v>
          </cell>
          <cell r="HO2237">
            <v>0</v>
          </cell>
          <cell r="HP2237">
            <v>0</v>
          </cell>
          <cell r="HQ2237">
            <v>0</v>
          </cell>
          <cell r="HR2237">
            <v>0</v>
          </cell>
          <cell r="HS2237">
            <v>-4369.8984375</v>
          </cell>
          <cell r="HT2237">
            <v>-4369.8984375</v>
          </cell>
          <cell r="HW2237"/>
          <cell r="ID2237">
            <v>0</v>
          </cell>
          <cell r="IE2237">
            <v>0</v>
          </cell>
          <cell r="IF2237">
            <v>-4369.8984375</v>
          </cell>
          <cell r="IG2237">
            <v>-4369.8984375</v>
          </cell>
          <cell r="IH2237">
            <v>-4369.8984375</v>
          </cell>
          <cell r="II2237">
            <v>-4369.8984375</v>
          </cell>
          <cell r="IJ2237"/>
          <cell r="IK2237"/>
          <cell r="IL2237"/>
          <cell r="IM2237"/>
          <cell r="IN2237"/>
          <cell r="IO2237"/>
          <cell r="IP2237"/>
          <cell r="IQ2237"/>
          <cell r="IR2237"/>
          <cell r="IS2237"/>
          <cell r="IT2237"/>
        </row>
        <row r="2238">
          <cell r="A2238">
            <v>-4369.8984375</v>
          </cell>
          <cell r="B2238">
            <v>-4369.8984375</v>
          </cell>
          <cell r="C2238">
            <v>-4369.8984375</v>
          </cell>
          <cell r="D2238">
            <v>-4369.8984375</v>
          </cell>
          <cell r="E2238">
            <v>-4369.8984375</v>
          </cell>
          <cell r="F2238">
            <v>-4369.8984375</v>
          </cell>
          <cell r="H2238">
            <v>-4369.8984375</v>
          </cell>
          <cell r="I2238">
            <v>-4369.8984375</v>
          </cell>
          <cell r="J2238">
            <v>-4369.8984375</v>
          </cell>
          <cell r="K2238">
            <v>-4369.8984375</v>
          </cell>
          <cell r="L2238">
            <v>-4369.8984375</v>
          </cell>
          <cell r="M2238">
            <v>-4369.8984375</v>
          </cell>
          <cell r="N2238">
            <v>-4369.8984375</v>
          </cell>
          <cell r="O2238">
            <v>-4369.8984375</v>
          </cell>
          <cell r="P2238">
            <v>-4369.8984375</v>
          </cell>
          <cell r="Q2238">
            <v>-4369.8984375</v>
          </cell>
          <cell r="R2238">
            <v>-4369.8984375</v>
          </cell>
          <cell r="S2238">
            <v>-4369.8984375</v>
          </cell>
          <cell r="T2238">
            <v>-4369.8984375</v>
          </cell>
          <cell r="U2238">
            <v>-4369.8984375</v>
          </cell>
          <cell r="V2238">
            <v>-4369.8984375</v>
          </cell>
          <cell r="W2238">
            <v>-4369.8984375</v>
          </cell>
          <cell r="X2238">
            <v>-4369.8984375</v>
          </cell>
          <cell r="Y2238">
            <v>-4369.8984375</v>
          </cell>
          <cell r="Z2238">
            <v>-4369.8984375</v>
          </cell>
          <cell r="AA2238">
            <v>-4369.8984375</v>
          </cell>
          <cell r="AB2238">
            <v>-4369.8984375</v>
          </cell>
          <cell r="AC2238">
            <v>-4369.8984375</v>
          </cell>
          <cell r="AD2238">
            <v>-4369.8984375</v>
          </cell>
          <cell r="AE2238">
            <v>-4369.8984375</v>
          </cell>
          <cell r="AF2238">
            <v>-4369.8984375</v>
          </cell>
          <cell r="AG2238">
            <v>-4369.8984375</v>
          </cell>
          <cell r="AH2238">
            <v>-4369.8984375</v>
          </cell>
          <cell r="AI2238">
            <v>-4369.8984375</v>
          </cell>
          <cell r="AJ2238"/>
          <cell r="AK2238"/>
          <cell r="AL2238"/>
          <cell r="AM2238"/>
          <cell r="AN2238">
            <v>-4369.8984375</v>
          </cell>
          <cell r="AO2238">
            <v>-4369.8984375</v>
          </cell>
          <cell r="AP2238"/>
          <cell r="AQ2238"/>
          <cell r="AR2238"/>
          <cell r="AS2238"/>
          <cell r="AT2238"/>
          <cell r="AU2238"/>
          <cell r="AV2238"/>
          <cell r="AW2238"/>
          <cell r="AX2238">
            <v>-4369.8984375</v>
          </cell>
          <cell r="AY2238"/>
          <cell r="AZ2238">
            <v>-4369.8984375</v>
          </cell>
          <cell r="BA2238"/>
          <cell r="BB2238">
            <v>-4369.8984375</v>
          </cell>
          <cell r="BC2238"/>
          <cell r="BD2238"/>
          <cell r="BE2238"/>
          <cell r="BF2238"/>
          <cell r="BG2238"/>
          <cell r="BH2238"/>
          <cell r="BI2238"/>
          <cell r="BJ2238"/>
          <cell r="BK2238"/>
          <cell r="BL2238">
            <v>-4369.8984375</v>
          </cell>
          <cell r="BM2238"/>
          <cell r="BN2238">
            <v>-4369.8984375</v>
          </cell>
          <cell r="BO2238"/>
          <cell r="BP2238"/>
          <cell r="BQ2238"/>
          <cell r="BR2238"/>
          <cell r="BS2238">
            <v>-4369.8984375</v>
          </cell>
          <cell r="BT2238"/>
          <cell r="BU2238"/>
          <cell r="BV2238"/>
          <cell r="BW2238"/>
          <cell r="BX2238"/>
          <cell r="BY2238"/>
          <cell r="BZ2238"/>
          <cell r="CA2238"/>
          <cell r="CB2238"/>
          <cell r="CC2238"/>
          <cell r="CD2238"/>
          <cell r="CE2238"/>
          <cell r="CF2238"/>
          <cell r="CG2238"/>
          <cell r="CH2238"/>
          <cell r="CI2238"/>
          <cell r="CJ2238"/>
          <cell r="CK2238"/>
          <cell r="CL2238"/>
          <cell r="CM2238"/>
          <cell r="CN2238"/>
          <cell r="CO2238"/>
          <cell r="CP2238"/>
          <cell r="CQ2238"/>
          <cell r="CR2238"/>
          <cell r="CS2238"/>
          <cell r="CT2238"/>
          <cell r="CU2238"/>
          <cell r="CV2238"/>
          <cell r="CW2238"/>
          <cell r="CX2238"/>
          <cell r="CY2238"/>
          <cell r="CZ2238">
            <v>-4369.8984375</v>
          </cell>
          <cell r="DA2238"/>
          <cell r="DB2238">
            <v>-4369.8984375</v>
          </cell>
          <cell r="DC2238"/>
          <cell r="DD2238"/>
          <cell r="DE2238"/>
          <cell r="DF2238"/>
          <cell r="DG2238"/>
          <cell r="DH2238">
            <v>-4369.8984375</v>
          </cell>
          <cell r="DI2238"/>
          <cell r="DJ2238"/>
          <cell r="DK2238"/>
          <cell r="DL2238">
            <v>-4369.8984375</v>
          </cell>
          <cell r="DM2238"/>
          <cell r="DN2238"/>
          <cell r="DO2238"/>
          <cell r="DP2238"/>
          <cell r="DQ2238"/>
          <cell r="DR2238"/>
          <cell r="DS2238"/>
          <cell r="DT2238"/>
          <cell r="DU2238"/>
          <cell r="DV2238"/>
          <cell r="DW2238"/>
          <cell r="DX2238"/>
          <cell r="DY2238"/>
          <cell r="DZ2238"/>
          <cell r="EA2238"/>
          <cell r="EB2238"/>
          <cell r="EC2238"/>
          <cell r="ED2238"/>
          <cell r="EE2238"/>
          <cell r="EF2238"/>
          <cell r="EG2238">
            <v>-4369.8984375</v>
          </cell>
          <cell r="EH2238"/>
          <cell r="EI2238"/>
          <cell r="EJ2238"/>
          <cell r="EK2238"/>
          <cell r="EL2238"/>
          <cell r="EM2238"/>
          <cell r="EN2238"/>
          <cell r="EO2238"/>
          <cell r="EP2238"/>
          <cell r="EQ2238"/>
          <cell r="ER2238"/>
          <cell r="ES2238"/>
          <cell r="ET2238"/>
          <cell r="EU2238"/>
          <cell r="EV2238"/>
          <cell r="EW2238"/>
          <cell r="EX2238"/>
          <cell r="EY2238"/>
          <cell r="EZ2238"/>
          <cell r="FA2238"/>
          <cell r="FB2238"/>
          <cell r="FC2238"/>
          <cell r="FD2238"/>
          <cell r="FE2238"/>
          <cell r="FF2238"/>
          <cell r="FG2238"/>
          <cell r="FH2238"/>
          <cell r="FI2238"/>
          <cell r="FJ2238"/>
          <cell r="FK2238"/>
          <cell r="FL2238"/>
          <cell r="FM2238"/>
          <cell r="FN2238"/>
          <cell r="FO2238"/>
          <cell r="FP2238"/>
          <cell r="FQ2238"/>
          <cell r="FR2238"/>
          <cell r="FS2238"/>
          <cell r="FT2238"/>
          <cell r="FU2238"/>
          <cell r="FV2238"/>
          <cell r="FW2238"/>
          <cell r="FX2238"/>
          <cell r="FY2238"/>
          <cell r="FZ2238"/>
          <cell r="GA2238"/>
          <cell r="GB2238"/>
          <cell r="GC2238"/>
          <cell r="GD2238"/>
          <cell r="GE2238"/>
          <cell r="GF2238"/>
          <cell r="GG2238"/>
          <cell r="GH2238"/>
          <cell r="GI2238"/>
          <cell r="GJ2238"/>
          <cell r="GK2238"/>
          <cell r="GL2238"/>
          <cell r="GM2238"/>
          <cell r="GN2238"/>
          <cell r="GO2238"/>
          <cell r="GP2238"/>
          <cell r="GQ2238"/>
          <cell r="GR2238"/>
          <cell r="GS2238"/>
          <cell r="GT2238"/>
          <cell r="GU2238"/>
          <cell r="GV2238"/>
          <cell r="GW2238"/>
          <cell r="GX2238"/>
          <cell r="GY2238"/>
          <cell r="GZ2238"/>
          <cell r="HA2238">
            <v>-4369.8984375</v>
          </cell>
          <cell r="HB2238"/>
          <cell r="HC2238"/>
          <cell r="HD2238"/>
          <cell r="HE2238"/>
          <cell r="HF2238"/>
          <cell r="HG2238"/>
          <cell r="HH2238"/>
          <cell r="HI2238"/>
          <cell r="HJ2238">
            <v>0</v>
          </cell>
          <cell r="HK2238"/>
          <cell r="HL2238"/>
          <cell r="HM2238">
            <v>0</v>
          </cell>
          <cell r="HN2238">
            <v>0</v>
          </cell>
          <cell r="HO2238">
            <v>0</v>
          </cell>
          <cell r="HP2238">
            <v>0</v>
          </cell>
          <cell r="HQ2238">
            <v>0</v>
          </cell>
          <cell r="HR2238">
            <v>0</v>
          </cell>
          <cell r="HS2238">
            <v>-4369.8984375</v>
          </cell>
          <cell r="HT2238">
            <v>-4369.8984375</v>
          </cell>
          <cell r="HW2238"/>
          <cell r="ID2238">
            <v>0</v>
          </cell>
          <cell r="IE2238">
            <v>0</v>
          </cell>
          <cell r="IF2238">
            <v>-4369.8984375</v>
          </cell>
          <cell r="IG2238">
            <v>-4369.8984375</v>
          </cell>
          <cell r="IH2238">
            <v>-4369.8984375</v>
          </cell>
          <cell r="II2238">
            <v>-4369.8984375</v>
          </cell>
          <cell r="IJ2238"/>
          <cell r="IK2238"/>
          <cell r="IL2238"/>
          <cell r="IM2238"/>
          <cell r="IN2238"/>
          <cell r="IO2238"/>
          <cell r="IP2238"/>
          <cell r="IQ2238"/>
          <cell r="IR2238"/>
          <cell r="IS2238"/>
          <cell r="IT2238"/>
        </row>
        <row r="2239">
          <cell r="A2239">
            <v>-4369.8984375</v>
          </cell>
          <cell r="B2239">
            <v>-4369.8984375</v>
          </cell>
          <cell r="C2239">
            <v>-4369.8984375</v>
          </cell>
          <cell r="D2239">
            <v>-4369.8984375</v>
          </cell>
          <cell r="E2239">
            <v>-4369.8984375</v>
          </cell>
          <cell r="F2239">
            <v>-4369.8984375</v>
          </cell>
          <cell r="H2239">
            <v>-4369.8984375</v>
          </cell>
          <cell r="I2239">
            <v>-4369.8984375</v>
          </cell>
          <cell r="J2239">
            <v>-4369.8984375</v>
          </cell>
          <cell r="K2239">
            <v>-4369.8984375</v>
          </cell>
          <cell r="L2239">
            <v>-4369.8984375</v>
          </cell>
          <cell r="M2239">
            <v>-4369.8984375</v>
          </cell>
          <cell r="N2239">
            <v>-4369.8984375</v>
          </cell>
          <cell r="O2239">
            <v>-4369.8984375</v>
          </cell>
          <cell r="P2239">
            <v>-4369.8984375</v>
          </cell>
          <cell r="Q2239">
            <v>-4369.8984375</v>
          </cell>
          <cell r="R2239">
            <v>-4369.8984375</v>
          </cell>
          <cell r="S2239">
            <v>-4369.8984375</v>
          </cell>
          <cell r="T2239">
            <v>-4369.8984375</v>
          </cell>
          <cell r="U2239">
            <v>-4369.8984375</v>
          </cell>
          <cell r="V2239">
            <v>-4369.8984375</v>
          </cell>
          <cell r="W2239">
            <v>-4369.8984375</v>
          </cell>
          <cell r="X2239">
            <v>-4369.8984375</v>
          </cell>
          <cell r="Y2239">
            <v>-4369.8984375</v>
          </cell>
          <cell r="Z2239">
            <v>-4369.8984375</v>
          </cell>
          <cell r="AA2239">
            <v>-4369.8984375</v>
          </cell>
          <cell r="AB2239">
            <v>-4369.8984375</v>
          </cell>
          <cell r="AC2239">
            <v>-4369.8984375</v>
          </cell>
          <cell r="AD2239">
            <v>-4369.8984375</v>
          </cell>
          <cell r="AE2239">
            <v>-4369.8984375</v>
          </cell>
          <cell r="AF2239">
            <v>-4369.8984375</v>
          </cell>
          <cell r="AG2239">
            <v>-4369.8984375</v>
          </cell>
          <cell r="AH2239">
            <v>-4369.8984375</v>
          </cell>
          <cell r="AI2239">
            <v>-4369.8984375</v>
          </cell>
          <cell r="AJ2239"/>
          <cell r="AK2239"/>
          <cell r="AL2239"/>
          <cell r="AM2239"/>
          <cell r="AN2239">
            <v>-4369.8984375</v>
          </cell>
          <cell r="AO2239">
            <v>-4369.8984375</v>
          </cell>
          <cell r="AP2239"/>
          <cell r="AQ2239"/>
          <cell r="AR2239"/>
          <cell r="AS2239"/>
          <cell r="AT2239"/>
          <cell r="AU2239"/>
          <cell r="AV2239"/>
          <cell r="AW2239"/>
          <cell r="AX2239">
            <v>-4369.8984375</v>
          </cell>
          <cell r="AY2239"/>
          <cell r="AZ2239">
            <v>-4369.8984375</v>
          </cell>
          <cell r="BA2239"/>
          <cell r="BB2239">
            <v>-4369.8984375</v>
          </cell>
          <cell r="BC2239"/>
          <cell r="BD2239"/>
          <cell r="BE2239"/>
          <cell r="BF2239"/>
          <cell r="BG2239"/>
          <cell r="BH2239"/>
          <cell r="BI2239"/>
          <cell r="BJ2239"/>
          <cell r="BK2239"/>
          <cell r="BL2239">
            <v>-4369.8984375</v>
          </cell>
          <cell r="BM2239"/>
          <cell r="BN2239">
            <v>-4369.8984375</v>
          </cell>
          <cell r="BO2239"/>
          <cell r="BP2239"/>
          <cell r="BQ2239"/>
          <cell r="BR2239"/>
          <cell r="BS2239">
            <v>-4369.8984375</v>
          </cell>
          <cell r="BT2239"/>
          <cell r="BU2239"/>
          <cell r="BV2239"/>
          <cell r="BW2239"/>
          <cell r="BX2239"/>
          <cell r="BY2239"/>
          <cell r="BZ2239"/>
          <cell r="CA2239"/>
          <cell r="CB2239"/>
          <cell r="CC2239"/>
          <cell r="CD2239"/>
          <cell r="CE2239"/>
          <cell r="CF2239"/>
          <cell r="CG2239"/>
          <cell r="CH2239"/>
          <cell r="CI2239"/>
          <cell r="CJ2239"/>
          <cell r="CK2239"/>
          <cell r="CL2239"/>
          <cell r="CM2239"/>
          <cell r="CN2239"/>
          <cell r="CO2239"/>
          <cell r="CP2239"/>
          <cell r="CQ2239"/>
          <cell r="CR2239"/>
          <cell r="CS2239"/>
          <cell r="CT2239"/>
          <cell r="CU2239"/>
          <cell r="CV2239"/>
          <cell r="CW2239"/>
          <cell r="CX2239"/>
          <cell r="CY2239"/>
          <cell r="CZ2239">
            <v>-4369.8984375</v>
          </cell>
          <cell r="DA2239"/>
          <cell r="DB2239">
            <v>-4369.8984375</v>
          </cell>
          <cell r="DC2239"/>
          <cell r="DD2239"/>
          <cell r="DE2239"/>
          <cell r="DF2239"/>
          <cell r="DG2239"/>
          <cell r="DH2239">
            <v>-4369.8984375</v>
          </cell>
          <cell r="DI2239"/>
          <cell r="DJ2239"/>
          <cell r="DK2239"/>
          <cell r="DL2239">
            <v>-4369.8984375</v>
          </cell>
          <cell r="DM2239"/>
          <cell r="DN2239"/>
          <cell r="DO2239"/>
          <cell r="DP2239"/>
          <cell r="DQ2239"/>
          <cell r="DR2239"/>
          <cell r="DS2239"/>
          <cell r="DT2239"/>
          <cell r="DU2239"/>
          <cell r="DV2239"/>
          <cell r="DW2239"/>
          <cell r="DX2239"/>
          <cell r="DY2239"/>
          <cell r="DZ2239"/>
          <cell r="EA2239"/>
          <cell r="EB2239"/>
          <cell r="EC2239"/>
          <cell r="ED2239"/>
          <cell r="EE2239"/>
          <cell r="EF2239"/>
          <cell r="EG2239">
            <v>-4369.8984375</v>
          </cell>
          <cell r="EH2239"/>
          <cell r="EI2239"/>
          <cell r="EJ2239"/>
          <cell r="EK2239"/>
          <cell r="EL2239"/>
          <cell r="EM2239"/>
          <cell r="EN2239"/>
          <cell r="EO2239"/>
          <cell r="EP2239"/>
          <cell r="EQ2239"/>
          <cell r="ER2239"/>
          <cell r="ES2239"/>
          <cell r="ET2239"/>
          <cell r="EU2239"/>
          <cell r="EV2239"/>
          <cell r="EW2239"/>
          <cell r="EX2239"/>
          <cell r="EY2239"/>
          <cell r="EZ2239"/>
          <cell r="FA2239"/>
          <cell r="FB2239"/>
          <cell r="FC2239"/>
          <cell r="FD2239"/>
          <cell r="FE2239"/>
          <cell r="FF2239"/>
          <cell r="FG2239"/>
          <cell r="FH2239"/>
          <cell r="FI2239"/>
          <cell r="FJ2239"/>
          <cell r="FK2239"/>
          <cell r="FL2239"/>
          <cell r="FM2239"/>
          <cell r="FN2239"/>
          <cell r="FO2239"/>
          <cell r="FP2239"/>
          <cell r="FQ2239"/>
          <cell r="FR2239"/>
          <cell r="FS2239"/>
          <cell r="FT2239"/>
          <cell r="FU2239"/>
          <cell r="FV2239"/>
          <cell r="FW2239"/>
          <cell r="FX2239"/>
          <cell r="FY2239"/>
          <cell r="FZ2239"/>
          <cell r="GA2239"/>
          <cell r="GB2239"/>
          <cell r="GC2239"/>
          <cell r="GD2239"/>
          <cell r="GE2239"/>
          <cell r="GF2239"/>
          <cell r="GG2239"/>
          <cell r="GH2239"/>
          <cell r="GI2239"/>
          <cell r="GJ2239"/>
          <cell r="GK2239"/>
          <cell r="GL2239"/>
          <cell r="GM2239"/>
          <cell r="GN2239"/>
          <cell r="GO2239"/>
          <cell r="GP2239"/>
          <cell r="GQ2239"/>
          <cell r="GR2239"/>
          <cell r="GS2239"/>
          <cell r="GT2239"/>
          <cell r="GU2239"/>
          <cell r="GV2239"/>
          <cell r="GW2239"/>
          <cell r="GX2239"/>
          <cell r="GY2239"/>
          <cell r="GZ2239"/>
          <cell r="HA2239">
            <v>-4369.8984375</v>
          </cell>
          <cell r="HB2239"/>
          <cell r="HC2239"/>
          <cell r="HD2239"/>
          <cell r="HE2239"/>
          <cell r="HF2239"/>
          <cell r="HG2239"/>
          <cell r="HH2239"/>
          <cell r="HI2239"/>
          <cell r="HJ2239">
            <v>0</v>
          </cell>
          <cell r="HK2239"/>
          <cell r="HL2239"/>
          <cell r="HM2239">
            <v>0</v>
          </cell>
          <cell r="HN2239">
            <v>0</v>
          </cell>
          <cell r="HO2239">
            <v>0</v>
          </cell>
          <cell r="HP2239">
            <v>0</v>
          </cell>
          <cell r="HQ2239">
            <v>0</v>
          </cell>
          <cell r="HR2239">
            <v>0</v>
          </cell>
          <cell r="HS2239">
            <v>-4369.8984375</v>
          </cell>
          <cell r="HT2239">
            <v>-4369.8984375</v>
          </cell>
          <cell r="HW2239"/>
          <cell r="ID2239">
            <v>0</v>
          </cell>
          <cell r="IE2239">
            <v>0</v>
          </cell>
          <cell r="IF2239">
            <v>-4369.8984375</v>
          </cell>
          <cell r="IG2239">
            <v>-4369.8984375</v>
          </cell>
          <cell r="IH2239">
            <v>-4369.8984375</v>
          </cell>
          <cell r="II2239">
            <v>-4369.8984375</v>
          </cell>
          <cell r="IJ2239"/>
          <cell r="IK2239"/>
          <cell r="IL2239"/>
          <cell r="IM2239"/>
          <cell r="IN2239"/>
          <cell r="IO2239"/>
          <cell r="IP2239"/>
          <cell r="IQ2239"/>
          <cell r="IR2239"/>
          <cell r="IS2239"/>
          <cell r="IT2239"/>
        </row>
        <row r="2240">
          <cell r="A2240">
            <v>-4369.8984375</v>
          </cell>
          <cell r="B2240">
            <v>-4369.8984375</v>
          </cell>
          <cell r="C2240">
            <v>-4369.8984375</v>
          </cell>
          <cell r="D2240">
            <v>-4369.8984375</v>
          </cell>
          <cell r="E2240">
            <v>-4369.8984375</v>
          </cell>
          <cell r="F2240">
            <v>-4369.8984375</v>
          </cell>
          <cell r="H2240">
            <v>-4369.8984375</v>
          </cell>
          <cell r="I2240">
            <v>-4369.8984375</v>
          </cell>
          <cell r="J2240">
            <v>-4369.8984375</v>
          </cell>
          <cell r="K2240">
            <v>-4369.8984375</v>
          </cell>
          <cell r="L2240">
            <v>-4369.8984375</v>
          </cell>
          <cell r="M2240">
            <v>-4369.8984375</v>
          </cell>
          <cell r="N2240">
            <v>-4369.8984375</v>
          </cell>
          <cell r="O2240">
            <v>-4369.8984375</v>
          </cell>
          <cell r="P2240">
            <v>-4369.8984375</v>
          </cell>
          <cell r="Q2240">
            <v>-4369.8984375</v>
          </cell>
          <cell r="R2240">
            <v>-4369.8984375</v>
          </cell>
          <cell r="S2240">
            <v>-4369.8984375</v>
          </cell>
          <cell r="T2240">
            <v>-4369.8984375</v>
          </cell>
          <cell r="U2240">
            <v>-4369.8984375</v>
          </cell>
          <cell r="V2240">
            <v>-4369.8984375</v>
          </cell>
          <cell r="W2240">
            <v>-4369.8984375</v>
          </cell>
          <cell r="X2240">
            <v>-4369.8984375</v>
          </cell>
          <cell r="Y2240">
            <v>-4369.8984375</v>
          </cell>
          <cell r="Z2240">
            <v>-4369.8984375</v>
          </cell>
          <cell r="AA2240">
            <v>-4369.8984375</v>
          </cell>
          <cell r="AB2240">
            <v>-4369.8984375</v>
          </cell>
          <cell r="AC2240">
            <v>-4369.8984375</v>
          </cell>
          <cell r="AD2240">
            <v>-4369.8984375</v>
          </cell>
          <cell r="AE2240">
            <v>-4369.8984375</v>
          </cell>
          <cell r="AF2240">
            <v>-4369.8984375</v>
          </cell>
          <cell r="AG2240">
            <v>-4369.8984375</v>
          </cell>
          <cell r="AH2240">
            <v>-4369.8984375</v>
          </cell>
          <cell r="AI2240">
            <v>-4369.8984375</v>
          </cell>
          <cell r="AJ2240"/>
          <cell r="AK2240"/>
          <cell r="AL2240"/>
          <cell r="AM2240"/>
          <cell r="AN2240">
            <v>-4369.8984375</v>
          </cell>
          <cell r="AO2240">
            <v>-4369.8984375</v>
          </cell>
          <cell r="AP2240"/>
          <cell r="AQ2240"/>
          <cell r="AR2240"/>
          <cell r="AS2240"/>
          <cell r="AT2240"/>
          <cell r="AU2240"/>
          <cell r="AV2240"/>
          <cell r="AW2240"/>
          <cell r="AX2240">
            <v>-4369.8984375</v>
          </cell>
          <cell r="AY2240"/>
          <cell r="AZ2240">
            <v>-4369.8984375</v>
          </cell>
          <cell r="BA2240"/>
          <cell r="BB2240">
            <v>-4369.8984375</v>
          </cell>
          <cell r="BC2240"/>
          <cell r="BD2240"/>
          <cell r="BE2240"/>
          <cell r="BF2240"/>
          <cell r="BG2240"/>
          <cell r="BH2240"/>
          <cell r="BI2240"/>
          <cell r="BJ2240"/>
          <cell r="BK2240"/>
          <cell r="BL2240">
            <v>-4369.8984375</v>
          </cell>
          <cell r="BM2240"/>
          <cell r="BN2240">
            <v>-4369.8984375</v>
          </cell>
          <cell r="BO2240"/>
          <cell r="BP2240"/>
          <cell r="BQ2240"/>
          <cell r="BR2240"/>
          <cell r="BS2240">
            <v>-4369.8984375</v>
          </cell>
          <cell r="BT2240"/>
          <cell r="BU2240"/>
          <cell r="BV2240"/>
          <cell r="BW2240"/>
          <cell r="BX2240"/>
          <cell r="BY2240"/>
          <cell r="BZ2240"/>
          <cell r="CA2240"/>
          <cell r="CB2240"/>
          <cell r="CC2240"/>
          <cell r="CD2240"/>
          <cell r="CE2240"/>
          <cell r="CF2240"/>
          <cell r="CG2240"/>
          <cell r="CH2240"/>
          <cell r="CI2240"/>
          <cell r="CJ2240"/>
          <cell r="CK2240"/>
          <cell r="CL2240"/>
          <cell r="CM2240"/>
          <cell r="CN2240"/>
          <cell r="CO2240"/>
          <cell r="CP2240"/>
          <cell r="CQ2240"/>
          <cell r="CR2240"/>
          <cell r="CS2240"/>
          <cell r="CT2240"/>
          <cell r="CU2240"/>
          <cell r="CV2240"/>
          <cell r="CW2240"/>
          <cell r="CX2240"/>
          <cell r="CY2240"/>
          <cell r="CZ2240">
            <v>-4369.8984375</v>
          </cell>
          <cell r="DA2240"/>
          <cell r="DB2240">
            <v>-4369.8984375</v>
          </cell>
          <cell r="DC2240"/>
          <cell r="DD2240"/>
          <cell r="DE2240"/>
          <cell r="DF2240"/>
          <cell r="DG2240"/>
          <cell r="DH2240">
            <v>-4369.8984375</v>
          </cell>
          <cell r="DI2240"/>
          <cell r="DJ2240"/>
          <cell r="DK2240"/>
          <cell r="DL2240">
            <v>-4369.8984375</v>
          </cell>
          <cell r="DM2240"/>
          <cell r="DN2240"/>
          <cell r="DO2240"/>
          <cell r="DP2240"/>
          <cell r="DQ2240"/>
          <cell r="DR2240"/>
          <cell r="DS2240"/>
          <cell r="DT2240"/>
          <cell r="DU2240"/>
          <cell r="DV2240"/>
          <cell r="DW2240"/>
          <cell r="DX2240"/>
          <cell r="DY2240"/>
          <cell r="DZ2240"/>
          <cell r="EA2240"/>
          <cell r="EB2240"/>
          <cell r="EC2240"/>
          <cell r="ED2240"/>
          <cell r="EE2240"/>
          <cell r="EF2240"/>
          <cell r="EG2240">
            <v>-4369.8984375</v>
          </cell>
          <cell r="EH2240"/>
          <cell r="EI2240"/>
          <cell r="EJ2240"/>
          <cell r="EK2240"/>
          <cell r="EL2240"/>
          <cell r="EM2240"/>
          <cell r="EN2240"/>
          <cell r="EO2240"/>
          <cell r="EP2240"/>
          <cell r="EQ2240"/>
          <cell r="ER2240"/>
          <cell r="ES2240"/>
          <cell r="ET2240"/>
          <cell r="EU2240"/>
          <cell r="EV2240"/>
          <cell r="EW2240"/>
          <cell r="EX2240"/>
          <cell r="EY2240"/>
          <cell r="EZ2240"/>
          <cell r="FA2240"/>
          <cell r="FB2240"/>
          <cell r="FC2240"/>
          <cell r="FD2240"/>
          <cell r="FE2240"/>
          <cell r="FF2240"/>
          <cell r="FG2240"/>
          <cell r="FH2240"/>
          <cell r="FI2240"/>
          <cell r="FJ2240"/>
          <cell r="FK2240"/>
          <cell r="FL2240"/>
          <cell r="FM2240"/>
          <cell r="FN2240"/>
          <cell r="FO2240"/>
          <cell r="FP2240"/>
          <cell r="FQ2240"/>
          <cell r="FR2240"/>
          <cell r="FS2240"/>
          <cell r="FT2240"/>
          <cell r="FU2240"/>
          <cell r="FV2240"/>
          <cell r="FW2240"/>
          <cell r="FX2240"/>
          <cell r="FY2240"/>
          <cell r="FZ2240"/>
          <cell r="GA2240"/>
          <cell r="GB2240"/>
          <cell r="GC2240"/>
          <cell r="GD2240"/>
          <cell r="GE2240"/>
          <cell r="GF2240"/>
          <cell r="GG2240"/>
          <cell r="GH2240"/>
          <cell r="GI2240"/>
          <cell r="GJ2240"/>
          <cell r="GK2240"/>
          <cell r="GL2240"/>
          <cell r="GM2240"/>
          <cell r="GN2240"/>
          <cell r="GO2240"/>
          <cell r="GP2240"/>
          <cell r="GQ2240"/>
          <cell r="GR2240"/>
          <cell r="GS2240"/>
          <cell r="GT2240"/>
          <cell r="GU2240"/>
          <cell r="GV2240"/>
          <cell r="GW2240"/>
          <cell r="GX2240"/>
          <cell r="GY2240"/>
          <cell r="GZ2240"/>
          <cell r="HA2240">
            <v>-4369.8984375</v>
          </cell>
          <cell r="HB2240"/>
          <cell r="HC2240"/>
          <cell r="HD2240"/>
          <cell r="HE2240"/>
          <cell r="HF2240"/>
          <cell r="HG2240"/>
          <cell r="HH2240"/>
          <cell r="HI2240"/>
          <cell r="HJ2240">
            <v>0</v>
          </cell>
          <cell r="HK2240"/>
          <cell r="HL2240"/>
          <cell r="HM2240">
            <v>0</v>
          </cell>
          <cell r="HN2240">
            <v>0</v>
          </cell>
          <cell r="HO2240">
            <v>0</v>
          </cell>
          <cell r="HP2240">
            <v>0</v>
          </cell>
          <cell r="HQ2240">
            <v>0</v>
          </cell>
          <cell r="HR2240">
            <v>0</v>
          </cell>
          <cell r="HS2240">
            <v>-4369.8984375</v>
          </cell>
          <cell r="HT2240">
            <v>-4369.8984375</v>
          </cell>
          <cell r="HW2240"/>
          <cell r="ID2240">
            <v>0</v>
          </cell>
          <cell r="IE2240">
            <v>0</v>
          </cell>
          <cell r="IF2240">
            <v>-4369.8984375</v>
          </cell>
          <cell r="IG2240">
            <v>-4369.8984375</v>
          </cell>
          <cell r="IH2240">
            <v>-4369.8984375</v>
          </cell>
          <cell r="II2240">
            <v>-4369.8984375</v>
          </cell>
          <cell r="IJ2240"/>
          <cell r="IK2240"/>
          <cell r="IL2240"/>
          <cell r="IM2240"/>
          <cell r="IN2240"/>
          <cell r="IO2240"/>
          <cell r="IP2240"/>
          <cell r="IQ2240"/>
          <cell r="IR2240"/>
          <cell r="IS2240"/>
          <cell r="IT2240"/>
        </row>
        <row r="2241">
          <cell r="A2241">
            <v>-4369.8984375</v>
          </cell>
          <cell r="B2241">
            <v>-4369.8984375</v>
          </cell>
          <cell r="C2241">
            <v>-4369.8984375</v>
          </cell>
          <cell r="D2241">
            <v>-4369.8984375</v>
          </cell>
          <cell r="E2241">
            <v>-4369.8984375</v>
          </cell>
          <cell r="F2241">
            <v>-4369.8984375</v>
          </cell>
          <cell r="H2241">
            <v>-4369.8984375</v>
          </cell>
          <cell r="I2241">
            <v>-4369.8984375</v>
          </cell>
          <cell r="J2241">
            <v>-4369.8984375</v>
          </cell>
          <cell r="K2241">
            <v>-4369.8984375</v>
          </cell>
          <cell r="L2241">
            <v>-4369.8984375</v>
          </cell>
          <cell r="M2241">
            <v>-4369.8984375</v>
          </cell>
          <cell r="N2241">
            <v>-4369.8984375</v>
          </cell>
          <cell r="O2241">
            <v>-4369.8984375</v>
          </cell>
          <cell r="P2241">
            <v>-4369.8984375</v>
          </cell>
          <cell r="Q2241">
            <v>-4369.8984375</v>
          </cell>
          <cell r="R2241">
            <v>-4369.8984375</v>
          </cell>
          <cell r="S2241">
            <v>-4369.8984375</v>
          </cell>
          <cell r="T2241">
            <v>-4369.8984375</v>
          </cell>
          <cell r="U2241">
            <v>-4369.8984375</v>
          </cell>
          <cell r="V2241">
            <v>-4369.8984375</v>
          </cell>
          <cell r="W2241">
            <v>-4369.8984375</v>
          </cell>
          <cell r="X2241">
            <v>-4369.8984375</v>
          </cell>
          <cell r="Y2241">
            <v>-4369.8984375</v>
          </cell>
          <cell r="Z2241">
            <v>-4369.8984375</v>
          </cell>
          <cell r="AA2241">
            <v>-4369.8984375</v>
          </cell>
          <cell r="AB2241">
            <v>-4369.8984375</v>
          </cell>
          <cell r="AC2241">
            <v>-4369.8984375</v>
          </cell>
          <cell r="AD2241">
            <v>-4369.8984375</v>
          </cell>
          <cell r="AE2241">
            <v>-4369.8984375</v>
          </cell>
          <cell r="AF2241">
            <v>-4369.8984375</v>
          </cell>
          <cell r="AG2241">
            <v>-4369.8984375</v>
          </cell>
          <cell r="AH2241">
            <v>-4369.8984375</v>
          </cell>
          <cell r="AI2241">
            <v>-4369.8984375</v>
          </cell>
          <cell r="AJ2241"/>
          <cell r="AK2241"/>
          <cell r="AL2241"/>
          <cell r="AM2241"/>
          <cell r="AN2241">
            <v>-4369.8984375</v>
          </cell>
          <cell r="AO2241">
            <v>-4369.8984375</v>
          </cell>
          <cell r="AP2241"/>
          <cell r="AQ2241"/>
          <cell r="AR2241"/>
          <cell r="AS2241"/>
          <cell r="AT2241"/>
          <cell r="AU2241"/>
          <cell r="AV2241"/>
          <cell r="AW2241"/>
          <cell r="AX2241">
            <v>-4369.8984375</v>
          </cell>
          <cell r="AY2241"/>
          <cell r="AZ2241">
            <v>-4369.8984375</v>
          </cell>
          <cell r="BA2241"/>
          <cell r="BB2241">
            <v>-4369.8984375</v>
          </cell>
          <cell r="BC2241"/>
          <cell r="BD2241"/>
          <cell r="BE2241"/>
          <cell r="BF2241"/>
          <cell r="BG2241"/>
          <cell r="BH2241"/>
          <cell r="BI2241"/>
          <cell r="BJ2241"/>
          <cell r="BK2241"/>
          <cell r="BL2241">
            <v>-4369.8984375</v>
          </cell>
          <cell r="BM2241"/>
          <cell r="BN2241">
            <v>-4369.8984375</v>
          </cell>
          <cell r="BO2241"/>
          <cell r="BP2241"/>
          <cell r="BQ2241"/>
          <cell r="BR2241"/>
          <cell r="BS2241">
            <v>-4369.8984375</v>
          </cell>
          <cell r="BT2241"/>
          <cell r="BU2241"/>
          <cell r="BV2241"/>
          <cell r="BW2241"/>
          <cell r="BX2241"/>
          <cell r="BY2241"/>
          <cell r="BZ2241"/>
          <cell r="CA2241"/>
          <cell r="CB2241"/>
          <cell r="CC2241"/>
          <cell r="CD2241"/>
          <cell r="CE2241"/>
          <cell r="CF2241"/>
          <cell r="CG2241"/>
          <cell r="CH2241"/>
          <cell r="CI2241"/>
          <cell r="CJ2241"/>
          <cell r="CK2241"/>
          <cell r="CL2241"/>
          <cell r="CM2241"/>
          <cell r="CN2241"/>
          <cell r="CO2241"/>
          <cell r="CP2241"/>
          <cell r="CQ2241"/>
          <cell r="CR2241"/>
          <cell r="CS2241"/>
          <cell r="CT2241"/>
          <cell r="CU2241"/>
          <cell r="CV2241"/>
          <cell r="CW2241"/>
          <cell r="CX2241"/>
          <cell r="CY2241"/>
          <cell r="CZ2241">
            <v>-4369.8984375</v>
          </cell>
          <cell r="DA2241"/>
          <cell r="DB2241">
            <v>-4369.8984375</v>
          </cell>
          <cell r="DC2241"/>
          <cell r="DD2241"/>
          <cell r="DE2241"/>
          <cell r="DF2241"/>
          <cell r="DG2241"/>
          <cell r="DH2241">
            <v>-4369.8984375</v>
          </cell>
          <cell r="DI2241"/>
          <cell r="DJ2241"/>
          <cell r="DK2241"/>
          <cell r="DL2241">
            <v>-4369.8984375</v>
          </cell>
          <cell r="DM2241"/>
          <cell r="DN2241"/>
          <cell r="DO2241"/>
          <cell r="DP2241"/>
          <cell r="DQ2241"/>
          <cell r="DR2241"/>
          <cell r="DS2241"/>
          <cell r="DT2241"/>
          <cell r="DU2241"/>
          <cell r="DV2241"/>
          <cell r="DW2241"/>
          <cell r="DX2241"/>
          <cell r="DY2241"/>
          <cell r="DZ2241"/>
          <cell r="EA2241"/>
          <cell r="EB2241"/>
          <cell r="EC2241"/>
          <cell r="ED2241"/>
          <cell r="EE2241"/>
          <cell r="EF2241"/>
          <cell r="EG2241">
            <v>-4369.8984375</v>
          </cell>
          <cell r="EH2241"/>
          <cell r="EI2241"/>
          <cell r="EJ2241"/>
          <cell r="EK2241"/>
          <cell r="EL2241"/>
          <cell r="EM2241"/>
          <cell r="EN2241"/>
          <cell r="EO2241"/>
          <cell r="EP2241"/>
          <cell r="EQ2241"/>
          <cell r="ER2241"/>
          <cell r="ES2241"/>
          <cell r="ET2241"/>
          <cell r="EU2241"/>
          <cell r="EV2241"/>
          <cell r="EW2241"/>
          <cell r="EX2241"/>
          <cell r="EY2241"/>
          <cell r="EZ2241"/>
          <cell r="FA2241"/>
          <cell r="FB2241"/>
          <cell r="FC2241"/>
          <cell r="FD2241"/>
          <cell r="FE2241"/>
          <cell r="FF2241"/>
          <cell r="FG2241"/>
          <cell r="FH2241"/>
          <cell r="FI2241"/>
          <cell r="FJ2241"/>
          <cell r="FK2241"/>
          <cell r="FL2241"/>
          <cell r="FM2241"/>
          <cell r="FN2241"/>
          <cell r="FO2241"/>
          <cell r="FP2241"/>
          <cell r="FQ2241"/>
          <cell r="FR2241"/>
          <cell r="FS2241"/>
          <cell r="FT2241"/>
          <cell r="FU2241"/>
          <cell r="FV2241"/>
          <cell r="FW2241"/>
          <cell r="FX2241"/>
          <cell r="FY2241"/>
          <cell r="FZ2241"/>
          <cell r="GA2241"/>
          <cell r="GB2241"/>
          <cell r="GC2241"/>
          <cell r="GD2241"/>
          <cell r="GE2241"/>
          <cell r="GF2241"/>
          <cell r="GG2241"/>
          <cell r="GH2241"/>
          <cell r="GI2241"/>
          <cell r="GJ2241"/>
          <cell r="GK2241"/>
          <cell r="GL2241"/>
          <cell r="GM2241"/>
          <cell r="GN2241"/>
          <cell r="GO2241"/>
          <cell r="GP2241"/>
          <cell r="GQ2241"/>
          <cell r="GR2241"/>
          <cell r="GS2241"/>
          <cell r="GT2241"/>
          <cell r="GU2241"/>
          <cell r="GV2241"/>
          <cell r="GW2241"/>
          <cell r="GX2241"/>
          <cell r="GY2241"/>
          <cell r="GZ2241"/>
          <cell r="HA2241">
            <v>-4369.8984375</v>
          </cell>
          <cell r="HB2241"/>
          <cell r="HC2241"/>
          <cell r="HD2241"/>
          <cell r="HE2241"/>
          <cell r="HF2241"/>
          <cell r="HG2241"/>
          <cell r="HH2241"/>
          <cell r="HI2241"/>
          <cell r="HJ2241">
            <v>0</v>
          </cell>
          <cell r="HK2241"/>
          <cell r="HL2241"/>
          <cell r="HM2241">
            <v>0</v>
          </cell>
          <cell r="HN2241">
            <v>0</v>
          </cell>
          <cell r="HO2241">
            <v>0</v>
          </cell>
          <cell r="HP2241">
            <v>0</v>
          </cell>
          <cell r="HQ2241">
            <v>0</v>
          </cell>
          <cell r="HR2241">
            <v>0</v>
          </cell>
          <cell r="HS2241">
            <v>-4369.8984375</v>
          </cell>
          <cell r="HT2241">
            <v>-4369.8984375</v>
          </cell>
          <cell r="HW2241"/>
          <cell r="ID2241">
            <v>0</v>
          </cell>
          <cell r="IE2241">
            <v>0</v>
          </cell>
          <cell r="IF2241">
            <v>-4369.8984375</v>
          </cell>
          <cell r="IG2241">
            <v>-4369.8984375</v>
          </cell>
          <cell r="IH2241">
            <v>-4369.8984375</v>
          </cell>
          <cell r="II2241">
            <v>-4369.8984375</v>
          </cell>
          <cell r="IJ2241"/>
          <cell r="IK2241"/>
          <cell r="IL2241"/>
          <cell r="IM2241"/>
          <cell r="IN2241"/>
          <cell r="IO2241"/>
          <cell r="IP2241"/>
          <cell r="IQ2241"/>
          <cell r="IR2241"/>
          <cell r="IS2241"/>
          <cell r="IT2241"/>
        </row>
        <row r="2242">
          <cell r="A2242">
            <v>-4369.8984375</v>
          </cell>
          <cell r="B2242">
            <v>-4369.8984375</v>
          </cell>
          <cell r="C2242">
            <v>-4369.8984375</v>
          </cell>
          <cell r="D2242">
            <v>-4369.8984375</v>
          </cell>
          <cell r="E2242">
            <v>-4369.8984375</v>
          </cell>
          <cell r="F2242">
            <v>-4369.8984375</v>
          </cell>
          <cell r="H2242">
            <v>-4369.8984375</v>
          </cell>
          <cell r="I2242">
            <v>-4369.8984375</v>
          </cell>
          <cell r="J2242">
            <v>-4369.8984375</v>
          </cell>
          <cell r="K2242">
            <v>-4369.8984375</v>
          </cell>
          <cell r="L2242">
            <v>-4369.8984375</v>
          </cell>
          <cell r="M2242">
            <v>-4369.8984375</v>
          </cell>
          <cell r="N2242">
            <v>-4369.8984375</v>
          </cell>
          <cell r="O2242">
            <v>-4369.8984375</v>
          </cell>
          <cell r="P2242">
            <v>-4369.8984375</v>
          </cell>
          <cell r="Q2242">
            <v>-4369.8984375</v>
          </cell>
          <cell r="R2242">
            <v>-4369.8984375</v>
          </cell>
          <cell r="S2242">
            <v>-4369.8984375</v>
          </cell>
          <cell r="T2242">
            <v>-4369.8984375</v>
          </cell>
          <cell r="U2242">
            <v>-4369.8984375</v>
          </cell>
          <cell r="V2242">
            <v>-4369.8984375</v>
          </cell>
          <cell r="W2242">
            <v>-4369.8984375</v>
          </cell>
          <cell r="X2242">
            <v>-4369.8984375</v>
          </cell>
          <cell r="Y2242">
            <v>-4369.8984375</v>
          </cell>
          <cell r="Z2242">
            <v>-4369.8984375</v>
          </cell>
          <cell r="AA2242">
            <v>-4369.8984375</v>
          </cell>
          <cell r="AB2242">
            <v>-4369.8984375</v>
          </cell>
          <cell r="AC2242">
            <v>-4369.8984375</v>
          </cell>
          <cell r="AD2242">
            <v>-4369.8984375</v>
          </cell>
          <cell r="AE2242">
            <v>-4369.8984375</v>
          </cell>
          <cell r="AF2242">
            <v>-4369.8984375</v>
          </cell>
          <cell r="AG2242">
            <v>-4369.8984375</v>
          </cell>
          <cell r="AH2242">
            <v>-4369.8984375</v>
          </cell>
          <cell r="AI2242">
            <v>-4369.8984375</v>
          </cell>
          <cell r="AJ2242"/>
          <cell r="AK2242"/>
          <cell r="AL2242"/>
          <cell r="AM2242"/>
          <cell r="AN2242">
            <v>-4369.8984375</v>
          </cell>
          <cell r="AO2242">
            <v>-4369.8984375</v>
          </cell>
          <cell r="AP2242"/>
          <cell r="AQ2242"/>
          <cell r="AR2242"/>
          <cell r="AS2242"/>
          <cell r="AT2242"/>
          <cell r="AU2242"/>
          <cell r="AV2242"/>
          <cell r="AW2242"/>
          <cell r="AX2242">
            <v>-4369.8984375</v>
          </cell>
          <cell r="AY2242"/>
          <cell r="AZ2242">
            <v>-4369.8984375</v>
          </cell>
          <cell r="BA2242"/>
          <cell r="BB2242">
            <v>-4369.8984375</v>
          </cell>
          <cell r="BC2242"/>
          <cell r="BD2242"/>
          <cell r="BE2242"/>
          <cell r="BF2242"/>
          <cell r="BG2242"/>
          <cell r="BH2242"/>
          <cell r="BI2242"/>
          <cell r="BJ2242"/>
          <cell r="BK2242"/>
          <cell r="BL2242">
            <v>-4369.8984375</v>
          </cell>
          <cell r="BM2242"/>
          <cell r="BN2242">
            <v>-4369.8984375</v>
          </cell>
          <cell r="BO2242"/>
          <cell r="BP2242"/>
          <cell r="BQ2242"/>
          <cell r="BR2242"/>
          <cell r="BS2242">
            <v>-4369.8984375</v>
          </cell>
          <cell r="BT2242"/>
          <cell r="BU2242"/>
          <cell r="BV2242"/>
          <cell r="BW2242"/>
          <cell r="BX2242"/>
          <cell r="BY2242"/>
          <cell r="BZ2242"/>
          <cell r="CA2242"/>
          <cell r="CB2242"/>
          <cell r="CC2242"/>
          <cell r="CD2242"/>
          <cell r="CE2242"/>
          <cell r="CF2242"/>
          <cell r="CG2242"/>
          <cell r="CH2242"/>
          <cell r="CI2242"/>
          <cell r="CJ2242"/>
          <cell r="CK2242"/>
          <cell r="CL2242"/>
          <cell r="CM2242"/>
          <cell r="CN2242"/>
          <cell r="CO2242"/>
          <cell r="CP2242"/>
          <cell r="CQ2242"/>
          <cell r="CR2242"/>
          <cell r="CS2242"/>
          <cell r="CT2242"/>
          <cell r="CU2242"/>
          <cell r="CV2242"/>
          <cell r="CW2242"/>
          <cell r="CX2242"/>
          <cell r="CY2242"/>
          <cell r="CZ2242">
            <v>-4369.8984375</v>
          </cell>
          <cell r="DA2242"/>
          <cell r="DB2242">
            <v>-4369.8984375</v>
          </cell>
          <cell r="DC2242"/>
          <cell r="DD2242"/>
          <cell r="DE2242"/>
          <cell r="DF2242"/>
          <cell r="DG2242"/>
          <cell r="DH2242">
            <v>-4369.8984375</v>
          </cell>
          <cell r="DI2242"/>
          <cell r="DJ2242"/>
          <cell r="DK2242"/>
          <cell r="DL2242">
            <v>-4369.8984375</v>
          </cell>
          <cell r="DM2242"/>
          <cell r="DN2242"/>
          <cell r="DO2242"/>
          <cell r="DP2242"/>
          <cell r="DQ2242"/>
          <cell r="DR2242"/>
          <cell r="DS2242"/>
          <cell r="DT2242"/>
          <cell r="DU2242"/>
          <cell r="DV2242"/>
          <cell r="DW2242"/>
          <cell r="DX2242"/>
          <cell r="DY2242"/>
          <cell r="DZ2242"/>
          <cell r="EA2242"/>
          <cell r="EB2242"/>
          <cell r="EC2242"/>
          <cell r="ED2242"/>
          <cell r="EE2242"/>
          <cell r="EF2242"/>
          <cell r="EG2242">
            <v>-4369.8984375</v>
          </cell>
          <cell r="EH2242"/>
          <cell r="EI2242"/>
          <cell r="EJ2242"/>
          <cell r="EK2242"/>
          <cell r="EL2242"/>
          <cell r="EM2242"/>
          <cell r="EN2242"/>
          <cell r="EO2242"/>
          <cell r="EP2242"/>
          <cell r="EQ2242"/>
          <cell r="ER2242"/>
          <cell r="ES2242"/>
          <cell r="ET2242"/>
          <cell r="EU2242"/>
          <cell r="EV2242"/>
          <cell r="EW2242"/>
          <cell r="EX2242"/>
          <cell r="EY2242"/>
          <cell r="EZ2242"/>
          <cell r="FA2242"/>
          <cell r="FB2242"/>
          <cell r="FC2242"/>
          <cell r="FD2242"/>
          <cell r="FE2242"/>
          <cell r="FF2242"/>
          <cell r="FG2242"/>
          <cell r="FH2242"/>
          <cell r="FI2242"/>
          <cell r="FJ2242"/>
          <cell r="FK2242"/>
          <cell r="FL2242"/>
          <cell r="FM2242"/>
          <cell r="FN2242"/>
          <cell r="FO2242"/>
          <cell r="FP2242"/>
          <cell r="FQ2242"/>
          <cell r="FR2242"/>
          <cell r="FS2242"/>
          <cell r="FT2242"/>
          <cell r="FU2242"/>
          <cell r="FV2242"/>
          <cell r="FW2242"/>
          <cell r="FX2242"/>
          <cell r="FY2242"/>
          <cell r="FZ2242"/>
          <cell r="GA2242"/>
          <cell r="GB2242"/>
          <cell r="GC2242"/>
          <cell r="GD2242"/>
          <cell r="GE2242"/>
          <cell r="GF2242"/>
          <cell r="GG2242"/>
          <cell r="GH2242"/>
          <cell r="GI2242"/>
          <cell r="GJ2242"/>
          <cell r="GK2242"/>
          <cell r="GL2242"/>
          <cell r="GM2242"/>
          <cell r="GN2242"/>
          <cell r="GO2242"/>
          <cell r="GP2242"/>
          <cell r="GQ2242"/>
          <cell r="GR2242"/>
          <cell r="GS2242"/>
          <cell r="GT2242"/>
          <cell r="GU2242"/>
          <cell r="GV2242"/>
          <cell r="GW2242"/>
          <cell r="GX2242"/>
          <cell r="GY2242"/>
          <cell r="GZ2242"/>
          <cell r="HA2242">
            <v>-4369.8984375</v>
          </cell>
          <cell r="HB2242"/>
          <cell r="HC2242"/>
          <cell r="HD2242"/>
          <cell r="HE2242"/>
          <cell r="HF2242"/>
          <cell r="HG2242"/>
          <cell r="HH2242"/>
          <cell r="HI2242"/>
          <cell r="HJ2242">
            <v>0</v>
          </cell>
          <cell r="HK2242"/>
          <cell r="HL2242"/>
          <cell r="HM2242">
            <v>0</v>
          </cell>
          <cell r="HN2242">
            <v>0</v>
          </cell>
          <cell r="HO2242">
            <v>0</v>
          </cell>
          <cell r="HP2242">
            <v>0</v>
          </cell>
          <cell r="HQ2242">
            <v>0</v>
          </cell>
          <cell r="HR2242">
            <v>0</v>
          </cell>
          <cell r="HS2242">
            <v>-4369.8984375</v>
          </cell>
          <cell r="HT2242">
            <v>-4369.8984375</v>
          </cell>
          <cell r="HW2242"/>
          <cell r="ID2242">
            <v>0</v>
          </cell>
          <cell r="IE2242">
            <v>0</v>
          </cell>
          <cell r="IF2242">
            <v>-4369.8984375</v>
          </cell>
          <cell r="IG2242">
            <v>-4369.8984375</v>
          </cell>
          <cell r="IH2242">
            <v>-4369.8984375</v>
          </cell>
          <cell r="II2242">
            <v>-4369.8984375</v>
          </cell>
          <cell r="IJ2242"/>
          <cell r="IK2242"/>
          <cell r="IL2242"/>
          <cell r="IM2242"/>
          <cell r="IN2242"/>
          <cell r="IO2242"/>
          <cell r="IP2242"/>
          <cell r="IQ2242"/>
          <cell r="IR2242"/>
          <cell r="IS2242"/>
          <cell r="IT2242"/>
        </row>
        <row r="2243">
          <cell r="A2243">
            <v>-4369.8984375</v>
          </cell>
          <cell r="B2243">
            <v>-4369.8984375</v>
          </cell>
          <cell r="C2243">
            <v>-4369.8984375</v>
          </cell>
          <cell r="D2243">
            <v>-4369.8984375</v>
          </cell>
          <cell r="E2243">
            <v>-4369.8984375</v>
          </cell>
          <cell r="F2243">
            <v>-4369.8984375</v>
          </cell>
          <cell r="H2243">
            <v>-4369.8984375</v>
          </cell>
          <cell r="I2243">
            <v>-4369.8984375</v>
          </cell>
          <cell r="J2243">
            <v>-4369.8984375</v>
          </cell>
          <cell r="K2243">
            <v>-4369.8984375</v>
          </cell>
          <cell r="L2243">
            <v>-4369.8984375</v>
          </cell>
          <cell r="M2243">
            <v>-4369.8984375</v>
          </cell>
          <cell r="N2243">
            <v>-4369.8984375</v>
          </cell>
          <cell r="O2243">
            <v>-4369.8984375</v>
          </cell>
          <cell r="P2243">
            <v>-4369.8984375</v>
          </cell>
          <cell r="Q2243">
            <v>-4369.8984375</v>
          </cell>
          <cell r="R2243">
            <v>-4369.8984375</v>
          </cell>
          <cell r="S2243">
            <v>-4369.8984375</v>
          </cell>
          <cell r="T2243">
            <v>-4369.8984375</v>
          </cell>
          <cell r="U2243">
            <v>-4369.8984375</v>
          </cell>
          <cell r="V2243">
            <v>-4369.8984375</v>
          </cell>
          <cell r="W2243">
            <v>-4369.8984375</v>
          </cell>
          <cell r="X2243">
            <v>-4369.8984375</v>
          </cell>
          <cell r="Y2243">
            <v>-4369.8984375</v>
          </cell>
          <cell r="Z2243">
            <v>-4369.8984375</v>
          </cell>
          <cell r="AA2243">
            <v>-4369.8984375</v>
          </cell>
          <cell r="AB2243">
            <v>-4369.8984375</v>
          </cell>
          <cell r="AC2243">
            <v>-4369.8984375</v>
          </cell>
          <cell r="AD2243">
            <v>-4369.8984375</v>
          </cell>
          <cell r="AE2243">
            <v>-4369.8984375</v>
          </cell>
          <cell r="AF2243">
            <v>-4369.8984375</v>
          </cell>
          <cell r="AG2243">
            <v>-4369.8984375</v>
          </cell>
          <cell r="AH2243">
            <v>-4369.8984375</v>
          </cell>
          <cell r="AI2243">
            <v>-4369.8984375</v>
          </cell>
          <cell r="AJ2243"/>
          <cell r="AK2243"/>
          <cell r="AL2243"/>
          <cell r="AM2243"/>
          <cell r="AN2243">
            <v>-4369.8984375</v>
          </cell>
          <cell r="AO2243">
            <v>-4369.8984375</v>
          </cell>
          <cell r="AP2243"/>
          <cell r="AQ2243"/>
          <cell r="AR2243"/>
          <cell r="AS2243"/>
          <cell r="AT2243"/>
          <cell r="AU2243"/>
          <cell r="AV2243"/>
          <cell r="AW2243"/>
          <cell r="AX2243">
            <v>-4369.8984375</v>
          </cell>
          <cell r="AY2243"/>
          <cell r="AZ2243">
            <v>-4369.8984375</v>
          </cell>
          <cell r="BA2243"/>
          <cell r="BB2243">
            <v>-4369.8984375</v>
          </cell>
          <cell r="BC2243"/>
          <cell r="BD2243"/>
          <cell r="BE2243"/>
          <cell r="BF2243"/>
          <cell r="BG2243"/>
          <cell r="BH2243"/>
          <cell r="BI2243"/>
          <cell r="BJ2243"/>
          <cell r="BK2243"/>
          <cell r="BL2243">
            <v>-4369.8984375</v>
          </cell>
          <cell r="BM2243"/>
          <cell r="BN2243">
            <v>-4369.8984375</v>
          </cell>
          <cell r="BO2243"/>
          <cell r="BP2243"/>
          <cell r="BQ2243"/>
          <cell r="BR2243"/>
          <cell r="BS2243">
            <v>-4369.8984375</v>
          </cell>
          <cell r="BT2243"/>
          <cell r="BU2243"/>
          <cell r="BV2243"/>
          <cell r="BW2243"/>
          <cell r="BX2243"/>
          <cell r="BY2243"/>
          <cell r="BZ2243"/>
          <cell r="CA2243"/>
          <cell r="CB2243"/>
          <cell r="CC2243"/>
          <cell r="CD2243"/>
          <cell r="CE2243"/>
          <cell r="CF2243"/>
          <cell r="CG2243"/>
          <cell r="CH2243"/>
          <cell r="CI2243"/>
          <cell r="CJ2243"/>
          <cell r="CK2243"/>
          <cell r="CL2243"/>
          <cell r="CM2243"/>
          <cell r="CN2243"/>
          <cell r="CO2243"/>
          <cell r="CP2243"/>
          <cell r="CQ2243"/>
          <cell r="CR2243"/>
          <cell r="CS2243"/>
          <cell r="CT2243"/>
          <cell r="CU2243"/>
          <cell r="CV2243"/>
          <cell r="CW2243"/>
          <cell r="CX2243"/>
          <cell r="CY2243"/>
          <cell r="CZ2243">
            <v>-4369.8984375</v>
          </cell>
          <cell r="DA2243"/>
          <cell r="DB2243">
            <v>-4369.8984375</v>
          </cell>
          <cell r="DC2243"/>
          <cell r="DD2243"/>
          <cell r="DE2243"/>
          <cell r="DF2243"/>
          <cell r="DG2243"/>
          <cell r="DH2243">
            <v>-4369.8984375</v>
          </cell>
          <cell r="DI2243"/>
          <cell r="DJ2243"/>
          <cell r="DK2243"/>
          <cell r="DL2243">
            <v>-4369.8984375</v>
          </cell>
          <cell r="DM2243"/>
          <cell r="DN2243"/>
          <cell r="DO2243"/>
          <cell r="DP2243"/>
          <cell r="DQ2243"/>
          <cell r="DR2243"/>
          <cell r="DS2243"/>
          <cell r="DT2243"/>
          <cell r="DU2243"/>
          <cell r="DV2243"/>
          <cell r="DW2243"/>
          <cell r="DX2243"/>
          <cell r="DY2243"/>
          <cell r="DZ2243"/>
          <cell r="EA2243"/>
          <cell r="EB2243"/>
          <cell r="EC2243"/>
          <cell r="ED2243"/>
          <cell r="EE2243"/>
          <cell r="EF2243"/>
          <cell r="EG2243">
            <v>-4369.8984375</v>
          </cell>
          <cell r="EH2243"/>
          <cell r="EI2243"/>
          <cell r="EJ2243"/>
          <cell r="EK2243"/>
          <cell r="EL2243"/>
          <cell r="EM2243"/>
          <cell r="EN2243"/>
          <cell r="EO2243"/>
          <cell r="EP2243"/>
          <cell r="EQ2243"/>
          <cell r="ER2243"/>
          <cell r="ES2243"/>
          <cell r="ET2243"/>
          <cell r="EU2243"/>
          <cell r="EV2243"/>
          <cell r="EW2243"/>
          <cell r="EX2243"/>
          <cell r="EY2243"/>
          <cell r="EZ2243"/>
          <cell r="FA2243"/>
          <cell r="FB2243"/>
          <cell r="FC2243"/>
          <cell r="FD2243"/>
          <cell r="FE2243"/>
          <cell r="FF2243"/>
          <cell r="FG2243"/>
          <cell r="FH2243"/>
          <cell r="FI2243"/>
          <cell r="FJ2243"/>
          <cell r="FK2243"/>
          <cell r="FL2243"/>
          <cell r="FM2243"/>
          <cell r="FN2243"/>
          <cell r="FO2243"/>
          <cell r="FP2243"/>
          <cell r="FQ2243"/>
          <cell r="FR2243"/>
          <cell r="FS2243"/>
          <cell r="FT2243"/>
          <cell r="FU2243"/>
          <cell r="FV2243"/>
          <cell r="FW2243"/>
          <cell r="FX2243"/>
          <cell r="FY2243"/>
          <cell r="FZ2243"/>
          <cell r="GA2243"/>
          <cell r="GB2243"/>
          <cell r="GC2243"/>
          <cell r="GD2243"/>
          <cell r="GE2243"/>
          <cell r="GF2243"/>
          <cell r="GG2243"/>
          <cell r="GH2243"/>
          <cell r="GI2243"/>
          <cell r="GJ2243"/>
          <cell r="GK2243"/>
          <cell r="GL2243"/>
          <cell r="GM2243"/>
          <cell r="GN2243"/>
          <cell r="GO2243"/>
          <cell r="GP2243"/>
          <cell r="GQ2243"/>
          <cell r="GR2243"/>
          <cell r="GS2243"/>
          <cell r="GT2243"/>
          <cell r="GU2243"/>
          <cell r="GV2243"/>
          <cell r="GW2243"/>
          <cell r="GX2243"/>
          <cell r="GY2243"/>
          <cell r="GZ2243"/>
          <cell r="HA2243">
            <v>-4369.8984375</v>
          </cell>
          <cell r="HB2243"/>
          <cell r="HC2243"/>
          <cell r="HD2243"/>
          <cell r="HE2243"/>
          <cell r="HF2243"/>
          <cell r="HG2243"/>
          <cell r="HH2243"/>
          <cell r="HI2243"/>
          <cell r="HJ2243">
            <v>0</v>
          </cell>
          <cell r="HK2243"/>
          <cell r="HL2243"/>
          <cell r="HM2243">
            <v>0</v>
          </cell>
          <cell r="HN2243">
            <v>0</v>
          </cell>
          <cell r="HO2243">
            <v>0</v>
          </cell>
          <cell r="HP2243">
            <v>0</v>
          </cell>
          <cell r="HQ2243">
            <v>0</v>
          </cell>
          <cell r="HR2243">
            <v>0</v>
          </cell>
          <cell r="HS2243">
            <v>-4369.8984375</v>
          </cell>
          <cell r="HT2243">
            <v>-4369.8984375</v>
          </cell>
          <cell r="HW2243"/>
          <cell r="ID2243">
            <v>0</v>
          </cell>
          <cell r="IE2243">
            <v>0</v>
          </cell>
          <cell r="IF2243">
            <v>-4369.8984375</v>
          </cell>
          <cell r="IG2243">
            <v>-4369.8984375</v>
          </cell>
          <cell r="IH2243">
            <v>-4369.8984375</v>
          </cell>
          <cell r="II2243">
            <v>-4369.8984375</v>
          </cell>
          <cell r="IJ2243"/>
          <cell r="IK2243"/>
          <cell r="IL2243"/>
          <cell r="IM2243"/>
          <cell r="IN2243"/>
          <cell r="IO2243"/>
          <cell r="IP2243"/>
          <cell r="IQ2243"/>
          <cell r="IR2243"/>
          <cell r="IS2243"/>
          <cell r="IT2243"/>
        </row>
        <row r="2244">
          <cell r="A2244">
            <v>-4369.8984375</v>
          </cell>
          <cell r="B2244">
            <v>-4369.8984375</v>
          </cell>
          <cell r="C2244">
            <v>-4369.8984375</v>
          </cell>
          <cell r="D2244">
            <v>-4369.8984375</v>
          </cell>
          <cell r="E2244">
            <v>-4369.8984375</v>
          </cell>
          <cell r="F2244">
            <v>-4369.8984375</v>
          </cell>
          <cell r="H2244">
            <v>-4369.8984375</v>
          </cell>
          <cell r="I2244">
            <v>-4369.8984375</v>
          </cell>
          <cell r="J2244">
            <v>-4369.8984375</v>
          </cell>
          <cell r="K2244">
            <v>-4369.8984375</v>
          </cell>
          <cell r="L2244">
            <v>-4369.8984375</v>
          </cell>
          <cell r="M2244">
            <v>-4369.8984375</v>
          </cell>
          <cell r="N2244">
            <v>-4369.8984375</v>
          </cell>
          <cell r="O2244">
            <v>-4369.8984375</v>
          </cell>
          <cell r="P2244">
            <v>-4369.8984375</v>
          </cell>
          <cell r="Q2244">
            <v>-4369.8984375</v>
          </cell>
          <cell r="R2244">
            <v>-4369.8984375</v>
          </cell>
          <cell r="S2244">
            <v>-4369.8984375</v>
          </cell>
          <cell r="T2244">
            <v>-4369.8984375</v>
          </cell>
          <cell r="U2244">
            <v>-4369.8984375</v>
          </cell>
          <cell r="V2244">
            <v>-4369.8984375</v>
          </cell>
          <cell r="W2244">
            <v>-4369.8984375</v>
          </cell>
          <cell r="X2244">
            <v>-4369.8984375</v>
          </cell>
          <cell r="Y2244">
            <v>-4369.8984375</v>
          </cell>
          <cell r="Z2244">
            <v>-4369.8984375</v>
          </cell>
          <cell r="AA2244">
            <v>-4369.8984375</v>
          </cell>
          <cell r="AB2244">
            <v>-4369.8984375</v>
          </cell>
          <cell r="AC2244">
            <v>-4369.8984375</v>
          </cell>
          <cell r="AD2244">
            <v>-4369.8984375</v>
          </cell>
          <cell r="AE2244">
            <v>-4369.8984375</v>
          </cell>
          <cell r="AF2244">
            <v>-4369.8984375</v>
          </cell>
          <cell r="AG2244">
            <v>-4369.8984375</v>
          </cell>
          <cell r="AH2244">
            <v>-4369.8984375</v>
          </cell>
          <cell r="AI2244">
            <v>-4369.8984375</v>
          </cell>
          <cell r="AJ2244"/>
          <cell r="AK2244"/>
          <cell r="AL2244"/>
          <cell r="AM2244"/>
          <cell r="AN2244">
            <v>-4369.8984375</v>
          </cell>
          <cell r="AO2244">
            <v>-4369.8984375</v>
          </cell>
          <cell r="AP2244"/>
          <cell r="AQ2244"/>
          <cell r="AR2244"/>
          <cell r="AS2244"/>
          <cell r="AT2244"/>
          <cell r="AU2244"/>
          <cell r="AV2244"/>
          <cell r="AW2244"/>
          <cell r="AX2244">
            <v>-4369.8984375</v>
          </cell>
          <cell r="AY2244"/>
          <cell r="AZ2244">
            <v>-4369.8984375</v>
          </cell>
          <cell r="BA2244"/>
          <cell r="BB2244">
            <v>-4369.8984375</v>
          </cell>
          <cell r="BC2244"/>
          <cell r="BD2244"/>
          <cell r="BE2244"/>
          <cell r="BF2244"/>
          <cell r="BG2244"/>
          <cell r="BH2244"/>
          <cell r="BI2244"/>
          <cell r="BJ2244"/>
          <cell r="BK2244"/>
          <cell r="BL2244">
            <v>-4369.8984375</v>
          </cell>
          <cell r="BM2244"/>
          <cell r="BN2244">
            <v>-4369.8984375</v>
          </cell>
          <cell r="BO2244"/>
          <cell r="BP2244"/>
          <cell r="BQ2244"/>
          <cell r="BR2244"/>
          <cell r="BS2244">
            <v>-4369.8984375</v>
          </cell>
          <cell r="BT2244"/>
          <cell r="BU2244"/>
          <cell r="BV2244"/>
          <cell r="BW2244"/>
          <cell r="BX2244"/>
          <cell r="BY2244"/>
          <cell r="BZ2244"/>
          <cell r="CA2244"/>
          <cell r="CB2244"/>
          <cell r="CC2244"/>
          <cell r="CD2244"/>
          <cell r="CE2244"/>
          <cell r="CF2244"/>
          <cell r="CG2244"/>
          <cell r="CH2244"/>
          <cell r="CI2244"/>
          <cell r="CJ2244"/>
          <cell r="CK2244"/>
          <cell r="CL2244"/>
          <cell r="CM2244"/>
          <cell r="CN2244"/>
          <cell r="CO2244"/>
          <cell r="CP2244"/>
          <cell r="CQ2244"/>
          <cell r="CR2244"/>
          <cell r="CS2244"/>
          <cell r="CT2244"/>
          <cell r="CU2244"/>
          <cell r="CV2244"/>
          <cell r="CW2244"/>
          <cell r="CX2244"/>
          <cell r="CY2244"/>
          <cell r="CZ2244">
            <v>-4369.8984375</v>
          </cell>
          <cell r="DA2244"/>
          <cell r="DB2244">
            <v>-4369.8984375</v>
          </cell>
          <cell r="DC2244"/>
          <cell r="DD2244"/>
          <cell r="DE2244"/>
          <cell r="DF2244"/>
          <cell r="DG2244"/>
          <cell r="DH2244">
            <v>-4369.8984375</v>
          </cell>
          <cell r="DI2244"/>
          <cell r="DJ2244"/>
          <cell r="DK2244"/>
          <cell r="DL2244">
            <v>-4369.8984375</v>
          </cell>
          <cell r="DM2244"/>
          <cell r="DN2244"/>
          <cell r="DO2244"/>
          <cell r="DP2244"/>
          <cell r="DQ2244"/>
          <cell r="DR2244"/>
          <cell r="DS2244"/>
          <cell r="DT2244"/>
          <cell r="DU2244"/>
          <cell r="DV2244"/>
          <cell r="DW2244"/>
          <cell r="DX2244"/>
          <cell r="DY2244"/>
          <cell r="DZ2244"/>
          <cell r="EA2244"/>
          <cell r="EB2244"/>
          <cell r="EC2244"/>
          <cell r="ED2244"/>
          <cell r="EE2244"/>
          <cell r="EF2244"/>
          <cell r="EG2244">
            <v>-4369.8984375</v>
          </cell>
          <cell r="EH2244"/>
          <cell r="EI2244"/>
          <cell r="EJ2244"/>
          <cell r="EK2244"/>
          <cell r="EL2244"/>
          <cell r="EM2244"/>
          <cell r="EN2244"/>
          <cell r="EO2244"/>
          <cell r="EP2244"/>
          <cell r="EQ2244"/>
          <cell r="ER2244"/>
          <cell r="ES2244"/>
          <cell r="ET2244"/>
          <cell r="EU2244"/>
          <cell r="EV2244"/>
          <cell r="EW2244"/>
          <cell r="EX2244"/>
          <cell r="EY2244"/>
          <cell r="EZ2244"/>
          <cell r="FA2244"/>
          <cell r="FB2244"/>
          <cell r="FC2244"/>
          <cell r="FD2244"/>
          <cell r="FE2244"/>
          <cell r="FF2244"/>
          <cell r="FG2244"/>
          <cell r="FH2244"/>
          <cell r="FI2244"/>
          <cell r="FJ2244"/>
          <cell r="FK2244"/>
          <cell r="FL2244"/>
          <cell r="FM2244"/>
          <cell r="FN2244"/>
          <cell r="FO2244"/>
          <cell r="FP2244"/>
          <cell r="FQ2244"/>
          <cell r="FR2244"/>
          <cell r="FS2244"/>
          <cell r="FT2244"/>
          <cell r="FU2244"/>
          <cell r="FV2244"/>
          <cell r="FW2244"/>
          <cell r="FX2244"/>
          <cell r="FY2244"/>
          <cell r="FZ2244"/>
          <cell r="GA2244"/>
          <cell r="GB2244"/>
          <cell r="GC2244"/>
          <cell r="GD2244"/>
          <cell r="GE2244"/>
          <cell r="GF2244"/>
          <cell r="GG2244"/>
          <cell r="GH2244"/>
          <cell r="GI2244"/>
          <cell r="GJ2244"/>
          <cell r="GK2244"/>
          <cell r="GL2244"/>
          <cell r="GM2244"/>
          <cell r="GN2244"/>
          <cell r="GO2244"/>
          <cell r="GP2244"/>
          <cell r="GQ2244"/>
          <cell r="GR2244"/>
          <cell r="GS2244"/>
          <cell r="GT2244"/>
          <cell r="GU2244"/>
          <cell r="GV2244"/>
          <cell r="GW2244"/>
          <cell r="GX2244"/>
          <cell r="GY2244"/>
          <cell r="GZ2244"/>
          <cell r="HA2244">
            <v>-4369.8984375</v>
          </cell>
          <cell r="HB2244"/>
          <cell r="HC2244"/>
          <cell r="HD2244"/>
          <cell r="HE2244"/>
          <cell r="HF2244"/>
          <cell r="HG2244"/>
          <cell r="HH2244"/>
          <cell r="HI2244"/>
          <cell r="HJ2244">
            <v>0</v>
          </cell>
          <cell r="HK2244"/>
          <cell r="HL2244"/>
          <cell r="HM2244">
            <v>0</v>
          </cell>
          <cell r="HN2244">
            <v>0</v>
          </cell>
          <cell r="HO2244">
            <v>0</v>
          </cell>
          <cell r="HP2244">
            <v>0</v>
          </cell>
          <cell r="HQ2244">
            <v>0</v>
          </cell>
          <cell r="HR2244">
            <v>0</v>
          </cell>
          <cell r="HS2244">
            <v>-4369.8984375</v>
          </cell>
          <cell r="HT2244">
            <v>-4369.8984375</v>
          </cell>
          <cell r="HW2244"/>
          <cell r="ID2244">
            <v>0</v>
          </cell>
          <cell r="IE2244">
            <v>0</v>
          </cell>
          <cell r="IF2244">
            <v>-4369.8984375</v>
          </cell>
          <cell r="IG2244">
            <v>-4369.8984375</v>
          </cell>
          <cell r="IH2244">
            <v>-4369.8984375</v>
          </cell>
          <cell r="II2244">
            <v>-4369.8984375</v>
          </cell>
          <cell r="IJ2244"/>
          <cell r="IK2244"/>
          <cell r="IL2244"/>
          <cell r="IM2244"/>
          <cell r="IN2244"/>
          <cell r="IO2244"/>
          <cell r="IP2244"/>
          <cell r="IQ2244"/>
          <cell r="IR2244"/>
          <cell r="IS2244"/>
          <cell r="IT2244"/>
        </row>
        <row r="2245">
          <cell r="A2245">
            <v>-4369.8984375</v>
          </cell>
          <cell r="B2245">
            <v>-4369.8984375</v>
          </cell>
          <cell r="C2245">
            <v>-4369.8984375</v>
          </cell>
          <cell r="D2245">
            <v>-4369.8984375</v>
          </cell>
          <cell r="E2245">
            <v>-4369.8984375</v>
          </cell>
          <cell r="F2245">
            <v>-4369.8984375</v>
          </cell>
          <cell r="H2245">
            <v>-4369.8984375</v>
          </cell>
          <cell r="I2245">
            <v>-4369.8984375</v>
          </cell>
          <cell r="J2245">
            <v>-4369.8984375</v>
          </cell>
          <cell r="K2245">
            <v>-4369.8984375</v>
          </cell>
          <cell r="L2245">
            <v>-4369.8984375</v>
          </cell>
          <cell r="M2245">
            <v>-4369.8984375</v>
          </cell>
          <cell r="N2245">
            <v>-4369.8984375</v>
          </cell>
          <cell r="O2245">
            <v>-4369.8984375</v>
          </cell>
          <cell r="P2245">
            <v>-4369.8984375</v>
          </cell>
          <cell r="Q2245">
            <v>-4369.8984375</v>
          </cell>
          <cell r="R2245">
            <v>-4369.8984375</v>
          </cell>
          <cell r="S2245">
            <v>-4369.8984375</v>
          </cell>
          <cell r="T2245">
            <v>-4369.8984375</v>
          </cell>
          <cell r="U2245">
            <v>-4369.8984375</v>
          </cell>
          <cell r="V2245">
            <v>-4369.8984375</v>
          </cell>
          <cell r="W2245">
            <v>-4369.8984375</v>
          </cell>
          <cell r="X2245">
            <v>-4369.8984375</v>
          </cell>
          <cell r="Y2245">
            <v>-4369.8984375</v>
          </cell>
          <cell r="Z2245">
            <v>-4369.8984375</v>
          </cell>
          <cell r="AA2245">
            <v>-4369.8984375</v>
          </cell>
          <cell r="AB2245">
            <v>-4369.8984375</v>
          </cell>
          <cell r="AC2245">
            <v>-4369.8984375</v>
          </cell>
          <cell r="AD2245">
            <v>-4369.8984375</v>
          </cell>
          <cell r="AE2245">
            <v>-4369.8984375</v>
          </cell>
          <cell r="AF2245">
            <v>-4369.8984375</v>
          </cell>
          <cell r="AG2245">
            <v>-4369.8984375</v>
          </cell>
          <cell r="AH2245">
            <v>-4369.8984375</v>
          </cell>
          <cell r="AI2245">
            <v>-4369.8984375</v>
          </cell>
          <cell r="AJ2245"/>
          <cell r="AK2245"/>
          <cell r="AL2245"/>
          <cell r="AM2245"/>
          <cell r="AN2245">
            <v>-4369.8984375</v>
          </cell>
          <cell r="AO2245">
            <v>-4369.8984375</v>
          </cell>
          <cell r="AP2245"/>
          <cell r="AQ2245"/>
          <cell r="AR2245"/>
          <cell r="AS2245"/>
          <cell r="AT2245"/>
          <cell r="AU2245"/>
          <cell r="AV2245"/>
          <cell r="AW2245"/>
          <cell r="AX2245">
            <v>-4369.8984375</v>
          </cell>
          <cell r="AY2245"/>
          <cell r="AZ2245">
            <v>-4369.8984375</v>
          </cell>
          <cell r="BA2245"/>
          <cell r="BB2245">
            <v>-4369.8984375</v>
          </cell>
          <cell r="BC2245"/>
          <cell r="BD2245"/>
          <cell r="BE2245"/>
          <cell r="BF2245"/>
          <cell r="BG2245"/>
          <cell r="BH2245"/>
          <cell r="BI2245"/>
          <cell r="BJ2245"/>
          <cell r="BK2245"/>
          <cell r="BL2245">
            <v>-4369.8984375</v>
          </cell>
          <cell r="BM2245"/>
          <cell r="BN2245">
            <v>-4369.8984375</v>
          </cell>
          <cell r="BO2245"/>
          <cell r="BP2245"/>
          <cell r="BQ2245"/>
          <cell r="BR2245"/>
          <cell r="BS2245">
            <v>-4369.8984375</v>
          </cell>
          <cell r="BT2245"/>
          <cell r="BU2245"/>
          <cell r="BV2245"/>
          <cell r="BW2245"/>
          <cell r="BX2245"/>
          <cell r="BY2245"/>
          <cell r="BZ2245"/>
          <cell r="CA2245"/>
          <cell r="CB2245"/>
          <cell r="CC2245"/>
          <cell r="CD2245"/>
          <cell r="CE2245"/>
          <cell r="CF2245"/>
          <cell r="CG2245"/>
          <cell r="CH2245"/>
          <cell r="CI2245"/>
          <cell r="CJ2245"/>
          <cell r="CK2245"/>
          <cell r="CL2245"/>
          <cell r="CM2245"/>
          <cell r="CN2245"/>
          <cell r="CO2245"/>
          <cell r="CP2245"/>
          <cell r="CQ2245"/>
          <cell r="CR2245"/>
          <cell r="CS2245"/>
          <cell r="CT2245"/>
          <cell r="CU2245"/>
          <cell r="CV2245"/>
          <cell r="CW2245"/>
          <cell r="CX2245"/>
          <cell r="CY2245"/>
          <cell r="CZ2245">
            <v>-4369.8984375</v>
          </cell>
          <cell r="DA2245"/>
          <cell r="DB2245">
            <v>-4369.8984375</v>
          </cell>
          <cell r="DC2245"/>
          <cell r="DD2245"/>
          <cell r="DE2245"/>
          <cell r="DF2245"/>
          <cell r="DG2245"/>
          <cell r="DH2245">
            <v>-4369.8984375</v>
          </cell>
          <cell r="DI2245"/>
          <cell r="DJ2245"/>
          <cell r="DK2245"/>
          <cell r="DL2245">
            <v>-4369.8984375</v>
          </cell>
          <cell r="DM2245"/>
          <cell r="DN2245"/>
          <cell r="DO2245"/>
          <cell r="DP2245"/>
          <cell r="DQ2245"/>
          <cell r="DR2245"/>
          <cell r="DS2245"/>
          <cell r="DT2245"/>
          <cell r="DU2245"/>
          <cell r="DV2245"/>
          <cell r="DW2245"/>
          <cell r="DX2245"/>
          <cell r="DY2245"/>
          <cell r="DZ2245"/>
          <cell r="EA2245"/>
          <cell r="EB2245"/>
          <cell r="EC2245"/>
          <cell r="ED2245"/>
          <cell r="EE2245"/>
          <cell r="EF2245"/>
          <cell r="EG2245">
            <v>-4369.8984375</v>
          </cell>
          <cell r="EH2245"/>
          <cell r="EI2245"/>
          <cell r="EJ2245"/>
          <cell r="EK2245"/>
          <cell r="EL2245"/>
          <cell r="EM2245"/>
          <cell r="EN2245"/>
          <cell r="EO2245"/>
          <cell r="EP2245"/>
          <cell r="EQ2245"/>
          <cell r="ER2245"/>
          <cell r="ES2245"/>
          <cell r="ET2245"/>
          <cell r="EU2245"/>
          <cell r="EV2245"/>
          <cell r="EW2245"/>
          <cell r="EX2245"/>
          <cell r="EY2245"/>
          <cell r="EZ2245"/>
          <cell r="FA2245"/>
          <cell r="FB2245"/>
          <cell r="FC2245"/>
          <cell r="FD2245"/>
          <cell r="FE2245"/>
          <cell r="FF2245"/>
          <cell r="FG2245"/>
          <cell r="FH2245"/>
          <cell r="FI2245"/>
          <cell r="FJ2245"/>
          <cell r="FK2245"/>
          <cell r="FL2245"/>
          <cell r="FM2245"/>
          <cell r="FN2245"/>
          <cell r="FO2245"/>
          <cell r="FP2245"/>
          <cell r="FQ2245"/>
          <cell r="FR2245"/>
          <cell r="FS2245"/>
          <cell r="FT2245"/>
          <cell r="FU2245"/>
          <cell r="FV2245"/>
          <cell r="FW2245"/>
          <cell r="FX2245"/>
          <cell r="FY2245"/>
          <cell r="FZ2245"/>
          <cell r="GA2245"/>
          <cell r="GB2245"/>
          <cell r="GC2245"/>
          <cell r="GD2245"/>
          <cell r="GE2245"/>
          <cell r="GF2245"/>
          <cell r="GG2245"/>
          <cell r="GH2245"/>
          <cell r="GI2245"/>
          <cell r="GJ2245"/>
          <cell r="GK2245"/>
          <cell r="GL2245"/>
          <cell r="GM2245"/>
          <cell r="GN2245"/>
          <cell r="GO2245"/>
          <cell r="GP2245"/>
          <cell r="GQ2245"/>
          <cell r="GR2245"/>
          <cell r="GS2245"/>
          <cell r="GT2245"/>
          <cell r="GU2245"/>
          <cell r="GV2245"/>
          <cell r="GW2245"/>
          <cell r="GX2245"/>
          <cell r="GY2245"/>
          <cell r="GZ2245"/>
          <cell r="HA2245">
            <v>-4369.8984375</v>
          </cell>
          <cell r="HB2245"/>
          <cell r="HC2245"/>
          <cell r="HD2245"/>
          <cell r="HE2245"/>
          <cell r="HF2245"/>
          <cell r="HG2245"/>
          <cell r="HH2245"/>
          <cell r="HI2245"/>
          <cell r="HJ2245">
            <v>0</v>
          </cell>
          <cell r="HK2245"/>
          <cell r="HL2245"/>
          <cell r="HM2245">
            <v>0</v>
          </cell>
          <cell r="HN2245">
            <v>0</v>
          </cell>
          <cell r="HO2245">
            <v>0</v>
          </cell>
          <cell r="HP2245">
            <v>0</v>
          </cell>
          <cell r="HQ2245">
            <v>0</v>
          </cell>
          <cell r="HR2245">
            <v>0</v>
          </cell>
          <cell r="HS2245">
            <v>-4369.8984375</v>
          </cell>
          <cell r="HT2245">
            <v>-4369.8984375</v>
          </cell>
          <cell r="HW2245"/>
          <cell r="ID2245">
            <v>0</v>
          </cell>
          <cell r="IE2245">
            <v>0</v>
          </cell>
          <cell r="IF2245">
            <v>-4369.8984375</v>
          </cell>
          <cell r="IG2245">
            <v>-4369.8984375</v>
          </cell>
          <cell r="IH2245">
            <v>-4369.8984375</v>
          </cell>
          <cell r="II2245">
            <v>-4369.8984375</v>
          </cell>
          <cell r="IJ2245"/>
          <cell r="IK2245"/>
          <cell r="IL2245"/>
          <cell r="IM2245"/>
          <cell r="IN2245"/>
          <cell r="IO2245"/>
          <cell r="IP2245"/>
          <cell r="IQ2245"/>
          <cell r="IR2245"/>
          <cell r="IS2245"/>
          <cell r="IT2245"/>
        </row>
        <row r="2246">
          <cell r="A2246">
            <v>-4369.8984375</v>
          </cell>
          <cell r="B2246">
            <v>-4369.8984375</v>
          </cell>
          <cell r="C2246">
            <v>-4369.8984375</v>
          </cell>
          <cell r="D2246">
            <v>-4369.8984375</v>
          </cell>
          <cell r="E2246">
            <v>-4369.8984375</v>
          </cell>
          <cell r="F2246">
            <v>-4369.8984375</v>
          </cell>
          <cell r="H2246">
            <v>-4369.8984375</v>
          </cell>
          <cell r="I2246">
            <v>-4369.8984375</v>
          </cell>
          <cell r="J2246">
            <v>-4369.8984375</v>
          </cell>
          <cell r="K2246">
            <v>-4369.8984375</v>
          </cell>
          <cell r="L2246">
            <v>-4369.8984375</v>
          </cell>
          <cell r="M2246">
            <v>-4369.8984375</v>
          </cell>
          <cell r="N2246">
            <v>-4369.8984375</v>
          </cell>
          <cell r="O2246">
            <v>-4369.8984375</v>
          </cell>
          <cell r="P2246">
            <v>-4369.8984375</v>
          </cell>
          <cell r="Q2246">
            <v>-4369.8984375</v>
          </cell>
          <cell r="R2246">
            <v>-4369.8984375</v>
          </cell>
          <cell r="S2246">
            <v>-4369.8984375</v>
          </cell>
          <cell r="T2246">
            <v>-4369.8984375</v>
          </cell>
          <cell r="U2246">
            <v>-4369.8984375</v>
          </cell>
          <cell r="V2246">
            <v>-4369.8984375</v>
          </cell>
          <cell r="W2246">
            <v>-4369.8984375</v>
          </cell>
          <cell r="X2246">
            <v>-4369.8984375</v>
          </cell>
          <cell r="Y2246">
            <v>-4369.8984375</v>
          </cell>
          <cell r="Z2246">
            <v>-4369.8984375</v>
          </cell>
          <cell r="AA2246">
            <v>-4369.8984375</v>
          </cell>
          <cell r="AB2246">
            <v>-4369.8984375</v>
          </cell>
          <cell r="AC2246">
            <v>-4369.8984375</v>
          </cell>
          <cell r="AD2246">
            <v>-4369.8984375</v>
          </cell>
          <cell r="AE2246">
            <v>-4369.8984375</v>
          </cell>
          <cell r="AF2246">
            <v>-4369.8984375</v>
          </cell>
          <cell r="AG2246">
            <v>-4369.8984375</v>
          </cell>
          <cell r="AH2246">
            <v>-4369.8984375</v>
          </cell>
          <cell r="AI2246">
            <v>-4369.8984375</v>
          </cell>
          <cell r="AJ2246"/>
          <cell r="AK2246"/>
          <cell r="AL2246"/>
          <cell r="AM2246"/>
          <cell r="AN2246">
            <v>-4369.8984375</v>
          </cell>
          <cell r="AO2246">
            <v>-4369.8984375</v>
          </cell>
          <cell r="AP2246"/>
          <cell r="AQ2246"/>
          <cell r="AR2246"/>
          <cell r="AS2246"/>
          <cell r="AT2246"/>
          <cell r="AU2246"/>
          <cell r="AV2246"/>
          <cell r="AW2246"/>
          <cell r="AX2246">
            <v>-4369.8984375</v>
          </cell>
          <cell r="AY2246"/>
          <cell r="AZ2246">
            <v>-4369.8984375</v>
          </cell>
          <cell r="BA2246"/>
          <cell r="BB2246">
            <v>-4369.8984375</v>
          </cell>
          <cell r="BC2246"/>
          <cell r="BD2246"/>
          <cell r="BE2246"/>
          <cell r="BF2246"/>
          <cell r="BG2246"/>
          <cell r="BH2246"/>
          <cell r="BI2246"/>
          <cell r="BJ2246"/>
          <cell r="BK2246"/>
          <cell r="BL2246">
            <v>-4369.8984375</v>
          </cell>
          <cell r="BM2246"/>
          <cell r="BN2246">
            <v>-4369.8984375</v>
          </cell>
          <cell r="BO2246"/>
          <cell r="BP2246"/>
          <cell r="BQ2246"/>
          <cell r="BR2246"/>
          <cell r="BS2246">
            <v>-4369.8984375</v>
          </cell>
          <cell r="BT2246"/>
          <cell r="BU2246"/>
          <cell r="BV2246"/>
          <cell r="BW2246"/>
          <cell r="BX2246"/>
          <cell r="BY2246"/>
          <cell r="BZ2246"/>
          <cell r="CA2246"/>
          <cell r="CB2246"/>
          <cell r="CC2246"/>
          <cell r="CD2246"/>
          <cell r="CE2246"/>
          <cell r="CF2246"/>
          <cell r="CG2246"/>
          <cell r="CH2246"/>
          <cell r="CI2246"/>
          <cell r="CJ2246"/>
          <cell r="CK2246"/>
          <cell r="CL2246"/>
          <cell r="CM2246"/>
          <cell r="CN2246"/>
          <cell r="CO2246"/>
          <cell r="CP2246"/>
          <cell r="CQ2246"/>
          <cell r="CR2246"/>
          <cell r="CS2246"/>
          <cell r="CT2246"/>
          <cell r="CU2246"/>
          <cell r="CV2246"/>
          <cell r="CW2246"/>
          <cell r="CX2246"/>
          <cell r="CY2246"/>
          <cell r="CZ2246">
            <v>-4369.8984375</v>
          </cell>
          <cell r="DA2246"/>
          <cell r="DB2246">
            <v>-4369.8984375</v>
          </cell>
          <cell r="DC2246"/>
          <cell r="DD2246"/>
          <cell r="DE2246"/>
          <cell r="DF2246"/>
          <cell r="DG2246"/>
          <cell r="DH2246">
            <v>-4369.8984375</v>
          </cell>
          <cell r="DI2246"/>
          <cell r="DJ2246"/>
          <cell r="DK2246"/>
          <cell r="DL2246">
            <v>-4369.8984375</v>
          </cell>
          <cell r="DM2246"/>
          <cell r="DN2246"/>
          <cell r="DO2246"/>
          <cell r="DP2246"/>
          <cell r="DQ2246"/>
          <cell r="DR2246"/>
          <cell r="DS2246"/>
          <cell r="DT2246"/>
          <cell r="DU2246"/>
          <cell r="DV2246"/>
          <cell r="DW2246"/>
          <cell r="DX2246"/>
          <cell r="DY2246"/>
          <cell r="DZ2246"/>
          <cell r="EA2246"/>
          <cell r="EB2246"/>
          <cell r="EC2246"/>
          <cell r="ED2246"/>
          <cell r="EE2246"/>
          <cell r="EF2246"/>
          <cell r="EG2246">
            <v>-4369.8984375</v>
          </cell>
          <cell r="EH2246"/>
          <cell r="EI2246"/>
          <cell r="EJ2246"/>
          <cell r="EK2246"/>
          <cell r="EL2246"/>
          <cell r="EM2246"/>
          <cell r="EN2246"/>
          <cell r="EO2246"/>
          <cell r="EP2246"/>
          <cell r="EQ2246"/>
          <cell r="ER2246"/>
          <cell r="ES2246"/>
          <cell r="ET2246"/>
          <cell r="EU2246"/>
          <cell r="EV2246"/>
          <cell r="EW2246"/>
          <cell r="EX2246"/>
          <cell r="EY2246"/>
          <cell r="EZ2246"/>
          <cell r="FA2246"/>
          <cell r="FB2246"/>
          <cell r="FC2246"/>
          <cell r="FD2246"/>
          <cell r="FE2246"/>
          <cell r="FF2246"/>
          <cell r="FG2246"/>
          <cell r="FH2246"/>
          <cell r="FI2246"/>
          <cell r="FJ2246"/>
          <cell r="FK2246"/>
          <cell r="FL2246"/>
          <cell r="FM2246"/>
          <cell r="FN2246"/>
          <cell r="FO2246"/>
          <cell r="FP2246"/>
          <cell r="FQ2246"/>
          <cell r="FR2246"/>
          <cell r="FS2246"/>
          <cell r="FT2246"/>
          <cell r="FU2246"/>
          <cell r="FV2246"/>
          <cell r="FW2246"/>
          <cell r="FX2246"/>
          <cell r="FY2246"/>
          <cell r="FZ2246"/>
          <cell r="GA2246"/>
          <cell r="GB2246"/>
          <cell r="GC2246"/>
          <cell r="GD2246"/>
          <cell r="GE2246"/>
          <cell r="GF2246"/>
          <cell r="GG2246"/>
          <cell r="GH2246"/>
          <cell r="GI2246"/>
          <cell r="GJ2246"/>
          <cell r="GK2246"/>
          <cell r="GL2246"/>
          <cell r="GM2246"/>
          <cell r="GN2246"/>
          <cell r="GO2246"/>
          <cell r="GP2246"/>
          <cell r="GQ2246"/>
          <cell r="GR2246"/>
          <cell r="GS2246"/>
          <cell r="GT2246"/>
          <cell r="GU2246"/>
          <cell r="GV2246"/>
          <cell r="GW2246"/>
          <cell r="GX2246"/>
          <cell r="GY2246"/>
          <cell r="GZ2246"/>
          <cell r="HA2246">
            <v>-4369.8984375</v>
          </cell>
          <cell r="HB2246"/>
          <cell r="HC2246"/>
          <cell r="HD2246"/>
          <cell r="HE2246"/>
          <cell r="HF2246"/>
          <cell r="HG2246"/>
          <cell r="HH2246"/>
          <cell r="HI2246"/>
          <cell r="HJ2246">
            <v>0</v>
          </cell>
          <cell r="HK2246"/>
          <cell r="HL2246"/>
          <cell r="HM2246">
            <v>0</v>
          </cell>
          <cell r="HN2246">
            <v>0</v>
          </cell>
          <cell r="HO2246">
            <v>0</v>
          </cell>
          <cell r="HP2246">
            <v>0</v>
          </cell>
          <cell r="HQ2246">
            <v>0</v>
          </cell>
          <cell r="HR2246">
            <v>0</v>
          </cell>
          <cell r="HS2246">
            <v>-4369.8984375</v>
          </cell>
          <cell r="HT2246">
            <v>-4369.8984375</v>
          </cell>
          <cell r="HW2246"/>
          <cell r="ID2246">
            <v>0</v>
          </cell>
          <cell r="IE2246">
            <v>0</v>
          </cell>
          <cell r="IF2246">
            <v>-4369.8984375</v>
          </cell>
          <cell r="IG2246">
            <v>-4369.8984375</v>
          </cell>
          <cell r="IH2246">
            <v>-4369.8984375</v>
          </cell>
          <cell r="II2246">
            <v>-4369.8984375</v>
          </cell>
          <cell r="IJ2246"/>
          <cell r="IK2246"/>
          <cell r="IL2246"/>
          <cell r="IM2246"/>
          <cell r="IN2246"/>
          <cell r="IO2246"/>
          <cell r="IP2246"/>
          <cell r="IQ2246"/>
          <cell r="IR2246"/>
          <cell r="IS2246"/>
          <cell r="IT2246"/>
        </row>
        <row r="2247">
          <cell r="A2247">
            <v>-4369.8984375</v>
          </cell>
          <cell r="B2247">
            <v>-4369.8984375</v>
          </cell>
          <cell r="C2247">
            <v>-4369.8984375</v>
          </cell>
          <cell r="D2247">
            <v>-4369.8984375</v>
          </cell>
          <cell r="E2247">
            <v>-4369.8984375</v>
          </cell>
          <cell r="F2247">
            <v>-4369.8984375</v>
          </cell>
          <cell r="H2247">
            <v>-4369.8984375</v>
          </cell>
          <cell r="I2247">
            <v>-4369.8984375</v>
          </cell>
          <cell r="J2247">
            <v>-4369.8984375</v>
          </cell>
          <cell r="K2247">
            <v>-4369.8984375</v>
          </cell>
          <cell r="L2247">
            <v>-4369.8984375</v>
          </cell>
          <cell r="M2247">
            <v>-4369.8984375</v>
          </cell>
          <cell r="N2247">
            <v>-4369.8984375</v>
          </cell>
          <cell r="O2247">
            <v>-4369.8984375</v>
          </cell>
          <cell r="P2247">
            <v>-4369.8984375</v>
          </cell>
          <cell r="Q2247">
            <v>-4369.8984375</v>
          </cell>
          <cell r="R2247">
            <v>-4369.8984375</v>
          </cell>
          <cell r="S2247">
            <v>-4369.8984375</v>
          </cell>
          <cell r="T2247">
            <v>-4369.8984375</v>
          </cell>
          <cell r="U2247">
            <v>-4369.8984375</v>
          </cell>
          <cell r="V2247">
            <v>-4369.8984375</v>
          </cell>
          <cell r="W2247">
            <v>-4369.8984375</v>
          </cell>
          <cell r="X2247">
            <v>-4369.8984375</v>
          </cell>
          <cell r="Y2247">
            <v>-4369.8984375</v>
          </cell>
          <cell r="Z2247">
            <v>-4369.8984375</v>
          </cell>
          <cell r="AA2247">
            <v>-4369.8984375</v>
          </cell>
          <cell r="AB2247">
            <v>-4369.8984375</v>
          </cell>
          <cell r="AC2247">
            <v>-4369.8984375</v>
          </cell>
          <cell r="AD2247">
            <v>-4369.8984375</v>
          </cell>
          <cell r="AE2247">
            <v>-4369.8984375</v>
          </cell>
          <cell r="AF2247">
            <v>-4369.8984375</v>
          </cell>
          <cell r="AG2247">
            <v>-4369.8984375</v>
          </cell>
          <cell r="AH2247">
            <v>-4369.8984375</v>
          </cell>
          <cell r="AI2247">
            <v>-4369.8984375</v>
          </cell>
          <cell r="AJ2247"/>
          <cell r="AK2247"/>
          <cell r="AL2247"/>
          <cell r="AM2247"/>
          <cell r="AN2247">
            <v>-4369.8984375</v>
          </cell>
          <cell r="AO2247">
            <v>-4369.8984375</v>
          </cell>
          <cell r="AP2247"/>
          <cell r="AQ2247"/>
          <cell r="AR2247"/>
          <cell r="AS2247"/>
          <cell r="AT2247"/>
          <cell r="AU2247"/>
          <cell r="AV2247"/>
          <cell r="AW2247"/>
          <cell r="AX2247">
            <v>-4369.8984375</v>
          </cell>
          <cell r="AY2247"/>
          <cell r="AZ2247">
            <v>-4369.8984375</v>
          </cell>
          <cell r="BA2247"/>
          <cell r="BB2247">
            <v>-4369.8984375</v>
          </cell>
          <cell r="BC2247"/>
          <cell r="BD2247"/>
          <cell r="BE2247"/>
          <cell r="BF2247"/>
          <cell r="BG2247"/>
          <cell r="BH2247"/>
          <cell r="BI2247"/>
          <cell r="BJ2247"/>
          <cell r="BK2247"/>
          <cell r="BL2247">
            <v>-4369.8984375</v>
          </cell>
          <cell r="BM2247"/>
          <cell r="BN2247">
            <v>-4369.8984375</v>
          </cell>
          <cell r="BO2247"/>
          <cell r="BP2247"/>
          <cell r="BQ2247"/>
          <cell r="BR2247"/>
          <cell r="BS2247">
            <v>-4369.8984375</v>
          </cell>
          <cell r="BT2247"/>
          <cell r="BU2247"/>
          <cell r="BV2247"/>
          <cell r="BW2247"/>
          <cell r="BX2247"/>
          <cell r="BY2247"/>
          <cell r="BZ2247"/>
          <cell r="CA2247"/>
          <cell r="CB2247"/>
          <cell r="CC2247"/>
          <cell r="CD2247"/>
          <cell r="CE2247"/>
          <cell r="CF2247"/>
          <cell r="CG2247"/>
          <cell r="CH2247"/>
          <cell r="CI2247"/>
          <cell r="CJ2247"/>
          <cell r="CK2247"/>
          <cell r="CL2247"/>
          <cell r="CM2247"/>
          <cell r="CN2247"/>
          <cell r="CO2247"/>
          <cell r="CP2247"/>
          <cell r="CQ2247"/>
          <cell r="CR2247"/>
          <cell r="CS2247"/>
          <cell r="CT2247"/>
          <cell r="CU2247"/>
          <cell r="CV2247"/>
          <cell r="CW2247"/>
          <cell r="CX2247"/>
          <cell r="CY2247"/>
          <cell r="CZ2247">
            <v>-4369.8984375</v>
          </cell>
          <cell r="DA2247"/>
          <cell r="DB2247">
            <v>-4369.8984375</v>
          </cell>
          <cell r="DC2247"/>
          <cell r="DD2247"/>
          <cell r="DE2247"/>
          <cell r="DF2247"/>
          <cell r="DG2247"/>
          <cell r="DH2247">
            <v>-4369.8984375</v>
          </cell>
          <cell r="DI2247"/>
          <cell r="DJ2247"/>
          <cell r="DK2247"/>
          <cell r="DL2247">
            <v>-4369.8984375</v>
          </cell>
          <cell r="DM2247"/>
          <cell r="DN2247"/>
          <cell r="DO2247"/>
          <cell r="DP2247"/>
          <cell r="DQ2247"/>
          <cell r="DR2247"/>
          <cell r="DS2247"/>
          <cell r="DT2247"/>
          <cell r="DU2247"/>
          <cell r="DV2247"/>
          <cell r="DW2247"/>
          <cell r="DX2247"/>
          <cell r="DY2247"/>
          <cell r="DZ2247"/>
          <cell r="EA2247"/>
          <cell r="EB2247"/>
          <cell r="EC2247"/>
          <cell r="ED2247"/>
          <cell r="EE2247"/>
          <cell r="EF2247"/>
          <cell r="EG2247">
            <v>-4369.8984375</v>
          </cell>
          <cell r="EH2247"/>
          <cell r="EI2247"/>
          <cell r="EJ2247"/>
          <cell r="EK2247"/>
          <cell r="EL2247"/>
          <cell r="EM2247"/>
          <cell r="EN2247"/>
          <cell r="EO2247"/>
          <cell r="EP2247"/>
          <cell r="EQ2247"/>
          <cell r="ER2247"/>
          <cell r="ES2247"/>
          <cell r="ET2247"/>
          <cell r="EU2247"/>
          <cell r="EV2247"/>
          <cell r="EW2247"/>
          <cell r="EX2247"/>
          <cell r="EY2247"/>
          <cell r="EZ2247"/>
          <cell r="FA2247"/>
          <cell r="FB2247"/>
          <cell r="FC2247"/>
          <cell r="FD2247"/>
          <cell r="FE2247"/>
          <cell r="FF2247"/>
          <cell r="FG2247"/>
          <cell r="FH2247"/>
          <cell r="FI2247"/>
          <cell r="FJ2247"/>
          <cell r="FK2247"/>
          <cell r="FL2247"/>
          <cell r="FM2247"/>
          <cell r="FN2247"/>
          <cell r="FO2247"/>
          <cell r="FP2247"/>
          <cell r="FQ2247"/>
          <cell r="FR2247"/>
          <cell r="FS2247"/>
          <cell r="FT2247"/>
          <cell r="FU2247"/>
          <cell r="FV2247"/>
          <cell r="FW2247"/>
          <cell r="FX2247"/>
          <cell r="FY2247"/>
          <cell r="FZ2247"/>
          <cell r="GA2247"/>
          <cell r="GB2247"/>
          <cell r="GC2247"/>
          <cell r="GD2247"/>
          <cell r="GE2247"/>
          <cell r="GF2247"/>
          <cell r="GG2247"/>
          <cell r="GH2247"/>
          <cell r="GI2247"/>
          <cell r="GJ2247"/>
          <cell r="GK2247"/>
          <cell r="GL2247"/>
          <cell r="GM2247"/>
          <cell r="GN2247"/>
          <cell r="GO2247"/>
          <cell r="GP2247"/>
          <cell r="GQ2247"/>
          <cell r="GR2247"/>
          <cell r="GS2247"/>
          <cell r="GT2247"/>
          <cell r="GU2247"/>
          <cell r="GV2247"/>
          <cell r="GW2247"/>
          <cell r="GX2247"/>
          <cell r="GY2247"/>
          <cell r="GZ2247"/>
          <cell r="HA2247">
            <v>-4369.8984375</v>
          </cell>
          <cell r="HB2247"/>
          <cell r="HC2247"/>
          <cell r="HD2247"/>
          <cell r="HE2247"/>
          <cell r="HF2247"/>
          <cell r="HG2247"/>
          <cell r="HH2247"/>
          <cell r="HI2247"/>
          <cell r="HJ2247">
            <v>0</v>
          </cell>
          <cell r="HK2247"/>
          <cell r="HL2247"/>
          <cell r="HM2247">
            <v>0</v>
          </cell>
          <cell r="HN2247">
            <v>0</v>
          </cell>
          <cell r="HO2247">
            <v>0</v>
          </cell>
          <cell r="HP2247">
            <v>0</v>
          </cell>
          <cell r="HQ2247">
            <v>0</v>
          </cell>
          <cell r="HR2247">
            <v>0</v>
          </cell>
          <cell r="HS2247">
            <v>-4369.8984375</v>
          </cell>
          <cell r="HT2247">
            <v>-4369.8984375</v>
          </cell>
          <cell r="HW2247"/>
          <cell r="ID2247">
            <v>0</v>
          </cell>
          <cell r="IE2247">
            <v>0</v>
          </cell>
          <cell r="IF2247">
            <v>-4369.8984375</v>
          </cell>
          <cell r="IG2247">
            <v>-4369.8984375</v>
          </cell>
          <cell r="IH2247">
            <v>-4369.8984375</v>
          </cell>
          <cell r="II2247">
            <v>-4369.8984375</v>
          </cell>
          <cell r="IJ2247"/>
          <cell r="IK2247"/>
          <cell r="IL2247"/>
          <cell r="IM2247"/>
          <cell r="IN2247"/>
          <cell r="IO2247"/>
          <cell r="IP2247"/>
          <cell r="IQ2247"/>
          <cell r="IR2247"/>
          <cell r="IS2247"/>
          <cell r="IT2247"/>
        </row>
        <row r="2248">
          <cell r="A2248">
            <v>-4369.8984375</v>
          </cell>
          <cell r="B2248">
            <v>-4369.8984375</v>
          </cell>
          <cell r="C2248">
            <v>-4369.8984375</v>
          </cell>
          <cell r="D2248">
            <v>-4369.8984375</v>
          </cell>
          <cell r="E2248">
            <v>-4369.8984375</v>
          </cell>
          <cell r="F2248">
            <v>-4369.8984375</v>
          </cell>
          <cell r="H2248">
            <v>-4369.8984375</v>
          </cell>
          <cell r="I2248">
            <v>-4369.8984375</v>
          </cell>
          <cell r="J2248">
            <v>-4369.8984375</v>
          </cell>
          <cell r="K2248">
            <v>-4369.8984375</v>
          </cell>
          <cell r="L2248">
            <v>-4369.8984375</v>
          </cell>
          <cell r="M2248">
            <v>-4369.8984375</v>
          </cell>
          <cell r="N2248">
            <v>-4369.8984375</v>
          </cell>
          <cell r="O2248">
            <v>-4369.8984375</v>
          </cell>
          <cell r="P2248">
            <v>-4369.8984375</v>
          </cell>
          <cell r="Q2248">
            <v>-4369.8984375</v>
          </cell>
          <cell r="R2248">
            <v>-4369.8984375</v>
          </cell>
          <cell r="S2248">
            <v>-4369.8984375</v>
          </cell>
          <cell r="T2248">
            <v>-4369.8984375</v>
          </cell>
          <cell r="U2248">
            <v>-4369.8984375</v>
          </cell>
          <cell r="V2248">
            <v>-4369.8984375</v>
          </cell>
          <cell r="W2248">
            <v>-4369.8984375</v>
          </cell>
          <cell r="X2248">
            <v>-4369.8984375</v>
          </cell>
          <cell r="Y2248">
            <v>-4369.8984375</v>
          </cell>
          <cell r="Z2248">
            <v>-4369.8984375</v>
          </cell>
          <cell r="AA2248">
            <v>-4369.8984375</v>
          </cell>
          <cell r="AB2248">
            <v>-4369.8984375</v>
          </cell>
          <cell r="AC2248">
            <v>-4369.8984375</v>
          </cell>
          <cell r="AD2248">
            <v>-4369.8984375</v>
          </cell>
          <cell r="AE2248">
            <v>-4369.8984375</v>
          </cell>
          <cell r="AF2248">
            <v>-4369.8984375</v>
          </cell>
          <cell r="AG2248">
            <v>-4369.8984375</v>
          </cell>
          <cell r="AH2248">
            <v>-4369.8984375</v>
          </cell>
          <cell r="AI2248">
            <v>-4369.8984375</v>
          </cell>
          <cell r="AJ2248"/>
          <cell r="AK2248"/>
          <cell r="AL2248"/>
          <cell r="AM2248"/>
          <cell r="AN2248">
            <v>-4369.8984375</v>
          </cell>
          <cell r="AO2248">
            <v>-4369.8984375</v>
          </cell>
          <cell r="AP2248"/>
          <cell r="AQ2248"/>
          <cell r="AR2248"/>
          <cell r="AS2248"/>
          <cell r="AT2248"/>
          <cell r="AU2248"/>
          <cell r="AV2248"/>
          <cell r="AW2248"/>
          <cell r="AX2248">
            <v>-4369.8984375</v>
          </cell>
          <cell r="AY2248"/>
          <cell r="AZ2248">
            <v>-4369.8984375</v>
          </cell>
          <cell r="BA2248"/>
          <cell r="BB2248">
            <v>-4369.8984375</v>
          </cell>
          <cell r="BC2248"/>
          <cell r="BD2248"/>
          <cell r="BE2248"/>
          <cell r="BF2248"/>
          <cell r="BG2248"/>
          <cell r="BH2248"/>
          <cell r="BI2248"/>
          <cell r="BJ2248"/>
          <cell r="BK2248"/>
          <cell r="BL2248">
            <v>-4369.8984375</v>
          </cell>
          <cell r="BM2248"/>
          <cell r="BN2248">
            <v>-4369.8984375</v>
          </cell>
          <cell r="BO2248"/>
          <cell r="BP2248"/>
          <cell r="BQ2248"/>
          <cell r="BR2248"/>
          <cell r="BS2248">
            <v>-4369.8984375</v>
          </cell>
          <cell r="BT2248"/>
          <cell r="BU2248"/>
          <cell r="BV2248"/>
          <cell r="BW2248"/>
          <cell r="BX2248"/>
          <cell r="BY2248"/>
          <cell r="BZ2248"/>
          <cell r="CA2248"/>
          <cell r="CB2248"/>
          <cell r="CC2248"/>
          <cell r="CD2248"/>
          <cell r="CE2248"/>
          <cell r="CF2248"/>
          <cell r="CG2248"/>
          <cell r="CH2248"/>
          <cell r="CI2248"/>
          <cell r="CJ2248"/>
          <cell r="CK2248"/>
          <cell r="CL2248"/>
          <cell r="CM2248"/>
          <cell r="CN2248"/>
          <cell r="CO2248"/>
          <cell r="CP2248"/>
          <cell r="CQ2248"/>
          <cell r="CR2248"/>
          <cell r="CS2248"/>
          <cell r="CT2248"/>
          <cell r="CU2248"/>
          <cell r="CV2248"/>
          <cell r="CW2248"/>
          <cell r="CX2248"/>
          <cell r="CY2248"/>
          <cell r="CZ2248">
            <v>-4369.8984375</v>
          </cell>
          <cell r="DA2248"/>
          <cell r="DB2248">
            <v>-4369.8984375</v>
          </cell>
          <cell r="DC2248"/>
          <cell r="DD2248"/>
          <cell r="DE2248"/>
          <cell r="DF2248"/>
          <cell r="DG2248"/>
          <cell r="DH2248">
            <v>-4369.8984375</v>
          </cell>
          <cell r="DI2248"/>
          <cell r="DJ2248"/>
          <cell r="DK2248"/>
          <cell r="DL2248">
            <v>-4369.8984375</v>
          </cell>
          <cell r="DM2248"/>
          <cell r="DN2248"/>
          <cell r="DO2248"/>
          <cell r="DP2248"/>
          <cell r="DQ2248"/>
          <cell r="DR2248"/>
          <cell r="DS2248"/>
          <cell r="DT2248"/>
          <cell r="DU2248"/>
          <cell r="DV2248"/>
          <cell r="DW2248"/>
          <cell r="DX2248"/>
          <cell r="DY2248"/>
          <cell r="DZ2248"/>
          <cell r="EA2248"/>
          <cell r="EB2248"/>
          <cell r="EC2248"/>
          <cell r="ED2248"/>
          <cell r="EE2248"/>
          <cell r="EF2248"/>
          <cell r="EG2248">
            <v>-4369.8984375</v>
          </cell>
          <cell r="EH2248"/>
          <cell r="EI2248"/>
          <cell r="EJ2248"/>
          <cell r="EK2248"/>
          <cell r="EL2248"/>
          <cell r="EM2248"/>
          <cell r="EN2248"/>
          <cell r="EO2248"/>
          <cell r="EP2248"/>
          <cell r="EQ2248"/>
          <cell r="ER2248"/>
          <cell r="ES2248"/>
          <cell r="ET2248"/>
          <cell r="EU2248"/>
          <cell r="EV2248"/>
          <cell r="EW2248"/>
          <cell r="EX2248"/>
          <cell r="EY2248"/>
          <cell r="EZ2248"/>
          <cell r="FA2248"/>
          <cell r="FB2248"/>
          <cell r="FC2248"/>
          <cell r="FD2248"/>
          <cell r="FE2248"/>
          <cell r="FF2248"/>
          <cell r="FG2248"/>
          <cell r="FH2248"/>
          <cell r="FI2248"/>
          <cell r="FJ2248"/>
          <cell r="FK2248"/>
          <cell r="FL2248"/>
          <cell r="FM2248"/>
          <cell r="FN2248"/>
          <cell r="FO2248"/>
          <cell r="FP2248"/>
          <cell r="FQ2248"/>
          <cell r="FR2248"/>
          <cell r="FS2248"/>
          <cell r="FT2248"/>
          <cell r="FU2248"/>
          <cell r="FV2248"/>
          <cell r="FW2248"/>
          <cell r="FX2248"/>
          <cell r="FY2248"/>
          <cell r="FZ2248"/>
          <cell r="GA2248"/>
          <cell r="GB2248"/>
          <cell r="GC2248"/>
          <cell r="GD2248"/>
          <cell r="GE2248"/>
          <cell r="GF2248"/>
          <cell r="GG2248"/>
          <cell r="GH2248"/>
          <cell r="GI2248"/>
          <cell r="GJ2248"/>
          <cell r="GK2248"/>
          <cell r="GL2248"/>
          <cell r="GM2248"/>
          <cell r="GN2248"/>
          <cell r="GO2248"/>
          <cell r="GP2248"/>
          <cell r="GQ2248"/>
          <cell r="GR2248"/>
          <cell r="GS2248"/>
          <cell r="GT2248"/>
          <cell r="GU2248"/>
          <cell r="GV2248"/>
          <cell r="GW2248"/>
          <cell r="GX2248"/>
          <cell r="GY2248"/>
          <cell r="GZ2248"/>
          <cell r="HA2248">
            <v>-4369.8984375</v>
          </cell>
          <cell r="HB2248"/>
          <cell r="HC2248"/>
          <cell r="HD2248"/>
          <cell r="HE2248"/>
          <cell r="HF2248"/>
          <cell r="HG2248"/>
          <cell r="HH2248"/>
          <cell r="HI2248"/>
          <cell r="HJ2248">
            <v>0</v>
          </cell>
          <cell r="HK2248"/>
          <cell r="HL2248"/>
          <cell r="HM2248">
            <v>0</v>
          </cell>
          <cell r="HN2248">
            <v>0</v>
          </cell>
          <cell r="HO2248">
            <v>0</v>
          </cell>
          <cell r="HP2248">
            <v>0</v>
          </cell>
          <cell r="HQ2248">
            <v>0</v>
          </cell>
          <cell r="HR2248">
            <v>0</v>
          </cell>
          <cell r="HS2248">
            <v>-4369.8984375</v>
          </cell>
          <cell r="HT2248">
            <v>-4369.8984375</v>
          </cell>
          <cell r="HW2248"/>
          <cell r="ID2248">
            <v>0</v>
          </cell>
          <cell r="IE2248">
            <v>0</v>
          </cell>
          <cell r="IF2248">
            <v>-4369.8984375</v>
          </cell>
          <cell r="IG2248">
            <v>-4369.8984375</v>
          </cell>
          <cell r="IH2248">
            <v>-4369.8984375</v>
          </cell>
          <cell r="II2248">
            <v>-4369.8984375</v>
          </cell>
          <cell r="IJ2248"/>
          <cell r="IK2248"/>
          <cell r="IL2248"/>
          <cell r="IM2248"/>
          <cell r="IN2248"/>
          <cell r="IO2248"/>
          <cell r="IP2248"/>
          <cell r="IQ2248"/>
          <cell r="IR2248"/>
          <cell r="IS2248"/>
          <cell r="IT2248"/>
        </row>
        <row r="2249">
          <cell r="A2249">
            <v>-4369.8984375</v>
          </cell>
          <cell r="B2249">
            <v>-4369.8984375</v>
          </cell>
          <cell r="C2249">
            <v>-4369.8984375</v>
          </cell>
          <cell r="D2249">
            <v>-4369.8984375</v>
          </cell>
          <cell r="E2249">
            <v>-4369.8984375</v>
          </cell>
          <cell r="F2249">
            <v>-4369.8984375</v>
          </cell>
          <cell r="H2249">
            <v>-4369.8984375</v>
          </cell>
          <cell r="I2249">
            <v>-4369.8984375</v>
          </cell>
          <cell r="J2249">
            <v>-4369.8984375</v>
          </cell>
          <cell r="K2249">
            <v>-4369.8984375</v>
          </cell>
          <cell r="L2249">
            <v>-4369.8984375</v>
          </cell>
          <cell r="M2249">
            <v>-4369.8984375</v>
          </cell>
          <cell r="N2249">
            <v>-4369.8984375</v>
          </cell>
          <cell r="O2249">
            <v>-4369.8984375</v>
          </cell>
          <cell r="P2249">
            <v>-4369.8984375</v>
          </cell>
          <cell r="Q2249">
            <v>-4369.8984375</v>
          </cell>
          <cell r="R2249">
            <v>-4369.8984375</v>
          </cell>
          <cell r="S2249">
            <v>-4369.8984375</v>
          </cell>
          <cell r="T2249">
            <v>-4369.8984375</v>
          </cell>
          <cell r="U2249">
            <v>-4369.8984375</v>
          </cell>
          <cell r="V2249">
            <v>-4369.8984375</v>
          </cell>
          <cell r="W2249">
            <v>-4369.8984375</v>
          </cell>
          <cell r="X2249">
            <v>-4369.8984375</v>
          </cell>
          <cell r="Y2249">
            <v>-4369.8984375</v>
          </cell>
          <cell r="Z2249">
            <v>-4369.8984375</v>
          </cell>
          <cell r="AA2249">
            <v>-4369.8984375</v>
          </cell>
          <cell r="AB2249">
            <v>-4369.8984375</v>
          </cell>
          <cell r="AC2249">
            <v>-4369.8984375</v>
          </cell>
          <cell r="AD2249">
            <v>-4369.8984375</v>
          </cell>
          <cell r="AE2249">
            <v>-4369.8984375</v>
          </cell>
          <cell r="AF2249">
            <v>-4369.8984375</v>
          </cell>
          <cell r="AG2249">
            <v>-4369.8984375</v>
          </cell>
          <cell r="AH2249">
            <v>-4369.8984375</v>
          </cell>
          <cell r="AI2249">
            <v>-4369.8984375</v>
          </cell>
          <cell r="AJ2249"/>
          <cell r="AK2249"/>
          <cell r="AL2249"/>
          <cell r="AM2249"/>
          <cell r="AN2249">
            <v>-4369.8984375</v>
          </cell>
          <cell r="AO2249">
            <v>-4369.8984375</v>
          </cell>
          <cell r="AP2249"/>
          <cell r="AQ2249"/>
          <cell r="AR2249"/>
          <cell r="AS2249"/>
          <cell r="AT2249"/>
          <cell r="AU2249"/>
          <cell r="AV2249"/>
          <cell r="AW2249"/>
          <cell r="AX2249">
            <v>-4369.8984375</v>
          </cell>
          <cell r="AY2249"/>
          <cell r="AZ2249">
            <v>-4369.8984375</v>
          </cell>
          <cell r="BA2249"/>
          <cell r="BB2249">
            <v>-4369.8984375</v>
          </cell>
          <cell r="BC2249"/>
          <cell r="BD2249"/>
          <cell r="BE2249"/>
          <cell r="BF2249"/>
          <cell r="BG2249"/>
          <cell r="BH2249"/>
          <cell r="BI2249"/>
          <cell r="BJ2249"/>
          <cell r="BK2249"/>
          <cell r="BL2249">
            <v>-4369.8984375</v>
          </cell>
          <cell r="BM2249"/>
          <cell r="BN2249">
            <v>-4369.8984375</v>
          </cell>
          <cell r="BO2249"/>
          <cell r="BP2249"/>
          <cell r="BQ2249"/>
          <cell r="BR2249"/>
          <cell r="BS2249">
            <v>-4369.8984375</v>
          </cell>
          <cell r="BT2249"/>
          <cell r="BU2249"/>
          <cell r="BV2249"/>
          <cell r="BW2249"/>
          <cell r="BX2249"/>
          <cell r="BY2249"/>
          <cell r="BZ2249"/>
          <cell r="CA2249"/>
          <cell r="CB2249"/>
          <cell r="CC2249"/>
          <cell r="CD2249"/>
          <cell r="CE2249"/>
          <cell r="CF2249"/>
          <cell r="CG2249"/>
          <cell r="CH2249"/>
          <cell r="CI2249"/>
          <cell r="CJ2249"/>
          <cell r="CK2249"/>
          <cell r="CL2249"/>
          <cell r="CM2249"/>
          <cell r="CN2249"/>
          <cell r="CO2249"/>
          <cell r="CP2249"/>
          <cell r="CQ2249"/>
          <cell r="CR2249"/>
          <cell r="CS2249"/>
          <cell r="CT2249"/>
          <cell r="CU2249"/>
          <cell r="CV2249"/>
          <cell r="CW2249"/>
          <cell r="CX2249"/>
          <cell r="CY2249"/>
          <cell r="CZ2249">
            <v>-4369.8984375</v>
          </cell>
          <cell r="DA2249"/>
          <cell r="DB2249">
            <v>-4369.8984375</v>
          </cell>
          <cell r="DC2249"/>
          <cell r="DD2249"/>
          <cell r="DE2249"/>
          <cell r="DF2249"/>
          <cell r="DG2249"/>
          <cell r="DH2249">
            <v>-4369.8984375</v>
          </cell>
          <cell r="DI2249"/>
          <cell r="DJ2249"/>
          <cell r="DK2249"/>
          <cell r="DL2249">
            <v>-4369.8984375</v>
          </cell>
          <cell r="DM2249"/>
          <cell r="DN2249"/>
          <cell r="DO2249"/>
          <cell r="DP2249"/>
          <cell r="DQ2249"/>
          <cell r="DR2249"/>
          <cell r="DS2249"/>
          <cell r="DT2249"/>
          <cell r="DU2249"/>
          <cell r="DV2249"/>
          <cell r="DW2249"/>
          <cell r="DX2249"/>
          <cell r="DY2249"/>
          <cell r="DZ2249"/>
          <cell r="EA2249"/>
          <cell r="EB2249"/>
          <cell r="EC2249"/>
          <cell r="ED2249"/>
          <cell r="EE2249"/>
          <cell r="EF2249"/>
          <cell r="EG2249">
            <v>-4369.8984375</v>
          </cell>
          <cell r="EH2249"/>
          <cell r="EI2249"/>
          <cell r="EJ2249"/>
          <cell r="EK2249"/>
          <cell r="EL2249"/>
          <cell r="EM2249"/>
          <cell r="EN2249"/>
          <cell r="EO2249"/>
          <cell r="EP2249"/>
          <cell r="EQ2249"/>
          <cell r="ER2249"/>
          <cell r="ES2249"/>
          <cell r="ET2249"/>
          <cell r="EU2249"/>
          <cell r="EV2249"/>
          <cell r="EW2249"/>
          <cell r="EX2249"/>
          <cell r="EY2249"/>
          <cell r="EZ2249"/>
          <cell r="FA2249"/>
          <cell r="FB2249"/>
          <cell r="FC2249"/>
          <cell r="FD2249"/>
          <cell r="FE2249"/>
          <cell r="FF2249"/>
          <cell r="FG2249"/>
          <cell r="FH2249"/>
          <cell r="FI2249"/>
          <cell r="FJ2249"/>
          <cell r="FK2249"/>
          <cell r="FL2249"/>
          <cell r="FM2249"/>
          <cell r="FN2249"/>
          <cell r="FO2249"/>
          <cell r="FP2249"/>
          <cell r="FQ2249"/>
          <cell r="FR2249"/>
          <cell r="FS2249"/>
          <cell r="FT2249"/>
          <cell r="FU2249"/>
          <cell r="FV2249"/>
          <cell r="FW2249"/>
          <cell r="FX2249"/>
          <cell r="FY2249"/>
          <cell r="FZ2249"/>
          <cell r="GA2249"/>
          <cell r="GB2249"/>
          <cell r="GC2249"/>
          <cell r="GD2249"/>
          <cell r="GE2249"/>
          <cell r="GF2249"/>
          <cell r="GG2249"/>
          <cell r="GH2249"/>
          <cell r="GI2249"/>
          <cell r="GJ2249"/>
          <cell r="GK2249"/>
          <cell r="GL2249"/>
          <cell r="GM2249"/>
          <cell r="GN2249"/>
          <cell r="GO2249"/>
          <cell r="GP2249"/>
          <cell r="GQ2249"/>
          <cell r="GR2249"/>
          <cell r="GS2249"/>
          <cell r="GT2249"/>
          <cell r="GU2249"/>
          <cell r="GV2249"/>
          <cell r="GW2249"/>
          <cell r="GX2249"/>
          <cell r="GY2249"/>
          <cell r="GZ2249"/>
          <cell r="HA2249">
            <v>-4369.8984375</v>
          </cell>
          <cell r="HB2249"/>
          <cell r="HC2249"/>
          <cell r="HD2249"/>
          <cell r="HE2249"/>
          <cell r="HF2249"/>
          <cell r="HG2249"/>
          <cell r="HH2249"/>
          <cell r="HI2249"/>
          <cell r="HJ2249">
            <v>0</v>
          </cell>
          <cell r="HK2249"/>
          <cell r="HL2249"/>
          <cell r="HM2249">
            <v>0</v>
          </cell>
          <cell r="HN2249">
            <v>0</v>
          </cell>
          <cell r="HO2249">
            <v>0</v>
          </cell>
          <cell r="HP2249">
            <v>0</v>
          </cell>
          <cell r="HQ2249">
            <v>0</v>
          </cell>
          <cell r="HR2249">
            <v>0</v>
          </cell>
          <cell r="HS2249">
            <v>-4369.8984375</v>
          </cell>
          <cell r="HT2249">
            <v>-4369.8984375</v>
          </cell>
          <cell r="HW2249"/>
          <cell r="ID2249">
            <v>0</v>
          </cell>
          <cell r="IE2249">
            <v>0</v>
          </cell>
          <cell r="IF2249">
            <v>-4369.8984375</v>
          </cell>
          <cell r="IG2249">
            <v>-4369.8984375</v>
          </cell>
          <cell r="IH2249">
            <v>-4369.8984375</v>
          </cell>
          <cell r="II2249">
            <v>-4369.8984375</v>
          </cell>
          <cell r="IJ2249"/>
          <cell r="IK2249"/>
          <cell r="IL2249"/>
          <cell r="IM2249"/>
          <cell r="IN2249"/>
          <cell r="IO2249"/>
          <cell r="IP2249"/>
          <cell r="IQ2249"/>
          <cell r="IR2249"/>
          <cell r="IS2249"/>
          <cell r="IT2249"/>
        </row>
        <row r="2250">
          <cell r="A2250">
            <v>-4369.8984375</v>
          </cell>
          <cell r="B2250">
            <v>-4369.8984375</v>
          </cell>
          <cell r="C2250">
            <v>-4369.8984375</v>
          </cell>
          <cell r="D2250">
            <v>-4369.8984375</v>
          </cell>
          <cell r="E2250">
            <v>-4369.8984375</v>
          </cell>
          <cell r="F2250">
            <v>-4369.8984375</v>
          </cell>
          <cell r="H2250">
            <v>-4369.8984375</v>
          </cell>
          <cell r="I2250">
            <v>-4369.8984375</v>
          </cell>
          <cell r="J2250">
            <v>-4369.8984375</v>
          </cell>
          <cell r="K2250">
            <v>-4369.8984375</v>
          </cell>
          <cell r="L2250">
            <v>-4369.8984375</v>
          </cell>
          <cell r="M2250">
            <v>-4369.8984375</v>
          </cell>
          <cell r="N2250">
            <v>-4369.8984375</v>
          </cell>
          <cell r="O2250">
            <v>-4369.8984375</v>
          </cell>
          <cell r="P2250">
            <v>-4369.8984375</v>
          </cell>
          <cell r="Q2250">
            <v>-4369.8984375</v>
          </cell>
          <cell r="R2250">
            <v>-4369.8984375</v>
          </cell>
          <cell r="S2250">
            <v>-4369.8984375</v>
          </cell>
          <cell r="T2250">
            <v>-4369.8984375</v>
          </cell>
          <cell r="U2250">
            <v>-4369.8984375</v>
          </cell>
          <cell r="V2250">
            <v>-4369.8984375</v>
          </cell>
          <cell r="W2250">
            <v>-4369.8984375</v>
          </cell>
          <cell r="X2250">
            <v>-4369.8984375</v>
          </cell>
          <cell r="Y2250">
            <v>-4369.8984375</v>
          </cell>
          <cell r="Z2250">
            <v>-4369.8984375</v>
          </cell>
          <cell r="AA2250">
            <v>-4369.8984375</v>
          </cell>
          <cell r="AB2250">
            <v>-4369.8984375</v>
          </cell>
          <cell r="AC2250">
            <v>-4369.8984375</v>
          </cell>
          <cell r="AD2250">
            <v>-4369.8984375</v>
          </cell>
          <cell r="AE2250">
            <v>-4369.8984375</v>
          </cell>
          <cell r="AF2250">
            <v>-4369.8984375</v>
          </cell>
          <cell r="AG2250">
            <v>-4369.8984375</v>
          </cell>
          <cell r="AH2250">
            <v>-4369.8984375</v>
          </cell>
          <cell r="AI2250">
            <v>-4369.8984375</v>
          </cell>
          <cell r="AJ2250"/>
          <cell r="AK2250"/>
          <cell r="AL2250"/>
          <cell r="AM2250"/>
          <cell r="AN2250">
            <v>-4369.8984375</v>
          </cell>
          <cell r="AO2250">
            <v>-4369.8984375</v>
          </cell>
          <cell r="AP2250"/>
          <cell r="AQ2250"/>
          <cell r="AR2250"/>
          <cell r="AS2250"/>
          <cell r="AT2250"/>
          <cell r="AU2250"/>
          <cell r="AV2250"/>
          <cell r="AW2250"/>
          <cell r="AX2250">
            <v>-4369.8984375</v>
          </cell>
          <cell r="AY2250"/>
          <cell r="AZ2250">
            <v>-4369.8984375</v>
          </cell>
          <cell r="BA2250"/>
          <cell r="BB2250">
            <v>-4369.8984375</v>
          </cell>
          <cell r="BC2250"/>
          <cell r="BD2250"/>
          <cell r="BE2250"/>
          <cell r="BF2250"/>
          <cell r="BG2250"/>
          <cell r="BH2250"/>
          <cell r="BI2250"/>
          <cell r="BJ2250"/>
          <cell r="BK2250"/>
          <cell r="BL2250">
            <v>-4369.8984375</v>
          </cell>
          <cell r="BM2250"/>
          <cell r="BN2250">
            <v>-4369.8984375</v>
          </cell>
          <cell r="BO2250"/>
          <cell r="BP2250"/>
          <cell r="BQ2250"/>
          <cell r="BR2250"/>
          <cell r="BS2250">
            <v>-4369.8984375</v>
          </cell>
          <cell r="BT2250"/>
          <cell r="BU2250"/>
          <cell r="BV2250"/>
          <cell r="BW2250"/>
          <cell r="BX2250"/>
          <cell r="BY2250"/>
          <cell r="BZ2250"/>
          <cell r="CA2250"/>
          <cell r="CB2250"/>
          <cell r="CC2250"/>
          <cell r="CD2250"/>
          <cell r="CE2250"/>
          <cell r="CF2250"/>
          <cell r="CG2250"/>
          <cell r="CH2250"/>
          <cell r="CI2250"/>
          <cell r="CJ2250"/>
          <cell r="CK2250"/>
          <cell r="CL2250"/>
          <cell r="CM2250"/>
          <cell r="CN2250"/>
          <cell r="CO2250"/>
          <cell r="CP2250"/>
          <cell r="CQ2250"/>
          <cell r="CR2250"/>
          <cell r="CS2250"/>
          <cell r="CT2250"/>
          <cell r="CU2250"/>
          <cell r="CV2250"/>
          <cell r="CW2250"/>
          <cell r="CX2250"/>
          <cell r="CY2250"/>
          <cell r="CZ2250">
            <v>-4369.8984375</v>
          </cell>
          <cell r="DA2250"/>
          <cell r="DB2250">
            <v>-4369.8984375</v>
          </cell>
          <cell r="DC2250"/>
          <cell r="DD2250"/>
          <cell r="DE2250"/>
          <cell r="DF2250"/>
          <cell r="DG2250"/>
          <cell r="DH2250">
            <v>-4369.8984375</v>
          </cell>
          <cell r="DI2250"/>
          <cell r="DJ2250"/>
          <cell r="DK2250"/>
          <cell r="DL2250">
            <v>-4369.8984375</v>
          </cell>
          <cell r="DM2250"/>
          <cell r="DN2250"/>
          <cell r="DO2250"/>
          <cell r="DP2250"/>
          <cell r="DQ2250"/>
          <cell r="DR2250"/>
          <cell r="DS2250"/>
          <cell r="DT2250"/>
          <cell r="DU2250"/>
          <cell r="DV2250"/>
          <cell r="DW2250"/>
          <cell r="DX2250"/>
          <cell r="DY2250"/>
          <cell r="DZ2250"/>
          <cell r="EA2250"/>
          <cell r="EB2250"/>
          <cell r="EC2250"/>
          <cell r="ED2250"/>
          <cell r="EE2250"/>
          <cell r="EF2250"/>
          <cell r="EG2250">
            <v>-4369.8984375</v>
          </cell>
          <cell r="EH2250"/>
          <cell r="EI2250"/>
          <cell r="EJ2250"/>
          <cell r="EK2250"/>
          <cell r="EL2250"/>
          <cell r="EM2250"/>
          <cell r="EN2250"/>
          <cell r="EO2250"/>
          <cell r="EP2250"/>
          <cell r="EQ2250"/>
          <cell r="ER2250"/>
          <cell r="ES2250"/>
          <cell r="ET2250"/>
          <cell r="EU2250"/>
          <cell r="EV2250"/>
          <cell r="EW2250"/>
          <cell r="EX2250"/>
          <cell r="EY2250"/>
          <cell r="EZ2250"/>
          <cell r="FA2250"/>
          <cell r="FB2250"/>
          <cell r="FC2250"/>
          <cell r="FD2250"/>
          <cell r="FE2250"/>
          <cell r="FF2250"/>
          <cell r="FG2250"/>
          <cell r="FH2250"/>
          <cell r="FI2250"/>
          <cell r="FJ2250"/>
          <cell r="FK2250"/>
          <cell r="FL2250"/>
          <cell r="FM2250"/>
          <cell r="FN2250"/>
          <cell r="FO2250"/>
          <cell r="FP2250"/>
          <cell r="FQ2250"/>
          <cell r="FR2250"/>
          <cell r="FS2250"/>
          <cell r="FT2250"/>
          <cell r="FU2250"/>
          <cell r="FV2250"/>
          <cell r="FW2250"/>
          <cell r="FX2250"/>
          <cell r="FY2250"/>
          <cell r="FZ2250"/>
          <cell r="GA2250"/>
          <cell r="GB2250"/>
          <cell r="GC2250"/>
          <cell r="GD2250"/>
          <cell r="GE2250"/>
          <cell r="GF2250"/>
          <cell r="GG2250"/>
          <cell r="GH2250"/>
          <cell r="GI2250"/>
          <cell r="GJ2250"/>
          <cell r="GK2250"/>
          <cell r="GL2250"/>
          <cell r="GM2250"/>
          <cell r="GN2250"/>
          <cell r="GO2250"/>
          <cell r="GP2250"/>
          <cell r="GQ2250"/>
          <cell r="GR2250"/>
          <cell r="GS2250"/>
          <cell r="GT2250"/>
          <cell r="GU2250"/>
          <cell r="GV2250"/>
          <cell r="GW2250"/>
          <cell r="GX2250"/>
          <cell r="GY2250"/>
          <cell r="GZ2250"/>
          <cell r="HA2250">
            <v>-4369.8984375</v>
          </cell>
          <cell r="HB2250"/>
          <cell r="HC2250"/>
          <cell r="HD2250"/>
          <cell r="HE2250"/>
          <cell r="HF2250"/>
          <cell r="HG2250"/>
          <cell r="HH2250"/>
          <cell r="HI2250"/>
          <cell r="HJ2250">
            <v>0</v>
          </cell>
          <cell r="HK2250"/>
          <cell r="HL2250"/>
          <cell r="HM2250">
            <v>0</v>
          </cell>
          <cell r="HN2250">
            <v>0</v>
          </cell>
          <cell r="HO2250">
            <v>0</v>
          </cell>
          <cell r="HP2250">
            <v>0</v>
          </cell>
          <cell r="HQ2250">
            <v>0</v>
          </cell>
          <cell r="HR2250">
            <v>0</v>
          </cell>
          <cell r="HS2250">
            <v>-4369.8984375</v>
          </cell>
          <cell r="HT2250">
            <v>-4369.8984375</v>
          </cell>
          <cell r="HW2250"/>
          <cell r="ID2250">
            <v>0</v>
          </cell>
          <cell r="IE2250">
            <v>0</v>
          </cell>
          <cell r="IF2250">
            <v>-4369.8984375</v>
          </cell>
          <cell r="IG2250">
            <v>-4369.8984375</v>
          </cell>
          <cell r="IH2250">
            <v>-4369.8984375</v>
          </cell>
          <cell r="II2250">
            <v>-4369.8984375</v>
          </cell>
          <cell r="IJ2250"/>
          <cell r="IK2250"/>
          <cell r="IL2250"/>
          <cell r="IM2250"/>
          <cell r="IN2250"/>
          <cell r="IO2250"/>
          <cell r="IP2250"/>
          <cell r="IQ2250"/>
          <cell r="IR2250"/>
          <cell r="IS2250"/>
          <cell r="IT2250"/>
        </row>
        <row r="2251">
          <cell r="A2251">
            <v>-4369.8984375</v>
          </cell>
          <cell r="B2251">
            <v>-4369.8984375</v>
          </cell>
          <cell r="C2251">
            <v>-4369.8984375</v>
          </cell>
          <cell r="D2251">
            <v>-4369.8984375</v>
          </cell>
          <cell r="E2251">
            <v>-4369.8984375</v>
          </cell>
          <cell r="F2251">
            <v>-4369.8984375</v>
          </cell>
          <cell r="H2251">
            <v>-4369.8984375</v>
          </cell>
          <cell r="I2251">
            <v>-4369.8984375</v>
          </cell>
          <cell r="J2251">
            <v>-4369.8984375</v>
          </cell>
          <cell r="K2251">
            <v>-4369.8984375</v>
          </cell>
          <cell r="L2251">
            <v>-4369.8984375</v>
          </cell>
          <cell r="M2251">
            <v>-4369.8984375</v>
          </cell>
          <cell r="N2251">
            <v>-4369.8984375</v>
          </cell>
          <cell r="O2251">
            <v>-4369.8984375</v>
          </cell>
          <cell r="P2251">
            <v>-4369.8984375</v>
          </cell>
          <cell r="Q2251">
            <v>-4369.8984375</v>
          </cell>
          <cell r="R2251">
            <v>-4369.8984375</v>
          </cell>
          <cell r="S2251">
            <v>-4369.8984375</v>
          </cell>
          <cell r="T2251">
            <v>-4369.8984375</v>
          </cell>
          <cell r="U2251">
            <v>-4369.8984375</v>
          </cell>
          <cell r="V2251">
            <v>-4369.8984375</v>
          </cell>
          <cell r="W2251">
            <v>-4369.8984375</v>
          </cell>
          <cell r="X2251">
            <v>-4369.8984375</v>
          </cell>
          <cell r="Y2251">
            <v>-4369.8984375</v>
          </cell>
          <cell r="Z2251">
            <v>-4369.8984375</v>
          </cell>
          <cell r="AA2251">
            <v>-4369.8984375</v>
          </cell>
          <cell r="AB2251">
            <v>-4369.8984375</v>
          </cell>
          <cell r="AC2251">
            <v>-4369.8984375</v>
          </cell>
          <cell r="AD2251">
            <v>-4369.8984375</v>
          </cell>
          <cell r="AE2251">
            <v>-4369.8984375</v>
          </cell>
          <cell r="AF2251">
            <v>-4369.8984375</v>
          </cell>
          <cell r="AG2251">
            <v>-4369.8984375</v>
          </cell>
          <cell r="AH2251">
            <v>-4369.8984375</v>
          </cell>
          <cell r="AI2251">
            <v>-4369.8984375</v>
          </cell>
          <cell r="AJ2251"/>
          <cell r="AK2251"/>
          <cell r="AL2251"/>
          <cell r="AM2251"/>
          <cell r="AN2251">
            <v>-4369.8984375</v>
          </cell>
          <cell r="AO2251">
            <v>-4369.8984375</v>
          </cell>
          <cell r="AP2251"/>
          <cell r="AQ2251"/>
          <cell r="AR2251"/>
          <cell r="AS2251"/>
          <cell r="AT2251"/>
          <cell r="AU2251"/>
          <cell r="AV2251"/>
          <cell r="AW2251"/>
          <cell r="AX2251">
            <v>-4369.8984375</v>
          </cell>
          <cell r="AY2251"/>
          <cell r="AZ2251">
            <v>-4369.8984375</v>
          </cell>
          <cell r="BA2251"/>
          <cell r="BB2251">
            <v>-4369.8984375</v>
          </cell>
          <cell r="BC2251"/>
          <cell r="BD2251"/>
          <cell r="BE2251"/>
          <cell r="BF2251"/>
          <cell r="BG2251"/>
          <cell r="BH2251"/>
          <cell r="BI2251"/>
          <cell r="BJ2251"/>
          <cell r="BK2251"/>
          <cell r="BL2251">
            <v>-4369.8984375</v>
          </cell>
          <cell r="BM2251"/>
          <cell r="BN2251">
            <v>-4369.8984375</v>
          </cell>
          <cell r="BO2251"/>
          <cell r="BP2251"/>
          <cell r="BQ2251"/>
          <cell r="BR2251"/>
          <cell r="BS2251">
            <v>-4369.8984375</v>
          </cell>
          <cell r="BT2251"/>
          <cell r="BU2251"/>
          <cell r="BV2251"/>
          <cell r="BW2251"/>
          <cell r="BX2251"/>
          <cell r="BY2251"/>
          <cell r="BZ2251"/>
          <cell r="CA2251"/>
          <cell r="CB2251"/>
          <cell r="CC2251"/>
          <cell r="CD2251"/>
          <cell r="CE2251"/>
          <cell r="CF2251"/>
          <cell r="CG2251"/>
          <cell r="CH2251"/>
          <cell r="CI2251"/>
          <cell r="CJ2251"/>
          <cell r="CK2251"/>
          <cell r="CL2251"/>
          <cell r="CM2251"/>
          <cell r="CN2251"/>
          <cell r="CO2251"/>
          <cell r="CP2251"/>
          <cell r="CQ2251"/>
          <cell r="CR2251"/>
          <cell r="CS2251"/>
          <cell r="CT2251"/>
          <cell r="CU2251"/>
          <cell r="CV2251"/>
          <cell r="CW2251"/>
          <cell r="CX2251"/>
          <cell r="CY2251"/>
          <cell r="CZ2251">
            <v>-4369.8984375</v>
          </cell>
          <cell r="DA2251"/>
          <cell r="DB2251">
            <v>-4369.8984375</v>
          </cell>
          <cell r="DC2251"/>
          <cell r="DD2251"/>
          <cell r="DE2251"/>
          <cell r="DF2251"/>
          <cell r="DG2251"/>
          <cell r="DH2251">
            <v>-4369.8984375</v>
          </cell>
          <cell r="DI2251"/>
          <cell r="DJ2251"/>
          <cell r="DK2251"/>
          <cell r="DL2251">
            <v>-4369.8984375</v>
          </cell>
          <cell r="DM2251"/>
          <cell r="DN2251"/>
          <cell r="DO2251"/>
          <cell r="DP2251"/>
          <cell r="DQ2251"/>
          <cell r="DR2251"/>
          <cell r="DS2251"/>
          <cell r="DT2251"/>
          <cell r="DU2251"/>
          <cell r="DV2251"/>
          <cell r="DW2251"/>
          <cell r="DX2251"/>
          <cell r="DY2251"/>
          <cell r="DZ2251"/>
          <cell r="EA2251"/>
          <cell r="EB2251"/>
          <cell r="EC2251"/>
          <cell r="ED2251"/>
          <cell r="EE2251"/>
          <cell r="EF2251"/>
          <cell r="EG2251">
            <v>-4369.8984375</v>
          </cell>
          <cell r="EH2251"/>
          <cell r="EI2251"/>
          <cell r="EJ2251"/>
          <cell r="EK2251"/>
          <cell r="EL2251"/>
          <cell r="EM2251"/>
          <cell r="EN2251"/>
          <cell r="EO2251"/>
          <cell r="EP2251"/>
          <cell r="EQ2251"/>
          <cell r="ER2251"/>
          <cell r="ES2251"/>
          <cell r="ET2251"/>
          <cell r="EU2251"/>
          <cell r="EV2251"/>
          <cell r="EW2251"/>
          <cell r="EX2251"/>
          <cell r="EY2251"/>
          <cell r="EZ2251"/>
          <cell r="FA2251"/>
          <cell r="FB2251"/>
          <cell r="FC2251"/>
          <cell r="FD2251"/>
          <cell r="FE2251"/>
          <cell r="FF2251"/>
          <cell r="FG2251"/>
          <cell r="FH2251"/>
          <cell r="FI2251"/>
          <cell r="FJ2251"/>
          <cell r="FK2251"/>
          <cell r="FL2251"/>
          <cell r="FM2251"/>
          <cell r="FN2251"/>
          <cell r="FO2251"/>
          <cell r="FP2251"/>
          <cell r="FQ2251"/>
          <cell r="FR2251"/>
          <cell r="FS2251"/>
          <cell r="FT2251"/>
          <cell r="FU2251"/>
          <cell r="FV2251"/>
          <cell r="FW2251"/>
          <cell r="FX2251"/>
          <cell r="FY2251"/>
          <cell r="FZ2251"/>
          <cell r="GA2251"/>
          <cell r="GB2251"/>
          <cell r="GC2251"/>
          <cell r="GD2251"/>
          <cell r="GE2251"/>
          <cell r="GF2251"/>
          <cell r="GG2251"/>
          <cell r="GH2251"/>
          <cell r="GI2251"/>
          <cell r="GJ2251"/>
          <cell r="GK2251"/>
          <cell r="GL2251"/>
          <cell r="GM2251"/>
          <cell r="GN2251"/>
          <cell r="GO2251"/>
          <cell r="GP2251"/>
          <cell r="GQ2251"/>
          <cell r="GR2251"/>
          <cell r="GS2251"/>
          <cell r="GT2251"/>
          <cell r="GU2251"/>
          <cell r="GV2251"/>
          <cell r="GW2251"/>
          <cell r="GX2251"/>
          <cell r="GY2251"/>
          <cell r="GZ2251"/>
          <cell r="HA2251">
            <v>-4369.8984375</v>
          </cell>
          <cell r="HB2251"/>
          <cell r="HC2251"/>
          <cell r="HD2251"/>
          <cell r="HE2251"/>
          <cell r="HF2251"/>
          <cell r="HG2251"/>
          <cell r="HH2251"/>
          <cell r="HI2251"/>
          <cell r="HJ2251">
            <v>0</v>
          </cell>
          <cell r="HK2251"/>
          <cell r="HL2251"/>
          <cell r="HM2251">
            <v>0</v>
          </cell>
          <cell r="HN2251">
            <v>0</v>
          </cell>
          <cell r="HO2251">
            <v>0</v>
          </cell>
          <cell r="HP2251">
            <v>0</v>
          </cell>
          <cell r="HQ2251">
            <v>0</v>
          </cell>
          <cell r="HR2251">
            <v>0</v>
          </cell>
          <cell r="HS2251">
            <v>-4369.8984375</v>
          </cell>
          <cell r="HT2251">
            <v>-4369.8984375</v>
          </cell>
          <cell r="HW2251"/>
          <cell r="ID2251">
            <v>0</v>
          </cell>
          <cell r="IE2251">
            <v>0</v>
          </cell>
          <cell r="IF2251">
            <v>-4369.8984375</v>
          </cell>
          <cell r="IG2251">
            <v>-4369.8984375</v>
          </cell>
          <cell r="IH2251">
            <v>-4369.8984375</v>
          </cell>
          <cell r="II2251">
            <v>-4369.8984375</v>
          </cell>
          <cell r="IJ2251"/>
          <cell r="IK2251"/>
          <cell r="IL2251"/>
          <cell r="IM2251"/>
          <cell r="IN2251"/>
          <cell r="IO2251"/>
          <cell r="IP2251"/>
          <cell r="IQ2251"/>
          <cell r="IR2251"/>
          <cell r="IS2251"/>
          <cell r="IT2251"/>
        </row>
        <row r="2252">
          <cell r="A2252">
            <v>-4369.8984375</v>
          </cell>
          <cell r="B2252">
            <v>-4369.8984375</v>
          </cell>
          <cell r="C2252">
            <v>-4369.8984375</v>
          </cell>
          <cell r="D2252">
            <v>-4369.8984375</v>
          </cell>
          <cell r="E2252">
            <v>-4369.8984375</v>
          </cell>
          <cell r="F2252">
            <v>-4369.8984375</v>
          </cell>
          <cell r="H2252">
            <v>-4369.8984375</v>
          </cell>
          <cell r="I2252">
            <v>-4369.8984375</v>
          </cell>
          <cell r="J2252">
            <v>-4369.8984375</v>
          </cell>
          <cell r="K2252">
            <v>-4369.8984375</v>
          </cell>
          <cell r="L2252">
            <v>-4369.8984375</v>
          </cell>
          <cell r="M2252">
            <v>-4369.8984375</v>
          </cell>
          <cell r="N2252">
            <v>-4369.8984375</v>
          </cell>
          <cell r="O2252">
            <v>-4369.8984375</v>
          </cell>
          <cell r="P2252">
            <v>-4369.8984375</v>
          </cell>
          <cell r="Q2252">
            <v>-4369.8984375</v>
          </cell>
          <cell r="R2252">
            <v>-4369.8984375</v>
          </cell>
          <cell r="S2252">
            <v>-4369.8984375</v>
          </cell>
          <cell r="T2252">
            <v>-4369.8984375</v>
          </cell>
          <cell r="U2252">
            <v>-4369.8984375</v>
          </cell>
          <cell r="V2252">
            <v>-4369.8984375</v>
          </cell>
          <cell r="W2252">
            <v>-4369.8984375</v>
          </cell>
          <cell r="X2252">
            <v>-4369.8984375</v>
          </cell>
          <cell r="Y2252">
            <v>-4369.8984375</v>
          </cell>
          <cell r="Z2252">
            <v>-4369.8984375</v>
          </cell>
          <cell r="AA2252">
            <v>-4369.8984375</v>
          </cell>
          <cell r="AB2252">
            <v>-4369.8984375</v>
          </cell>
          <cell r="AC2252">
            <v>-4369.8984375</v>
          </cell>
          <cell r="AD2252">
            <v>-4369.8984375</v>
          </cell>
          <cell r="AE2252">
            <v>-4369.8984375</v>
          </cell>
          <cell r="AF2252">
            <v>-4369.8984375</v>
          </cell>
          <cell r="AG2252">
            <v>-4369.8984375</v>
          </cell>
          <cell r="AH2252">
            <v>-4369.8984375</v>
          </cell>
          <cell r="AI2252">
            <v>-4369.8984375</v>
          </cell>
          <cell r="AJ2252"/>
          <cell r="AK2252"/>
          <cell r="AL2252"/>
          <cell r="AM2252"/>
          <cell r="AN2252">
            <v>-4369.8984375</v>
          </cell>
          <cell r="AO2252">
            <v>-4369.8984375</v>
          </cell>
          <cell r="AP2252"/>
          <cell r="AQ2252"/>
          <cell r="AR2252"/>
          <cell r="AS2252"/>
          <cell r="AT2252"/>
          <cell r="AU2252"/>
          <cell r="AV2252"/>
          <cell r="AW2252"/>
          <cell r="AX2252">
            <v>-4369.8984375</v>
          </cell>
          <cell r="AY2252"/>
          <cell r="AZ2252">
            <v>-4369.8984375</v>
          </cell>
          <cell r="BA2252"/>
          <cell r="BB2252">
            <v>-4369.8984375</v>
          </cell>
          <cell r="BC2252"/>
          <cell r="BD2252"/>
          <cell r="BE2252"/>
          <cell r="BF2252"/>
          <cell r="BG2252"/>
          <cell r="BH2252"/>
          <cell r="BI2252"/>
          <cell r="BJ2252"/>
          <cell r="BK2252"/>
          <cell r="BL2252">
            <v>-4369.8984375</v>
          </cell>
          <cell r="BM2252"/>
          <cell r="BN2252">
            <v>-4369.8984375</v>
          </cell>
          <cell r="BO2252"/>
          <cell r="BP2252"/>
          <cell r="BQ2252"/>
          <cell r="BR2252"/>
          <cell r="BS2252">
            <v>-4369.8984375</v>
          </cell>
          <cell r="BT2252"/>
          <cell r="BU2252"/>
          <cell r="BV2252"/>
          <cell r="BW2252"/>
          <cell r="BX2252"/>
          <cell r="BY2252"/>
          <cell r="BZ2252"/>
          <cell r="CA2252"/>
          <cell r="CB2252"/>
          <cell r="CC2252"/>
          <cell r="CD2252"/>
          <cell r="CE2252"/>
          <cell r="CF2252"/>
          <cell r="CG2252"/>
          <cell r="CH2252"/>
          <cell r="CI2252"/>
          <cell r="CJ2252"/>
          <cell r="CK2252"/>
          <cell r="CL2252"/>
          <cell r="CM2252"/>
          <cell r="CN2252"/>
          <cell r="CO2252"/>
          <cell r="CP2252"/>
          <cell r="CQ2252"/>
          <cell r="CR2252"/>
          <cell r="CS2252"/>
          <cell r="CT2252"/>
          <cell r="CU2252"/>
          <cell r="CV2252"/>
          <cell r="CW2252"/>
          <cell r="CX2252"/>
          <cell r="CY2252"/>
          <cell r="CZ2252">
            <v>-4369.8984375</v>
          </cell>
          <cell r="DA2252"/>
          <cell r="DB2252">
            <v>-4369.8984375</v>
          </cell>
          <cell r="DC2252"/>
          <cell r="DD2252"/>
          <cell r="DE2252"/>
          <cell r="DF2252"/>
          <cell r="DG2252"/>
          <cell r="DH2252">
            <v>-4369.8984375</v>
          </cell>
          <cell r="DI2252"/>
          <cell r="DJ2252"/>
          <cell r="DK2252"/>
          <cell r="DL2252">
            <v>-4369.8984375</v>
          </cell>
          <cell r="DM2252"/>
          <cell r="DN2252"/>
          <cell r="DO2252"/>
          <cell r="DP2252"/>
          <cell r="DQ2252"/>
          <cell r="DR2252"/>
          <cell r="DS2252"/>
          <cell r="DT2252"/>
          <cell r="DU2252"/>
          <cell r="DV2252"/>
          <cell r="DW2252"/>
          <cell r="DX2252"/>
          <cell r="DY2252"/>
          <cell r="DZ2252"/>
          <cell r="EA2252"/>
          <cell r="EB2252"/>
          <cell r="EC2252"/>
          <cell r="ED2252"/>
          <cell r="EE2252"/>
          <cell r="EF2252"/>
          <cell r="EG2252">
            <v>-4369.8984375</v>
          </cell>
          <cell r="EH2252"/>
          <cell r="EI2252"/>
          <cell r="EJ2252"/>
          <cell r="EK2252"/>
          <cell r="EL2252"/>
          <cell r="EM2252"/>
          <cell r="EN2252"/>
          <cell r="EO2252"/>
          <cell r="EP2252"/>
          <cell r="EQ2252"/>
          <cell r="ER2252"/>
          <cell r="ES2252"/>
          <cell r="ET2252"/>
          <cell r="EU2252"/>
          <cell r="EV2252"/>
          <cell r="EW2252"/>
          <cell r="EX2252"/>
          <cell r="EY2252"/>
          <cell r="EZ2252"/>
          <cell r="FA2252"/>
          <cell r="FB2252"/>
          <cell r="FC2252"/>
          <cell r="FD2252"/>
          <cell r="FE2252"/>
          <cell r="FF2252"/>
          <cell r="FG2252"/>
          <cell r="FH2252"/>
          <cell r="FI2252"/>
          <cell r="FJ2252"/>
          <cell r="FK2252"/>
          <cell r="FL2252"/>
          <cell r="FM2252"/>
          <cell r="FN2252"/>
          <cell r="FO2252"/>
          <cell r="FP2252"/>
          <cell r="FQ2252"/>
          <cell r="FR2252"/>
          <cell r="FS2252"/>
          <cell r="FT2252"/>
          <cell r="FU2252"/>
          <cell r="FV2252"/>
          <cell r="FW2252"/>
          <cell r="FX2252"/>
          <cell r="FY2252"/>
          <cell r="FZ2252"/>
          <cell r="GA2252"/>
          <cell r="GB2252"/>
          <cell r="GC2252"/>
          <cell r="GD2252"/>
          <cell r="GE2252"/>
          <cell r="GF2252"/>
          <cell r="GG2252"/>
          <cell r="GH2252"/>
          <cell r="GI2252"/>
          <cell r="GJ2252"/>
          <cell r="GK2252"/>
          <cell r="GL2252"/>
          <cell r="GM2252"/>
          <cell r="GN2252"/>
          <cell r="GO2252"/>
          <cell r="GP2252"/>
          <cell r="GQ2252"/>
          <cell r="GR2252"/>
          <cell r="GS2252"/>
          <cell r="GT2252"/>
          <cell r="GU2252"/>
          <cell r="GV2252"/>
          <cell r="GW2252"/>
          <cell r="GX2252"/>
          <cell r="GY2252"/>
          <cell r="GZ2252"/>
          <cell r="HA2252">
            <v>-4369.8984375</v>
          </cell>
          <cell r="HB2252"/>
          <cell r="HC2252"/>
          <cell r="HD2252"/>
          <cell r="HE2252"/>
          <cell r="HF2252"/>
          <cell r="HG2252"/>
          <cell r="HH2252"/>
          <cell r="HI2252"/>
          <cell r="HJ2252">
            <v>0</v>
          </cell>
          <cell r="HK2252"/>
          <cell r="HL2252"/>
          <cell r="HM2252">
            <v>0</v>
          </cell>
          <cell r="HN2252">
            <v>0</v>
          </cell>
          <cell r="HO2252">
            <v>0</v>
          </cell>
          <cell r="HP2252">
            <v>0</v>
          </cell>
          <cell r="HQ2252">
            <v>0</v>
          </cell>
          <cell r="HR2252">
            <v>0</v>
          </cell>
          <cell r="HS2252">
            <v>-4369.8984375</v>
          </cell>
          <cell r="HT2252">
            <v>-4369.8984375</v>
          </cell>
          <cell r="HW2252"/>
          <cell r="ID2252">
            <v>0</v>
          </cell>
          <cell r="IE2252">
            <v>0</v>
          </cell>
          <cell r="IF2252">
            <v>-4369.8984375</v>
          </cell>
          <cell r="IG2252">
            <v>-4369.8984375</v>
          </cell>
          <cell r="IH2252">
            <v>-4369.8984375</v>
          </cell>
          <cell r="II2252">
            <v>-4369.8984375</v>
          </cell>
          <cell r="IJ2252"/>
          <cell r="IK2252"/>
          <cell r="IL2252"/>
          <cell r="IM2252"/>
          <cell r="IN2252"/>
          <cell r="IO2252"/>
          <cell r="IP2252"/>
          <cell r="IQ2252"/>
          <cell r="IR2252"/>
          <cell r="IS2252"/>
          <cell r="IT2252"/>
        </row>
        <row r="2253">
          <cell r="A2253">
            <v>-4369.8984375</v>
          </cell>
          <cell r="B2253">
            <v>-4369.8984375</v>
          </cell>
          <cell r="C2253">
            <v>-4369.8984375</v>
          </cell>
          <cell r="D2253">
            <v>-4369.8984375</v>
          </cell>
          <cell r="E2253">
            <v>-4369.8984375</v>
          </cell>
          <cell r="F2253">
            <v>-4369.8984375</v>
          </cell>
          <cell r="H2253">
            <v>-4369.8984375</v>
          </cell>
          <cell r="I2253">
            <v>-4369.8984375</v>
          </cell>
          <cell r="J2253">
            <v>-4369.8984375</v>
          </cell>
          <cell r="K2253">
            <v>-4369.8984375</v>
          </cell>
          <cell r="L2253">
            <v>-4369.8984375</v>
          </cell>
          <cell r="M2253">
            <v>-4369.8984375</v>
          </cell>
          <cell r="N2253">
            <v>-4369.8984375</v>
          </cell>
          <cell r="O2253">
            <v>-4369.8984375</v>
          </cell>
          <cell r="P2253">
            <v>-4369.8984375</v>
          </cell>
          <cell r="Q2253">
            <v>-4369.8984375</v>
          </cell>
          <cell r="R2253">
            <v>-4369.8984375</v>
          </cell>
          <cell r="S2253">
            <v>-4369.8984375</v>
          </cell>
          <cell r="T2253">
            <v>-4369.8984375</v>
          </cell>
          <cell r="U2253">
            <v>-4369.8984375</v>
          </cell>
          <cell r="V2253">
            <v>-4369.8984375</v>
          </cell>
          <cell r="W2253">
            <v>-4369.8984375</v>
          </cell>
          <cell r="X2253">
            <v>-4369.8984375</v>
          </cell>
          <cell r="Y2253">
            <v>-4369.8984375</v>
          </cell>
          <cell r="Z2253">
            <v>-4369.8984375</v>
          </cell>
          <cell r="AA2253">
            <v>-4369.8984375</v>
          </cell>
          <cell r="AB2253">
            <v>-4369.8984375</v>
          </cell>
          <cell r="AC2253">
            <v>-4369.8984375</v>
          </cell>
          <cell r="AD2253">
            <v>-4369.8984375</v>
          </cell>
          <cell r="AE2253">
            <v>-4369.8984375</v>
          </cell>
          <cell r="AF2253">
            <v>-4369.8984375</v>
          </cell>
          <cell r="AG2253">
            <v>-4369.8984375</v>
          </cell>
          <cell r="AH2253">
            <v>-4369.8984375</v>
          </cell>
          <cell r="AI2253">
            <v>-4369.8984375</v>
          </cell>
          <cell r="AJ2253"/>
          <cell r="AK2253"/>
          <cell r="AL2253"/>
          <cell r="AM2253"/>
          <cell r="AN2253">
            <v>-4369.8984375</v>
          </cell>
          <cell r="AO2253">
            <v>-4369.8984375</v>
          </cell>
          <cell r="AP2253"/>
          <cell r="AQ2253"/>
          <cell r="AR2253"/>
          <cell r="AS2253"/>
          <cell r="AT2253"/>
          <cell r="AU2253"/>
          <cell r="AV2253"/>
          <cell r="AW2253"/>
          <cell r="AX2253">
            <v>-4369.8984375</v>
          </cell>
          <cell r="AY2253"/>
          <cell r="AZ2253">
            <v>-4369.8984375</v>
          </cell>
          <cell r="BA2253"/>
          <cell r="BB2253">
            <v>-4369.8984375</v>
          </cell>
          <cell r="BC2253"/>
          <cell r="BD2253"/>
          <cell r="BE2253"/>
          <cell r="BF2253"/>
          <cell r="BG2253"/>
          <cell r="BH2253"/>
          <cell r="BI2253"/>
          <cell r="BJ2253"/>
          <cell r="BK2253"/>
          <cell r="BL2253">
            <v>-4369.8984375</v>
          </cell>
          <cell r="BM2253"/>
          <cell r="BN2253">
            <v>-4369.8984375</v>
          </cell>
          <cell r="BO2253"/>
          <cell r="BP2253"/>
          <cell r="BQ2253"/>
          <cell r="BR2253"/>
          <cell r="BS2253">
            <v>-4369.8984375</v>
          </cell>
          <cell r="BT2253"/>
          <cell r="BU2253"/>
          <cell r="BV2253"/>
          <cell r="BW2253"/>
          <cell r="BX2253"/>
          <cell r="BY2253"/>
          <cell r="BZ2253"/>
          <cell r="CA2253"/>
          <cell r="CB2253"/>
          <cell r="CC2253"/>
          <cell r="CD2253"/>
          <cell r="CE2253"/>
          <cell r="CF2253"/>
          <cell r="CG2253"/>
          <cell r="CH2253"/>
          <cell r="CI2253"/>
          <cell r="CJ2253"/>
          <cell r="CK2253"/>
          <cell r="CL2253"/>
          <cell r="CM2253"/>
          <cell r="CN2253"/>
          <cell r="CO2253"/>
          <cell r="CP2253"/>
          <cell r="CQ2253"/>
          <cell r="CR2253"/>
          <cell r="CS2253"/>
          <cell r="CT2253"/>
          <cell r="CU2253"/>
          <cell r="CV2253"/>
          <cell r="CW2253"/>
          <cell r="CX2253"/>
          <cell r="CY2253"/>
          <cell r="CZ2253">
            <v>-4369.8984375</v>
          </cell>
          <cell r="DA2253"/>
          <cell r="DB2253">
            <v>-4369.8984375</v>
          </cell>
          <cell r="DC2253"/>
          <cell r="DD2253"/>
          <cell r="DE2253"/>
          <cell r="DF2253"/>
          <cell r="DG2253"/>
          <cell r="DH2253">
            <v>-4369.8984375</v>
          </cell>
          <cell r="DI2253"/>
          <cell r="DJ2253"/>
          <cell r="DK2253"/>
          <cell r="DL2253">
            <v>-4369.8984375</v>
          </cell>
          <cell r="DM2253"/>
          <cell r="DN2253"/>
          <cell r="DO2253"/>
          <cell r="DP2253"/>
          <cell r="DQ2253"/>
          <cell r="DR2253"/>
          <cell r="DS2253"/>
          <cell r="DT2253"/>
          <cell r="DU2253"/>
          <cell r="DV2253"/>
          <cell r="DW2253"/>
          <cell r="DX2253"/>
          <cell r="DY2253"/>
          <cell r="DZ2253"/>
          <cell r="EA2253"/>
          <cell r="EB2253"/>
          <cell r="EC2253"/>
          <cell r="ED2253"/>
          <cell r="EE2253"/>
          <cell r="EF2253"/>
          <cell r="EG2253">
            <v>-4369.8984375</v>
          </cell>
          <cell r="EH2253"/>
          <cell r="EI2253"/>
          <cell r="EJ2253"/>
          <cell r="EK2253"/>
          <cell r="EL2253"/>
          <cell r="EM2253"/>
          <cell r="EN2253"/>
          <cell r="EO2253"/>
          <cell r="EP2253"/>
          <cell r="EQ2253"/>
          <cell r="ER2253"/>
          <cell r="ES2253"/>
          <cell r="ET2253"/>
          <cell r="EU2253"/>
          <cell r="EV2253"/>
          <cell r="EW2253"/>
          <cell r="EX2253"/>
          <cell r="EY2253"/>
          <cell r="EZ2253"/>
          <cell r="FA2253"/>
          <cell r="FB2253"/>
          <cell r="FC2253"/>
          <cell r="FD2253"/>
          <cell r="FE2253"/>
          <cell r="FF2253"/>
          <cell r="FG2253"/>
          <cell r="FH2253"/>
          <cell r="FI2253"/>
          <cell r="FJ2253"/>
          <cell r="FK2253"/>
          <cell r="FL2253"/>
          <cell r="FM2253"/>
          <cell r="FN2253"/>
          <cell r="FO2253"/>
          <cell r="FP2253"/>
          <cell r="FQ2253"/>
          <cell r="FR2253"/>
          <cell r="FS2253"/>
          <cell r="FT2253"/>
          <cell r="FU2253"/>
          <cell r="FV2253"/>
          <cell r="FW2253"/>
          <cell r="FX2253"/>
          <cell r="FY2253"/>
          <cell r="FZ2253"/>
          <cell r="GA2253"/>
          <cell r="GB2253"/>
          <cell r="GC2253"/>
          <cell r="GD2253"/>
          <cell r="GE2253"/>
          <cell r="GF2253"/>
          <cell r="GG2253"/>
          <cell r="GH2253"/>
          <cell r="GI2253"/>
          <cell r="GJ2253"/>
          <cell r="GK2253"/>
          <cell r="GL2253"/>
          <cell r="GM2253"/>
          <cell r="GN2253"/>
          <cell r="GO2253"/>
          <cell r="GP2253"/>
          <cell r="GQ2253"/>
          <cell r="GR2253"/>
          <cell r="GS2253"/>
          <cell r="GT2253"/>
          <cell r="GU2253"/>
          <cell r="GV2253"/>
          <cell r="GW2253"/>
          <cell r="GX2253"/>
          <cell r="GY2253"/>
          <cell r="GZ2253"/>
          <cell r="HA2253">
            <v>-4369.8984375</v>
          </cell>
          <cell r="HB2253"/>
          <cell r="HC2253"/>
          <cell r="HD2253"/>
          <cell r="HE2253"/>
          <cell r="HF2253"/>
          <cell r="HG2253"/>
          <cell r="HH2253"/>
          <cell r="HI2253"/>
          <cell r="HJ2253">
            <v>0</v>
          </cell>
          <cell r="HK2253"/>
          <cell r="HL2253"/>
          <cell r="HM2253">
            <v>0</v>
          </cell>
          <cell r="HN2253">
            <v>0</v>
          </cell>
          <cell r="HO2253">
            <v>0</v>
          </cell>
          <cell r="HP2253">
            <v>0</v>
          </cell>
          <cell r="HQ2253">
            <v>0</v>
          </cell>
          <cell r="HR2253">
            <v>0</v>
          </cell>
          <cell r="HS2253">
            <v>-4369.8984375</v>
          </cell>
          <cell r="HT2253">
            <v>-4369.8984375</v>
          </cell>
          <cell r="HW2253"/>
          <cell r="ID2253">
            <v>0</v>
          </cell>
          <cell r="IE2253">
            <v>0</v>
          </cell>
          <cell r="IF2253">
            <v>-4369.8984375</v>
          </cell>
          <cell r="IG2253">
            <v>-4369.8984375</v>
          </cell>
          <cell r="IH2253">
            <v>-4369.8984375</v>
          </cell>
          <cell r="II2253">
            <v>-4369.8984375</v>
          </cell>
          <cell r="IJ2253"/>
          <cell r="IK2253"/>
          <cell r="IL2253"/>
          <cell r="IM2253"/>
          <cell r="IN2253"/>
          <cell r="IO2253"/>
          <cell r="IP2253"/>
          <cell r="IQ2253"/>
          <cell r="IR2253"/>
          <cell r="IS2253"/>
          <cell r="IT2253"/>
        </row>
        <row r="2254">
          <cell r="A2254">
            <v>-4369.8984375</v>
          </cell>
          <cell r="B2254">
            <v>-4369.8984375</v>
          </cell>
          <cell r="C2254">
            <v>-4369.8984375</v>
          </cell>
          <cell r="D2254">
            <v>-4369.8984375</v>
          </cell>
          <cell r="E2254">
            <v>-4369.8984375</v>
          </cell>
          <cell r="F2254">
            <v>-4369.8984375</v>
          </cell>
          <cell r="H2254">
            <v>-4369.8984375</v>
          </cell>
          <cell r="I2254">
            <v>-4369.8984375</v>
          </cell>
          <cell r="J2254">
            <v>-4369.8984375</v>
          </cell>
          <cell r="K2254">
            <v>-4369.8984375</v>
          </cell>
          <cell r="L2254">
            <v>-4369.8984375</v>
          </cell>
          <cell r="M2254">
            <v>-4369.8984375</v>
          </cell>
          <cell r="N2254">
            <v>-4369.8984375</v>
          </cell>
          <cell r="O2254">
            <v>-4369.8984375</v>
          </cell>
          <cell r="P2254">
            <v>-4369.8984375</v>
          </cell>
          <cell r="Q2254">
            <v>-4369.8984375</v>
          </cell>
          <cell r="R2254">
            <v>-4369.8984375</v>
          </cell>
          <cell r="S2254">
            <v>-4369.8984375</v>
          </cell>
          <cell r="T2254">
            <v>-4369.8984375</v>
          </cell>
          <cell r="U2254">
            <v>-4369.8984375</v>
          </cell>
          <cell r="V2254">
            <v>-4369.8984375</v>
          </cell>
          <cell r="W2254">
            <v>-4369.8984375</v>
          </cell>
          <cell r="X2254">
            <v>-4369.8984375</v>
          </cell>
          <cell r="Y2254">
            <v>-4369.8984375</v>
          </cell>
          <cell r="Z2254">
            <v>-4369.8984375</v>
          </cell>
          <cell r="AA2254">
            <v>-4369.8984375</v>
          </cell>
          <cell r="AB2254">
            <v>-4369.8984375</v>
          </cell>
          <cell r="AC2254">
            <v>-4369.8984375</v>
          </cell>
          <cell r="AD2254">
            <v>-4369.8984375</v>
          </cell>
          <cell r="AE2254">
            <v>-4369.8984375</v>
          </cell>
          <cell r="AF2254">
            <v>-4369.8984375</v>
          </cell>
          <cell r="AG2254">
            <v>-4369.8984375</v>
          </cell>
          <cell r="AH2254">
            <v>-4369.8984375</v>
          </cell>
          <cell r="AI2254">
            <v>-4369.8984375</v>
          </cell>
          <cell r="AJ2254"/>
          <cell r="AK2254"/>
          <cell r="AL2254"/>
          <cell r="AM2254"/>
          <cell r="AN2254">
            <v>-4369.8984375</v>
          </cell>
          <cell r="AO2254">
            <v>-4369.8984375</v>
          </cell>
          <cell r="AP2254"/>
          <cell r="AQ2254"/>
          <cell r="AR2254"/>
          <cell r="AS2254"/>
          <cell r="AT2254"/>
          <cell r="AU2254"/>
          <cell r="AV2254"/>
          <cell r="AW2254"/>
          <cell r="AX2254">
            <v>-4369.8984375</v>
          </cell>
          <cell r="AY2254"/>
          <cell r="AZ2254">
            <v>-4369.8984375</v>
          </cell>
          <cell r="BA2254"/>
          <cell r="BB2254">
            <v>-4369.8984375</v>
          </cell>
          <cell r="BC2254"/>
          <cell r="BD2254"/>
          <cell r="BE2254"/>
          <cell r="BF2254"/>
          <cell r="BG2254"/>
          <cell r="BH2254"/>
          <cell r="BI2254"/>
          <cell r="BJ2254"/>
          <cell r="BK2254"/>
          <cell r="BL2254">
            <v>-4369.8984375</v>
          </cell>
          <cell r="BM2254"/>
          <cell r="BN2254">
            <v>-4369.8984375</v>
          </cell>
          <cell r="BO2254"/>
          <cell r="BP2254"/>
          <cell r="BQ2254"/>
          <cell r="BR2254"/>
          <cell r="BS2254">
            <v>-4369.8984375</v>
          </cell>
          <cell r="BT2254"/>
          <cell r="BU2254"/>
          <cell r="BV2254"/>
          <cell r="BW2254"/>
          <cell r="BX2254"/>
          <cell r="BY2254"/>
          <cell r="BZ2254"/>
          <cell r="CA2254"/>
          <cell r="CB2254"/>
          <cell r="CC2254"/>
          <cell r="CD2254"/>
          <cell r="CE2254"/>
          <cell r="CF2254"/>
          <cell r="CG2254"/>
          <cell r="CH2254"/>
          <cell r="CI2254"/>
          <cell r="CJ2254"/>
          <cell r="CK2254"/>
          <cell r="CL2254"/>
          <cell r="CM2254"/>
          <cell r="CN2254"/>
          <cell r="CO2254"/>
          <cell r="CP2254"/>
          <cell r="CQ2254"/>
          <cell r="CR2254"/>
          <cell r="CS2254"/>
          <cell r="CT2254"/>
          <cell r="CU2254"/>
          <cell r="CV2254"/>
          <cell r="CW2254"/>
          <cell r="CX2254"/>
          <cell r="CY2254"/>
          <cell r="CZ2254">
            <v>-4369.8984375</v>
          </cell>
          <cell r="DA2254"/>
          <cell r="DB2254">
            <v>-4369.8984375</v>
          </cell>
          <cell r="DC2254"/>
          <cell r="DD2254"/>
          <cell r="DE2254"/>
          <cell r="DF2254"/>
          <cell r="DG2254"/>
          <cell r="DH2254">
            <v>-4369.8984375</v>
          </cell>
          <cell r="DI2254"/>
          <cell r="DJ2254"/>
          <cell r="DK2254"/>
          <cell r="DL2254">
            <v>-4369.8984375</v>
          </cell>
          <cell r="DM2254"/>
          <cell r="DN2254"/>
          <cell r="DO2254"/>
          <cell r="DP2254"/>
          <cell r="DQ2254"/>
          <cell r="DR2254"/>
          <cell r="DS2254"/>
          <cell r="DT2254"/>
          <cell r="DU2254"/>
          <cell r="DV2254"/>
          <cell r="DW2254"/>
          <cell r="DX2254"/>
          <cell r="DY2254"/>
          <cell r="DZ2254"/>
          <cell r="EA2254"/>
          <cell r="EB2254"/>
          <cell r="EC2254"/>
          <cell r="ED2254"/>
          <cell r="EE2254"/>
          <cell r="EF2254"/>
          <cell r="EG2254">
            <v>-4369.8984375</v>
          </cell>
          <cell r="EH2254"/>
          <cell r="EI2254"/>
          <cell r="EJ2254"/>
          <cell r="EK2254"/>
          <cell r="EL2254"/>
          <cell r="EM2254"/>
          <cell r="EN2254"/>
          <cell r="EO2254"/>
          <cell r="EP2254"/>
          <cell r="EQ2254"/>
          <cell r="ER2254"/>
          <cell r="ES2254"/>
          <cell r="ET2254"/>
          <cell r="EU2254"/>
          <cell r="EV2254"/>
          <cell r="EW2254"/>
          <cell r="EX2254"/>
          <cell r="EY2254"/>
          <cell r="EZ2254"/>
          <cell r="FA2254"/>
          <cell r="FB2254"/>
          <cell r="FC2254"/>
          <cell r="FD2254"/>
          <cell r="FE2254"/>
          <cell r="FF2254"/>
          <cell r="FG2254"/>
          <cell r="FH2254"/>
          <cell r="FI2254"/>
          <cell r="FJ2254"/>
          <cell r="FK2254"/>
          <cell r="FL2254"/>
          <cell r="FM2254"/>
          <cell r="FN2254"/>
          <cell r="FO2254"/>
          <cell r="FP2254"/>
          <cell r="FQ2254"/>
          <cell r="FR2254"/>
          <cell r="FS2254"/>
          <cell r="FT2254"/>
          <cell r="FU2254"/>
          <cell r="FV2254"/>
          <cell r="FW2254"/>
          <cell r="FX2254"/>
          <cell r="FY2254"/>
          <cell r="FZ2254"/>
          <cell r="GA2254"/>
          <cell r="GB2254"/>
          <cell r="GC2254"/>
          <cell r="GD2254"/>
          <cell r="GE2254"/>
          <cell r="GF2254"/>
          <cell r="GG2254"/>
          <cell r="GH2254"/>
          <cell r="GI2254"/>
          <cell r="GJ2254"/>
          <cell r="GK2254"/>
          <cell r="GL2254"/>
          <cell r="GM2254"/>
          <cell r="GN2254"/>
          <cell r="GO2254"/>
          <cell r="GP2254"/>
          <cell r="GQ2254"/>
          <cell r="GR2254"/>
          <cell r="GS2254"/>
          <cell r="GT2254"/>
          <cell r="GU2254"/>
          <cell r="GV2254"/>
          <cell r="GW2254"/>
          <cell r="GX2254"/>
          <cell r="GY2254"/>
          <cell r="GZ2254"/>
          <cell r="HA2254">
            <v>-4369.8984375</v>
          </cell>
          <cell r="HB2254"/>
          <cell r="HC2254"/>
          <cell r="HD2254"/>
          <cell r="HE2254"/>
          <cell r="HF2254"/>
          <cell r="HG2254"/>
          <cell r="HH2254"/>
          <cell r="HI2254"/>
          <cell r="HJ2254">
            <v>0</v>
          </cell>
          <cell r="HK2254"/>
          <cell r="HL2254"/>
          <cell r="HM2254">
            <v>0</v>
          </cell>
          <cell r="HN2254">
            <v>0</v>
          </cell>
          <cell r="HO2254">
            <v>0</v>
          </cell>
          <cell r="HP2254">
            <v>0</v>
          </cell>
          <cell r="HQ2254">
            <v>0</v>
          </cell>
          <cell r="HR2254">
            <v>0</v>
          </cell>
          <cell r="HS2254">
            <v>-4369.8984375</v>
          </cell>
          <cell r="HT2254">
            <v>-4369.8984375</v>
          </cell>
          <cell r="HW2254"/>
          <cell r="ID2254">
            <v>0</v>
          </cell>
          <cell r="IE2254">
            <v>0</v>
          </cell>
          <cell r="IF2254">
            <v>-4369.8984375</v>
          </cell>
          <cell r="IG2254">
            <v>-4369.8984375</v>
          </cell>
          <cell r="IH2254">
            <v>-4369.8984375</v>
          </cell>
          <cell r="II2254">
            <v>-4369.8984375</v>
          </cell>
          <cell r="IJ2254"/>
          <cell r="IK2254"/>
          <cell r="IL2254"/>
          <cell r="IM2254"/>
          <cell r="IN2254"/>
          <cell r="IO2254"/>
          <cell r="IP2254"/>
          <cell r="IQ2254"/>
          <cell r="IR2254"/>
          <cell r="IS2254"/>
          <cell r="IT2254"/>
        </row>
        <row r="2255">
          <cell r="A2255">
            <v>-4369.8984375</v>
          </cell>
          <cell r="B2255">
            <v>-4369.8984375</v>
          </cell>
          <cell r="C2255">
            <v>-4369.8984375</v>
          </cell>
          <cell r="D2255">
            <v>-4369.8984375</v>
          </cell>
          <cell r="E2255">
            <v>-4369.8984375</v>
          </cell>
          <cell r="F2255">
            <v>-4369.8984375</v>
          </cell>
          <cell r="H2255">
            <v>-4369.8984375</v>
          </cell>
          <cell r="I2255">
            <v>-4369.8984375</v>
          </cell>
          <cell r="J2255">
            <v>-4369.8984375</v>
          </cell>
          <cell r="K2255">
            <v>-4369.8984375</v>
          </cell>
          <cell r="L2255">
            <v>-4369.8984375</v>
          </cell>
          <cell r="M2255">
            <v>-4369.8984375</v>
          </cell>
          <cell r="N2255">
            <v>-4369.8984375</v>
          </cell>
          <cell r="O2255">
            <v>-4369.8984375</v>
          </cell>
          <cell r="P2255">
            <v>-4369.8984375</v>
          </cell>
          <cell r="Q2255">
            <v>-4369.8984375</v>
          </cell>
          <cell r="R2255">
            <v>-4369.8984375</v>
          </cell>
          <cell r="S2255">
            <v>-4369.8984375</v>
          </cell>
          <cell r="T2255">
            <v>-4369.8984375</v>
          </cell>
          <cell r="U2255">
            <v>-4369.8984375</v>
          </cell>
          <cell r="V2255">
            <v>-4369.8984375</v>
          </cell>
          <cell r="W2255">
            <v>-4369.8984375</v>
          </cell>
          <cell r="X2255">
            <v>-4369.8984375</v>
          </cell>
          <cell r="Y2255">
            <v>-4369.8984375</v>
          </cell>
          <cell r="Z2255">
            <v>-4369.8984375</v>
          </cell>
          <cell r="AA2255">
            <v>-4369.8984375</v>
          </cell>
          <cell r="AB2255">
            <v>-4369.8984375</v>
          </cell>
          <cell r="AC2255">
            <v>-4369.8984375</v>
          </cell>
          <cell r="AD2255">
            <v>-4369.8984375</v>
          </cell>
          <cell r="AE2255">
            <v>-4369.8984375</v>
          </cell>
          <cell r="AF2255">
            <v>-4369.8984375</v>
          </cell>
          <cell r="AG2255">
            <v>-4369.8984375</v>
          </cell>
          <cell r="AH2255">
            <v>-4369.8984375</v>
          </cell>
          <cell r="AI2255">
            <v>-4369.8984375</v>
          </cell>
          <cell r="AJ2255"/>
          <cell r="AK2255"/>
          <cell r="AL2255"/>
          <cell r="AM2255"/>
          <cell r="AN2255">
            <v>-4369.8984375</v>
          </cell>
          <cell r="AO2255">
            <v>-4369.8984375</v>
          </cell>
          <cell r="AP2255"/>
          <cell r="AQ2255"/>
          <cell r="AR2255"/>
          <cell r="AS2255"/>
          <cell r="AT2255"/>
          <cell r="AU2255"/>
          <cell r="AV2255"/>
          <cell r="AW2255"/>
          <cell r="AX2255">
            <v>-4369.8984375</v>
          </cell>
          <cell r="AY2255"/>
          <cell r="AZ2255">
            <v>-4369.8984375</v>
          </cell>
          <cell r="BA2255"/>
          <cell r="BB2255">
            <v>-4369.8984375</v>
          </cell>
          <cell r="BC2255"/>
          <cell r="BD2255"/>
          <cell r="BE2255"/>
          <cell r="BF2255"/>
          <cell r="BG2255"/>
          <cell r="BH2255"/>
          <cell r="BI2255"/>
          <cell r="BJ2255"/>
          <cell r="BK2255"/>
          <cell r="BL2255">
            <v>-4369.8984375</v>
          </cell>
          <cell r="BM2255"/>
          <cell r="BN2255">
            <v>-4369.8984375</v>
          </cell>
          <cell r="BO2255"/>
          <cell r="BP2255"/>
          <cell r="BQ2255"/>
          <cell r="BR2255"/>
          <cell r="BS2255">
            <v>-4369.8984375</v>
          </cell>
          <cell r="BT2255"/>
          <cell r="BU2255"/>
          <cell r="BV2255"/>
          <cell r="BW2255"/>
          <cell r="BX2255"/>
          <cell r="BY2255"/>
          <cell r="BZ2255"/>
          <cell r="CA2255"/>
          <cell r="CB2255"/>
          <cell r="CC2255"/>
          <cell r="CD2255"/>
          <cell r="CE2255"/>
          <cell r="CF2255"/>
          <cell r="CG2255"/>
          <cell r="CH2255"/>
          <cell r="CI2255"/>
          <cell r="CJ2255"/>
          <cell r="CK2255"/>
          <cell r="CL2255"/>
          <cell r="CM2255"/>
          <cell r="CN2255"/>
          <cell r="CO2255"/>
          <cell r="CP2255"/>
          <cell r="CQ2255"/>
          <cell r="CR2255"/>
          <cell r="CS2255"/>
          <cell r="CT2255"/>
          <cell r="CU2255"/>
          <cell r="CV2255"/>
          <cell r="CW2255"/>
          <cell r="CX2255"/>
          <cell r="CY2255"/>
          <cell r="CZ2255">
            <v>-4369.8984375</v>
          </cell>
          <cell r="DA2255"/>
          <cell r="DB2255">
            <v>-4369.8984375</v>
          </cell>
          <cell r="DC2255"/>
          <cell r="DD2255"/>
          <cell r="DE2255"/>
          <cell r="DF2255"/>
          <cell r="DG2255"/>
          <cell r="DH2255">
            <v>-4369.8984375</v>
          </cell>
          <cell r="DI2255"/>
          <cell r="DJ2255"/>
          <cell r="DK2255"/>
          <cell r="DL2255">
            <v>-4369.8984375</v>
          </cell>
          <cell r="DM2255"/>
          <cell r="DN2255"/>
          <cell r="DO2255"/>
          <cell r="DP2255"/>
          <cell r="DQ2255"/>
          <cell r="DR2255"/>
          <cell r="DS2255"/>
          <cell r="DT2255"/>
          <cell r="DU2255"/>
          <cell r="DV2255"/>
          <cell r="DW2255"/>
          <cell r="DX2255"/>
          <cell r="DY2255"/>
          <cell r="DZ2255"/>
          <cell r="EA2255"/>
          <cell r="EB2255"/>
          <cell r="EC2255"/>
          <cell r="ED2255"/>
          <cell r="EE2255"/>
          <cell r="EF2255"/>
          <cell r="EG2255">
            <v>-4369.8984375</v>
          </cell>
          <cell r="EH2255"/>
          <cell r="EI2255"/>
          <cell r="EJ2255"/>
          <cell r="EK2255"/>
          <cell r="EL2255"/>
          <cell r="EM2255"/>
          <cell r="EN2255"/>
          <cell r="EO2255"/>
          <cell r="EP2255"/>
          <cell r="EQ2255"/>
          <cell r="ER2255"/>
          <cell r="ES2255"/>
          <cell r="ET2255"/>
          <cell r="EU2255"/>
          <cell r="EV2255"/>
          <cell r="EW2255"/>
          <cell r="EX2255"/>
          <cell r="EY2255"/>
          <cell r="EZ2255"/>
          <cell r="FA2255"/>
          <cell r="FB2255"/>
          <cell r="FC2255"/>
          <cell r="FD2255"/>
          <cell r="FE2255"/>
          <cell r="FF2255"/>
          <cell r="FG2255"/>
          <cell r="FH2255"/>
          <cell r="FI2255"/>
          <cell r="FJ2255"/>
          <cell r="FK2255"/>
          <cell r="FL2255"/>
          <cell r="FM2255"/>
          <cell r="FN2255"/>
          <cell r="FO2255"/>
          <cell r="FP2255"/>
          <cell r="FQ2255"/>
          <cell r="FR2255"/>
          <cell r="FS2255"/>
          <cell r="FT2255"/>
          <cell r="FU2255"/>
          <cell r="FV2255"/>
          <cell r="FW2255"/>
          <cell r="FX2255"/>
          <cell r="FY2255"/>
          <cell r="FZ2255"/>
          <cell r="GA2255"/>
          <cell r="GB2255"/>
          <cell r="GC2255"/>
          <cell r="GD2255"/>
          <cell r="GE2255"/>
          <cell r="GF2255"/>
          <cell r="GG2255"/>
          <cell r="GH2255"/>
          <cell r="GI2255"/>
          <cell r="GJ2255"/>
          <cell r="GK2255"/>
          <cell r="GL2255"/>
          <cell r="GM2255"/>
          <cell r="GN2255"/>
          <cell r="GO2255"/>
          <cell r="GP2255"/>
          <cell r="GQ2255"/>
          <cell r="GR2255"/>
          <cell r="GS2255"/>
          <cell r="GT2255"/>
          <cell r="GU2255"/>
          <cell r="GV2255"/>
          <cell r="GW2255"/>
          <cell r="GX2255"/>
          <cell r="GY2255"/>
          <cell r="GZ2255"/>
          <cell r="HA2255">
            <v>-4369.8984375</v>
          </cell>
          <cell r="HB2255"/>
          <cell r="HC2255"/>
          <cell r="HD2255"/>
          <cell r="HE2255"/>
          <cell r="HF2255"/>
          <cell r="HG2255"/>
          <cell r="HH2255"/>
          <cell r="HI2255"/>
          <cell r="HJ2255">
            <v>0</v>
          </cell>
          <cell r="HK2255"/>
          <cell r="HL2255"/>
          <cell r="HM2255">
            <v>0</v>
          </cell>
          <cell r="HN2255">
            <v>0</v>
          </cell>
          <cell r="HO2255">
            <v>0</v>
          </cell>
          <cell r="HP2255">
            <v>0</v>
          </cell>
          <cell r="HQ2255">
            <v>0</v>
          </cell>
          <cell r="HR2255">
            <v>0</v>
          </cell>
          <cell r="HS2255">
            <v>-4369.8984375</v>
          </cell>
          <cell r="HT2255">
            <v>-4369.8984375</v>
          </cell>
          <cell r="HW2255"/>
          <cell r="ID2255">
            <v>0</v>
          </cell>
          <cell r="IE2255">
            <v>0</v>
          </cell>
          <cell r="IF2255">
            <v>-4369.8984375</v>
          </cell>
          <cell r="IG2255">
            <v>-4369.8984375</v>
          </cell>
          <cell r="IH2255">
            <v>-4369.8984375</v>
          </cell>
          <cell r="II2255">
            <v>-4369.8984375</v>
          </cell>
          <cell r="IJ2255"/>
          <cell r="IK2255"/>
          <cell r="IL2255"/>
          <cell r="IM2255"/>
          <cell r="IN2255"/>
          <cell r="IO2255"/>
          <cell r="IP2255"/>
          <cell r="IQ2255"/>
          <cell r="IR2255"/>
          <cell r="IS2255"/>
          <cell r="IT2255"/>
        </row>
        <row r="2256">
          <cell r="A2256">
            <v>-4369.8984375</v>
          </cell>
          <cell r="B2256">
            <v>-4369.8984375</v>
          </cell>
          <cell r="C2256">
            <v>-4369.8984375</v>
          </cell>
          <cell r="D2256">
            <v>-4369.8984375</v>
          </cell>
          <cell r="E2256">
            <v>-4369.8984375</v>
          </cell>
          <cell r="F2256">
            <v>-4369.8984375</v>
          </cell>
          <cell r="H2256">
            <v>-4369.8984375</v>
          </cell>
          <cell r="I2256">
            <v>-4369.8984375</v>
          </cell>
          <cell r="J2256">
            <v>-4369.8984375</v>
          </cell>
          <cell r="K2256">
            <v>-4369.8984375</v>
          </cell>
          <cell r="L2256">
            <v>-4369.8984375</v>
          </cell>
          <cell r="M2256">
            <v>-4369.8984375</v>
          </cell>
          <cell r="N2256">
            <v>-4369.8984375</v>
          </cell>
          <cell r="O2256">
            <v>-4369.8984375</v>
          </cell>
          <cell r="P2256">
            <v>-4369.8984375</v>
          </cell>
          <cell r="Q2256">
            <v>-4369.8984375</v>
          </cell>
          <cell r="R2256">
            <v>-4369.8984375</v>
          </cell>
          <cell r="S2256">
            <v>-4369.8984375</v>
          </cell>
          <cell r="T2256">
            <v>-4369.8984375</v>
          </cell>
          <cell r="U2256">
            <v>-4369.8984375</v>
          </cell>
          <cell r="V2256">
            <v>-4369.8984375</v>
          </cell>
          <cell r="W2256">
            <v>-4369.8984375</v>
          </cell>
          <cell r="X2256">
            <v>-4369.8984375</v>
          </cell>
          <cell r="Y2256">
            <v>-4369.8984375</v>
          </cell>
          <cell r="Z2256">
            <v>-4369.8984375</v>
          </cell>
          <cell r="AA2256">
            <v>-4369.8984375</v>
          </cell>
          <cell r="AB2256">
            <v>-4369.8984375</v>
          </cell>
          <cell r="AC2256">
            <v>-4369.8984375</v>
          </cell>
          <cell r="AD2256">
            <v>-4369.8984375</v>
          </cell>
          <cell r="AE2256">
            <v>-4369.8984375</v>
          </cell>
          <cell r="AF2256">
            <v>-4369.8984375</v>
          </cell>
          <cell r="AG2256">
            <v>-4369.8984375</v>
          </cell>
          <cell r="AH2256">
            <v>-4369.8984375</v>
          </cell>
          <cell r="AI2256">
            <v>-4369.8984375</v>
          </cell>
          <cell r="AJ2256"/>
          <cell r="AK2256"/>
          <cell r="AL2256"/>
          <cell r="AM2256"/>
          <cell r="AN2256">
            <v>-4369.8984375</v>
          </cell>
          <cell r="AO2256">
            <v>-4369.8984375</v>
          </cell>
          <cell r="AP2256"/>
          <cell r="AQ2256"/>
          <cell r="AR2256"/>
          <cell r="AS2256"/>
          <cell r="AT2256"/>
          <cell r="AU2256"/>
          <cell r="AV2256"/>
          <cell r="AW2256"/>
          <cell r="AX2256">
            <v>-4369.8984375</v>
          </cell>
          <cell r="AY2256"/>
          <cell r="AZ2256">
            <v>-4369.8984375</v>
          </cell>
          <cell r="BA2256"/>
          <cell r="BB2256">
            <v>-4369.8984375</v>
          </cell>
          <cell r="BC2256"/>
          <cell r="BD2256"/>
          <cell r="BE2256"/>
          <cell r="BF2256"/>
          <cell r="BG2256"/>
          <cell r="BH2256"/>
          <cell r="BI2256"/>
          <cell r="BJ2256"/>
          <cell r="BK2256"/>
          <cell r="BL2256">
            <v>-4369.8984375</v>
          </cell>
          <cell r="BM2256"/>
          <cell r="BN2256">
            <v>-4369.8984375</v>
          </cell>
          <cell r="BO2256"/>
          <cell r="BP2256"/>
          <cell r="BQ2256"/>
          <cell r="BR2256"/>
          <cell r="BS2256">
            <v>-4369.8984375</v>
          </cell>
          <cell r="BT2256"/>
          <cell r="BU2256"/>
          <cell r="BV2256"/>
          <cell r="BW2256"/>
          <cell r="BX2256"/>
          <cell r="BY2256"/>
          <cell r="BZ2256"/>
          <cell r="CA2256"/>
          <cell r="CB2256"/>
          <cell r="CC2256"/>
          <cell r="CD2256"/>
          <cell r="CE2256"/>
          <cell r="CF2256"/>
          <cell r="CG2256"/>
          <cell r="CH2256"/>
          <cell r="CI2256"/>
          <cell r="CJ2256"/>
          <cell r="CK2256"/>
          <cell r="CL2256"/>
          <cell r="CM2256"/>
          <cell r="CN2256"/>
          <cell r="CO2256"/>
          <cell r="CP2256"/>
          <cell r="CQ2256"/>
          <cell r="CR2256"/>
          <cell r="CS2256"/>
          <cell r="CT2256"/>
          <cell r="CU2256"/>
          <cell r="CV2256"/>
          <cell r="CW2256"/>
          <cell r="CX2256"/>
          <cell r="CY2256"/>
          <cell r="CZ2256">
            <v>-4369.8984375</v>
          </cell>
          <cell r="DA2256"/>
          <cell r="DB2256">
            <v>-4369.8984375</v>
          </cell>
          <cell r="DC2256"/>
          <cell r="DD2256"/>
          <cell r="DE2256"/>
          <cell r="DF2256"/>
          <cell r="DG2256"/>
          <cell r="DH2256">
            <v>-4369.8984375</v>
          </cell>
          <cell r="DI2256"/>
          <cell r="DJ2256"/>
          <cell r="DK2256"/>
          <cell r="DL2256">
            <v>-4369.8984375</v>
          </cell>
          <cell r="DM2256"/>
          <cell r="DN2256"/>
          <cell r="DO2256"/>
          <cell r="DP2256"/>
          <cell r="DQ2256"/>
          <cell r="DR2256"/>
          <cell r="DS2256"/>
          <cell r="DT2256"/>
          <cell r="DU2256"/>
          <cell r="DV2256"/>
          <cell r="DW2256"/>
          <cell r="DX2256"/>
          <cell r="DY2256"/>
          <cell r="DZ2256"/>
          <cell r="EA2256"/>
          <cell r="EB2256"/>
          <cell r="EC2256"/>
          <cell r="ED2256"/>
          <cell r="EE2256"/>
          <cell r="EF2256"/>
          <cell r="EG2256">
            <v>-4369.8984375</v>
          </cell>
          <cell r="EH2256"/>
          <cell r="EI2256"/>
          <cell r="EJ2256"/>
          <cell r="EK2256"/>
          <cell r="EL2256"/>
          <cell r="EM2256"/>
          <cell r="EN2256"/>
          <cell r="EO2256"/>
          <cell r="EP2256"/>
          <cell r="EQ2256"/>
          <cell r="ER2256"/>
          <cell r="ES2256"/>
          <cell r="ET2256"/>
          <cell r="EU2256"/>
          <cell r="EV2256"/>
          <cell r="EW2256"/>
          <cell r="EX2256"/>
          <cell r="EY2256"/>
          <cell r="EZ2256"/>
          <cell r="FA2256"/>
          <cell r="FB2256"/>
          <cell r="FC2256"/>
          <cell r="FD2256"/>
          <cell r="FE2256"/>
          <cell r="FF2256"/>
          <cell r="FG2256"/>
          <cell r="FH2256"/>
          <cell r="FI2256"/>
          <cell r="FJ2256"/>
          <cell r="FK2256"/>
          <cell r="FL2256"/>
          <cell r="FM2256"/>
          <cell r="FN2256"/>
          <cell r="FO2256"/>
          <cell r="FP2256"/>
          <cell r="FQ2256"/>
          <cell r="FR2256"/>
          <cell r="FS2256"/>
          <cell r="FT2256"/>
          <cell r="FU2256"/>
          <cell r="FV2256"/>
          <cell r="FW2256"/>
          <cell r="FX2256"/>
          <cell r="FY2256"/>
          <cell r="FZ2256"/>
          <cell r="GA2256"/>
          <cell r="GB2256"/>
          <cell r="GC2256"/>
          <cell r="GD2256"/>
          <cell r="GE2256"/>
          <cell r="GF2256"/>
          <cell r="GG2256"/>
          <cell r="GH2256"/>
          <cell r="GI2256"/>
          <cell r="GJ2256"/>
          <cell r="GK2256"/>
          <cell r="GL2256"/>
          <cell r="GM2256"/>
          <cell r="GN2256"/>
          <cell r="GO2256"/>
          <cell r="GP2256"/>
          <cell r="GQ2256"/>
          <cell r="GR2256"/>
          <cell r="GS2256"/>
          <cell r="GT2256"/>
          <cell r="GU2256"/>
          <cell r="GV2256"/>
          <cell r="GW2256"/>
          <cell r="GX2256"/>
          <cell r="GY2256"/>
          <cell r="GZ2256"/>
          <cell r="HA2256">
            <v>-4369.8984375</v>
          </cell>
          <cell r="HB2256"/>
          <cell r="HC2256"/>
          <cell r="HD2256"/>
          <cell r="HE2256"/>
          <cell r="HF2256"/>
          <cell r="HG2256"/>
          <cell r="HH2256"/>
          <cell r="HI2256"/>
          <cell r="HJ2256">
            <v>0</v>
          </cell>
          <cell r="HK2256"/>
          <cell r="HL2256"/>
          <cell r="HM2256">
            <v>0</v>
          </cell>
          <cell r="HN2256">
            <v>0</v>
          </cell>
          <cell r="HO2256">
            <v>0</v>
          </cell>
          <cell r="HP2256">
            <v>0</v>
          </cell>
          <cell r="HQ2256">
            <v>0</v>
          </cell>
          <cell r="HR2256">
            <v>0</v>
          </cell>
          <cell r="HS2256">
            <v>-4369.8984375</v>
          </cell>
          <cell r="HT2256">
            <v>-4369.8984375</v>
          </cell>
          <cell r="HW2256"/>
          <cell r="ID2256">
            <v>0</v>
          </cell>
          <cell r="IE2256">
            <v>0</v>
          </cell>
          <cell r="IF2256">
            <v>-4369.8984375</v>
          </cell>
          <cell r="IG2256">
            <v>-4369.8984375</v>
          </cell>
          <cell r="IH2256">
            <v>-4369.8984375</v>
          </cell>
          <cell r="II2256">
            <v>-4369.8984375</v>
          </cell>
          <cell r="IJ2256"/>
          <cell r="IK2256"/>
          <cell r="IL2256"/>
          <cell r="IM2256"/>
          <cell r="IN2256"/>
          <cell r="IO2256"/>
          <cell r="IP2256"/>
          <cell r="IQ2256"/>
          <cell r="IR2256"/>
          <cell r="IS2256"/>
          <cell r="IT2256"/>
        </row>
        <row r="2257">
          <cell r="A2257">
            <v>-4369.8984375</v>
          </cell>
          <cell r="B2257">
            <v>-4369.8984375</v>
          </cell>
          <cell r="C2257">
            <v>-4369.8984375</v>
          </cell>
          <cell r="D2257">
            <v>-4369.8984375</v>
          </cell>
          <cell r="E2257">
            <v>-4369.8984375</v>
          </cell>
          <cell r="F2257">
            <v>-4369.8984375</v>
          </cell>
          <cell r="H2257">
            <v>-4369.8984375</v>
          </cell>
          <cell r="I2257">
            <v>-4369.8984375</v>
          </cell>
          <cell r="J2257">
            <v>-4369.8984375</v>
          </cell>
          <cell r="K2257">
            <v>-4369.8984375</v>
          </cell>
          <cell r="L2257">
            <v>-4369.8984375</v>
          </cell>
          <cell r="M2257">
            <v>-4369.8984375</v>
          </cell>
          <cell r="N2257">
            <v>-4369.8984375</v>
          </cell>
          <cell r="O2257">
            <v>-4369.8984375</v>
          </cell>
          <cell r="P2257">
            <v>-4369.8984375</v>
          </cell>
          <cell r="Q2257">
            <v>-4369.8984375</v>
          </cell>
          <cell r="R2257">
            <v>-4369.8984375</v>
          </cell>
          <cell r="S2257">
            <v>-4369.8984375</v>
          </cell>
          <cell r="T2257">
            <v>-4369.8984375</v>
          </cell>
          <cell r="U2257">
            <v>-4369.8984375</v>
          </cell>
          <cell r="V2257">
            <v>-4369.8984375</v>
          </cell>
          <cell r="W2257">
            <v>-4369.8984375</v>
          </cell>
          <cell r="X2257">
            <v>-4369.8984375</v>
          </cell>
          <cell r="Y2257">
            <v>-4369.8984375</v>
          </cell>
          <cell r="Z2257">
            <v>-4369.8984375</v>
          </cell>
          <cell r="AA2257">
            <v>-4369.8984375</v>
          </cell>
          <cell r="AB2257">
            <v>-4369.8984375</v>
          </cell>
          <cell r="AC2257">
            <v>-4369.8984375</v>
          </cell>
          <cell r="AD2257">
            <v>-4369.8984375</v>
          </cell>
          <cell r="AE2257">
            <v>-4369.8984375</v>
          </cell>
          <cell r="AF2257">
            <v>-4369.8984375</v>
          </cell>
          <cell r="AG2257">
            <v>-4369.8984375</v>
          </cell>
          <cell r="AH2257">
            <v>-4369.8984375</v>
          </cell>
          <cell r="AI2257">
            <v>-4369.8984375</v>
          </cell>
          <cell r="AJ2257"/>
          <cell r="AK2257"/>
          <cell r="AL2257"/>
          <cell r="AM2257"/>
          <cell r="AN2257">
            <v>-4369.8984375</v>
          </cell>
          <cell r="AO2257">
            <v>-4369.8984375</v>
          </cell>
          <cell r="AP2257"/>
          <cell r="AQ2257"/>
          <cell r="AR2257"/>
          <cell r="AS2257"/>
          <cell r="AT2257"/>
          <cell r="AU2257"/>
          <cell r="AV2257"/>
          <cell r="AW2257"/>
          <cell r="AX2257">
            <v>-4369.8984375</v>
          </cell>
          <cell r="AY2257"/>
          <cell r="AZ2257">
            <v>-4369.8984375</v>
          </cell>
          <cell r="BA2257"/>
          <cell r="BB2257">
            <v>-4369.8984375</v>
          </cell>
          <cell r="BC2257"/>
          <cell r="BD2257"/>
          <cell r="BE2257"/>
          <cell r="BF2257"/>
          <cell r="BG2257"/>
          <cell r="BH2257"/>
          <cell r="BI2257"/>
          <cell r="BJ2257"/>
          <cell r="BK2257"/>
          <cell r="BL2257">
            <v>-4369.8984375</v>
          </cell>
          <cell r="BM2257"/>
          <cell r="BN2257">
            <v>-4369.8984375</v>
          </cell>
          <cell r="BO2257"/>
          <cell r="BP2257"/>
          <cell r="BQ2257"/>
          <cell r="BR2257"/>
          <cell r="BS2257">
            <v>-4369.8984375</v>
          </cell>
          <cell r="BT2257"/>
          <cell r="BU2257"/>
          <cell r="BV2257"/>
          <cell r="BW2257"/>
          <cell r="BX2257"/>
          <cell r="BY2257"/>
          <cell r="BZ2257"/>
          <cell r="CA2257"/>
          <cell r="CB2257"/>
          <cell r="CC2257"/>
          <cell r="CD2257"/>
          <cell r="CE2257"/>
          <cell r="CF2257"/>
          <cell r="CG2257"/>
          <cell r="CH2257"/>
          <cell r="CI2257"/>
          <cell r="CJ2257"/>
          <cell r="CK2257"/>
          <cell r="CL2257"/>
          <cell r="CM2257"/>
          <cell r="CN2257"/>
          <cell r="CO2257"/>
          <cell r="CP2257"/>
          <cell r="CQ2257"/>
          <cell r="CR2257"/>
          <cell r="CS2257"/>
          <cell r="CT2257"/>
          <cell r="CU2257"/>
          <cell r="CV2257"/>
          <cell r="CW2257"/>
          <cell r="CX2257"/>
          <cell r="CY2257"/>
          <cell r="CZ2257">
            <v>-4369.8984375</v>
          </cell>
          <cell r="DA2257"/>
          <cell r="DB2257">
            <v>-4369.8984375</v>
          </cell>
          <cell r="DC2257"/>
          <cell r="DD2257"/>
          <cell r="DE2257"/>
          <cell r="DF2257"/>
          <cell r="DG2257"/>
          <cell r="DH2257">
            <v>-4369.8984375</v>
          </cell>
          <cell r="DI2257"/>
          <cell r="DJ2257"/>
          <cell r="DK2257"/>
          <cell r="DL2257">
            <v>-4369.8984375</v>
          </cell>
          <cell r="DM2257"/>
          <cell r="DN2257"/>
          <cell r="DO2257"/>
          <cell r="DP2257"/>
          <cell r="DQ2257"/>
          <cell r="DR2257"/>
          <cell r="DS2257"/>
          <cell r="DT2257"/>
          <cell r="DU2257"/>
          <cell r="DV2257"/>
          <cell r="DW2257"/>
          <cell r="DX2257"/>
          <cell r="DY2257"/>
          <cell r="DZ2257"/>
          <cell r="EA2257"/>
          <cell r="EB2257"/>
          <cell r="EC2257"/>
          <cell r="ED2257"/>
          <cell r="EE2257"/>
          <cell r="EF2257"/>
          <cell r="EG2257">
            <v>-4369.8984375</v>
          </cell>
          <cell r="EH2257"/>
          <cell r="EI2257"/>
          <cell r="EJ2257"/>
          <cell r="EK2257"/>
          <cell r="EL2257"/>
          <cell r="EM2257"/>
          <cell r="EN2257"/>
          <cell r="EO2257"/>
          <cell r="EP2257"/>
          <cell r="EQ2257"/>
          <cell r="ER2257"/>
          <cell r="ES2257"/>
          <cell r="ET2257"/>
          <cell r="EU2257"/>
          <cell r="EV2257"/>
          <cell r="EW2257"/>
          <cell r="EX2257"/>
          <cell r="EY2257"/>
          <cell r="EZ2257"/>
          <cell r="FA2257"/>
          <cell r="FB2257"/>
          <cell r="FC2257"/>
          <cell r="FD2257"/>
          <cell r="FE2257"/>
          <cell r="FF2257"/>
          <cell r="FG2257"/>
          <cell r="FH2257"/>
          <cell r="FI2257"/>
          <cell r="FJ2257"/>
          <cell r="FK2257"/>
          <cell r="FL2257"/>
          <cell r="FM2257"/>
          <cell r="FN2257"/>
          <cell r="FO2257"/>
          <cell r="FP2257"/>
          <cell r="FQ2257"/>
          <cell r="FR2257"/>
          <cell r="FS2257"/>
          <cell r="FT2257"/>
          <cell r="FU2257"/>
          <cell r="FV2257"/>
          <cell r="FW2257"/>
          <cell r="FX2257"/>
          <cell r="FY2257"/>
          <cell r="FZ2257"/>
          <cell r="GA2257"/>
          <cell r="GB2257"/>
          <cell r="GC2257"/>
          <cell r="GD2257"/>
          <cell r="GE2257"/>
          <cell r="GF2257"/>
          <cell r="GG2257"/>
          <cell r="GH2257"/>
          <cell r="GI2257"/>
          <cell r="GJ2257"/>
          <cell r="GK2257"/>
          <cell r="GL2257"/>
          <cell r="GM2257"/>
          <cell r="GN2257"/>
          <cell r="GO2257"/>
          <cell r="GP2257"/>
          <cell r="GQ2257"/>
          <cell r="GR2257"/>
          <cell r="GS2257"/>
          <cell r="GT2257"/>
          <cell r="GU2257"/>
          <cell r="GV2257"/>
          <cell r="GW2257"/>
          <cell r="GX2257"/>
          <cell r="GY2257"/>
          <cell r="GZ2257"/>
          <cell r="HA2257">
            <v>-4369.8984375</v>
          </cell>
          <cell r="HB2257"/>
          <cell r="HC2257"/>
          <cell r="HD2257"/>
          <cell r="HE2257"/>
          <cell r="HF2257"/>
          <cell r="HG2257"/>
          <cell r="HH2257"/>
          <cell r="HI2257"/>
          <cell r="HJ2257">
            <v>0</v>
          </cell>
          <cell r="HK2257"/>
          <cell r="HL2257"/>
          <cell r="HM2257">
            <v>0</v>
          </cell>
          <cell r="HN2257">
            <v>0</v>
          </cell>
          <cell r="HO2257">
            <v>0</v>
          </cell>
          <cell r="HP2257">
            <v>0</v>
          </cell>
          <cell r="HQ2257">
            <v>0</v>
          </cell>
          <cell r="HR2257">
            <v>0</v>
          </cell>
          <cell r="HS2257">
            <v>-4369.8984375</v>
          </cell>
          <cell r="HT2257">
            <v>-4369.8984375</v>
          </cell>
          <cell r="HW2257"/>
          <cell r="ID2257">
            <v>0</v>
          </cell>
          <cell r="IE2257">
            <v>0</v>
          </cell>
          <cell r="IF2257">
            <v>-4369.8984375</v>
          </cell>
          <cell r="IG2257">
            <v>-4369.8984375</v>
          </cell>
          <cell r="IH2257">
            <v>-4369.8984375</v>
          </cell>
          <cell r="II2257">
            <v>-4369.8984375</v>
          </cell>
          <cell r="IJ2257"/>
          <cell r="IK2257"/>
          <cell r="IL2257"/>
          <cell r="IM2257"/>
          <cell r="IN2257"/>
          <cell r="IO2257"/>
          <cell r="IP2257"/>
          <cell r="IQ2257"/>
          <cell r="IR2257"/>
          <cell r="IS2257"/>
          <cell r="IT2257"/>
        </row>
        <row r="2258">
          <cell r="A2258">
            <v>-4369.8984375</v>
          </cell>
          <cell r="B2258">
            <v>-4369.8984375</v>
          </cell>
          <cell r="C2258">
            <v>-4369.8984375</v>
          </cell>
          <cell r="D2258">
            <v>-4369.8984375</v>
          </cell>
          <cell r="E2258">
            <v>-4369.8984375</v>
          </cell>
          <cell r="F2258">
            <v>-4369.8984375</v>
          </cell>
          <cell r="H2258">
            <v>-4369.8984375</v>
          </cell>
          <cell r="I2258">
            <v>-4369.8984375</v>
          </cell>
          <cell r="J2258">
            <v>-4369.8984375</v>
          </cell>
          <cell r="K2258">
            <v>-4369.8984375</v>
          </cell>
          <cell r="L2258">
            <v>-4369.8984375</v>
          </cell>
          <cell r="M2258">
            <v>-4369.8984375</v>
          </cell>
          <cell r="N2258">
            <v>-4369.8984375</v>
          </cell>
          <cell r="O2258">
            <v>-4369.8984375</v>
          </cell>
          <cell r="P2258">
            <v>-4369.8984375</v>
          </cell>
          <cell r="Q2258">
            <v>-4369.8984375</v>
          </cell>
          <cell r="R2258">
            <v>-4369.8984375</v>
          </cell>
          <cell r="S2258">
            <v>-4369.8984375</v>
          </cell>
          <cell r="T2258">
            <v>-4369.8984375</v>
          </cell>
          <cell r="U2258">
            <v>-4369.8984375</v>
          </cell>
          <cell r="V2258">
            <v>-4369.8984375</v>
          </cell>
          <cell r="W2258">
            <v>-4369.8984375</v>
          </cell>
          <cell r="X2258">
            <v>-4369.8984375</v>
          </cell>
          <cell r="Y2258">
            <v>-4369.8984375</v>
          </cell>
          <cell r="Z2258">
            <v>-4369.8984375</v>
          </cell>
          <cell r="AA2258">
            <v>-4369.8984375</v>
          </cell>
          <cell r="AB2258">
            <v>-4369.8984375</v>
          </cell>
          <cell r="AC2258">
            <v>-4369.8984375</v>
          </cell>
          <cell r="AD2258">
            <v>-4369.8984375</v>
          </cell>
          <cell r="AE2258">
            <v>-4369.8984375</v>
          </cell>
          <cell r="AF2258">
            <v>-4369.8984375</v>
          </cell>
          <cell r="AG2258">
            <v>-4369.8984375</v>
          </cell>
          <cell r="AH2258">
            <v>-4369.8984375</v>
          </cell>
          <cell r="AI2258">
            <v>-4369.8984375</v>
          </cell>
          <cell r="AJ2258"/>
          <cell r="AK2258"/>
          <cell r="AL2258"/>
          <cell r="AM2258"/>
          <cell r="AN2258">
            <v>-4369.8984375</v>
          </cell>
          <cell r="AO2258">
            <v>-4369.8984375</v>
          </cell>
          <cell r="AP2258"/>
          <cell r="AQ2258"/>
          <cell r="AR2258"/>
          <cell r="AS2258"/>
          <cell r="AT2258"/>
          <cell r="AU2258"/>
          <cell r="AV2258"/>
          <cell r="AW2258"/>
          <cell r="AX2258">
            <v>-4369.8984375</v>
          </cell>
          <cell r="AY2258"/>
          <cell r="AZ2258">
            <v>-4369.8984375</v>
          </cell>
          <cell r="BA2258"/>
          <cell r="BB2258">
            <v>-4369.8984375</v>
          </cell>
          <cell r="BC2258"/>
          <cell r="BD2258"/>
          <cell r="BE2258"/>
          <cell r="BF2258"/>
          <cell r="BG2258"/>
          <cell r="BH2258"/>
          <cell r="BI2258"/>
          <cell r="BJ2258"/>
          <cell r="BK2258"/>
          <cell r="BL2258">
            <v>-4369.8984375</v>
          </cell>
          <cell r="BM2258"/>
          <cell r="BN2258">
            <v>-4369.8984375</v>
          </cell>
          <cell r="BO2258"/>
          <cell r="BP2258"/>
          <cell r="BQ2258"/>
          <cell r="BR2258"/>
          <cell r="BS2258">
            <v>-4369.8984375</v>
          </cell>
          <cell r="BT2258"/>
          <cell r="BU2258"/>
          <cell r="BV2258"/>
          <cell r="BW2258"/>
          <cell r="BX2258"/>
          <cell r="BY2258"/>
          <cell r="BZ2258"/>
          <cell r="CA2258"/>
          <cell r="CB2258"/>
          <cell r="CC2258"/>
          <cell r="CD2258"/>
          <cell r="CE2258"/>
          <cell r="CF2258"/>
          <cell r="CG2258"/>
          <cell r="CH2258"/>
          <cell r="CI2258"/>
          <cell r="CJ2258"/>
          <cell r="CK2258"/>
          <cell r="CL2258"/>
          <cell r="CM2258"/>
          <cell r="CN2258"/>
          <cell r="CO2258"/>
          <cell r="CP2258"/>
          <cell r="CQ2258"/>
          <cell r="CR2258"/>
          <cell r="CS2258"/>
          <cell r="CT2258"/>
          <cell r="CU2258"/>
          <cell r="CV2258"/>
          <cell r="CW2258"/>
          <cell r="CX2258"/>
          <cell r="CY2258"/>
          <cell r="CZ2258">
            <v>-4369.8984375</v>
          </cell>
          <cell r="DA2258"/>
          <cell r="DB2258">
            <v>-4369.8984375</v>
          </cell>
          <cell r="DC2258"/>
          <cell r="DD2258"/>
          <cell r="DE2258"/>
          <cell r="DF2258"/>
          <cell r="DG2258"/>
          <cell r="DH2258">
            <v>-4369.8984375</v>
          </cell>
          <cell r="DI2258"/>
          <cell r="DJ2258"/>
          <cell r="DK2258"/>
          <cell r="DL2258">
            <v>-4369.8984375</v>
          </cell>
          <cell r="DM2258"/>
          <cell r="DN2258"/>
          <cell r="DO2258"/>
          <cell r="DP2258"/>
          <cell r="DQ2258"/>
          <cell r="DR2258"/>
          <cell r="DS2258"/>
          <cell r="DT2258"/>
          <cell r="DU2258"/>
          <cell r="DV2258"/>
          <cell r="DW2258"/>
          <cell r="DX2258"/>
          <cell r="DY2258"/>
          <cell r="DZ2258"/>
          <cell r="EA2258"/>
          <cell r="EB2258"/>
          <cell r="EC2258"/>
          <cell r="ED2258"/>
          <cell r="EE2258"/>
          <cell r="EF2258"/>
          <cell r="EG2258">
            <v>-4369.8984375</v>
          </cell>
          <cell r="EH2258"/>
          <cell r="EI2258"/>
          <cell r="EJ2258"/>
          <cell r="EK2258"/>
          <cell r="EL2258"/>
          <cell r="EM2258"/>
          <cell r="EN2258"/>
          <cell r="EO2258"/>
          <cell r="EP2258"/>
          <cell r="EQ2258"/>
          <cell r="ER2258"/>
          <cell r="ES2258"/>
          <cell r="ET2258"/>
          <cell r="EU2258"/>
          <cell r="EV2258"/>
          <cell r="EW2258"/>
          <cell r="EX2258"/>
          <cell r="EY2258"/>
          <cell r="EZ2258"/>
          <cell r="FA2258"/>
          <cell r="FB2258"/>
          <cell r="FC2258"/>
          <cell r="FD2258"/>
          <cell r="FE2258"/>
          <cell r="FF2258"/>
          <cell r="FG2258"/>
          <cell r="FH2258"/>
          <cell r="FI2258"/>
          <cell r="FJ2258"/>
          <cell r="FK2258"/>
          <cell r="FL2258"/>
          <cell r="FM2258"/>
          <cell r="FN2258"/>
          <cell r="FO2258"/>
          <cell r="FP2258"/>
          <cell r="FQ2258"/>
          <cell r="FR2258"/>
          <cell r="FS2258"/>
          <cell r="FT2258"/>
          <cell r="FU2258"/>
          <cell r="FV2258"/>
          <cell r="FW2258"/>
          <cell r="FX2258"/>
          <cell r="FY2258"/>
          <cell r="FZ2258"/>
          <cell r="GA2258"/>
          <cell r="GB2258"/>
          <cell r="GC2258"/>
          <cell r="GD2258"/>
          <cell r="GE2258"/>
          <cell r="GF2258"/>
          <cell r="GG2258"/>
          <cell r="GH2258"/>
          <cell r="GI2258"/>
          <cell r="GJ2258"/>
          <cell r="GK2258"/>
          <cell r="GL2258"/>
          <cell r="GM2258"/>
          <cell r="GN2258"/>
          <cell r="GO2258"/>
          <cell r="GP2258"/>
          <cell r="GQ2258"/>
          <cell r="GR2258"/>
          <cell r="GS2258"/>
          <cell r="GT2258"/>
          <cell r="GU2258"/>
          <cell r="GV2258"/>
          <cell r="GW2258"/>
          <cell r="GX2258"/>
          <cell r="GY2258"/>
          <cell r="GZ2258"/>
          <cell r="HA2258">
            <v>-4369.8984375</v>
          </cell>
          <cell r="HB2258"/>
          <cell r="HC2258"/>
          <cell r="HD2258"/>
          <cell r="HE2258"/>
          <cell r="HF2258"/>
          <cell r="HG2258"/>
          <cell r="HH2258"/>
          <cell r="HI2258"/>
          <cell r="HJ2258">
            <v>0</v>
          </cell>
          <cell r="HK2258"/>
          <cell r="HL2258"/>
          <cell r="HM2258">
            <v>0</v>
          </cell>
          <cell r="HN2258">
            <v>0</v>
          </cell>
          <cell r="HO2258">
            <v>0</v>
          </cell>
          <cell r="HP2258">
            <v>0</v>
          </cell>
          <cell r="HQ2258">
            <v>0</v>
          </cell>
          <cell r="HR2258">
            <v>0</v>
          </cell>
          <cell r="HS2258">
            <v>-4369.8984375</v>
          </cell>
          <cell r="HT2258">
            <v>-4369.8984375</v>
          </cell>
          <cell r="HW2258"/>
          <cell r="ID2258">
            <v>0</v>
          </cell>
          <cell r="IE2258">
            <v>0</v>
          </cell>
          <cell r="IF2258">
            <v>-4369.8984375</v>
          </cell>
          <cell r="IG2258">
            <v>-4369.8984375</v>
          </cell>
          <cell r="IH2258">
            <v>-4369.8984375</v>
          </cell>
          <cell r="II2258">
            <v>-4369.8984375</v>
          </cell>
          <cell r="IJ2258"/>
          <cell r="IK2258"/>
          <cell r="IL2258"/>
          <cell r="IM2258"/>
          <cell r="IN2258"/>
          <cell r="IO2258"/>
          <cell r="IP2258"/>
          <cell r="IQ2258"/>
          <cell r="IR2258"/>
          <cell r="IS2258"/>
          <cell r="IT2258"/>
        </row>
        <row r="2259">
          <cell r="A2259">
            <v>-4369.8984375</v>
          </cell>
          <cell r="B2259">
            <v>-4369.8984375</v>
          </cell>
          <cell r="C2259">
            <v>-4369.8984375</v>
          </cell>
          <cell r="D2259">
            <v>-4369.8984375</v>
          </cell>
          <cell r="E2259">
            <v>-4369.8984375</v>
          </cell>
          <cell r="F2259">
            <v>-4369.8984375</v>
          </cell>
          <cell r="H2259">
            <v>-4369.8984375</v>
          </cell>
          <cell r="I2259">
            <v>-4369.8984375</v>
          </cell>
          <cell r="J2259">
            <v>-4369.8984375</v>
          </cell>
          <cell r="K2259">
            <v>-4369.8984375</v>
          </cell>
          <cell r="L2259">
            <v>-4369.8984375</v>
          </cell>
          <cell r="M2259">
            <v>-4369.8984375</v>
          </cell>
          <cell r="N2259">
            <v>-4369.8984375</v>
          </cell>
          <cell r="O2259">
            <v>-4369.8984375</v>
          </cell>
          <cell r="P2259">
            <v>-4369.8984375</v>
          </cell>
          <cell r="Q2259">
            <v>-4369.8984375</v>
          </cell>
          <cell r="R2259">
            <v>-4369.8984375</v>
          </cell>
          <cell r="S2259">
            <v>-4369.8984375</v>
          </cell>
          <cell r="T2259">
            <v>-4369.8984375</v>
          </cell>
          <cell r="U2259">
            <v>-4369.8984375</v>
          </cell>
          <cell r="V2259">
            <v>-4369.8984375</v>
          </cell>
          <cell r="W2259">
            <v>-4369.8984375</v>
          </cell>
          <cell r="X2259">
            <v>-4369.8984375</v>
          </cell>
          <cell r="Y2259">
            <v>-4369.8984375</v>
          </cell>
          <cell r="Z2259">
            <v>-4369.8984375</v>
          </cell>
          <cell r="AA2259">
            <v>-4369.8984375</v>
          </cell>
          <cell r="AB2259">
            <v>-4369.8984375</v>
          </cell>
          <cell r="AC2259">
            <v>-4369.8984375</v>
          </cell>
          <cell r="AD2259">
            <v>-4369.8984375</v>
          </cell>
          <cell r="AE2259">
            <v>-4369.8984375</v>
          </cell>
          <cell r="AF2259">
            <v>-4369.8984375</v>
          </cell>
          <cell r="AG2259">
            <v>-4369.8984375</v>
          </cell>
          <cell r="AH2259">
            <v>-4369.8984375</v>
          </cell>
          <cell r="AI2259">
            <v>-4369.8984375</v>
          </cell>
          <cell r="AJ2259"/>
          <cell r="AK2259"/>
          <cell r="AL2259"/>
          <cell r="AM2259"/>
          <cell r="AN2259">
            <v>-4369.8984375</v>
          </cell>
          <cell r="AO2259">
            <v>-4369.8984375</v>
          </cell>
          <cell r="AP2259"/>
          <cell r="AQ2259"/>
          <cell r="AR2259"/>
          <cell r="AS2259"/>
          <cell r="AT2259"/>
          <cell r="AU2259"/>
          <cell r="AV2259"/>
          <cell r="AW2259"/>
          <cell r="AX2259">
            <v>-4369.8984375</v>
          </cell>
          <cell r="AY2259"/>
          <cell r="AZ2259">
            <v>-4369.8984375</v>
          </cell>
          <cell r="BA2259"/>
          <cell r="BB2259">
            <v>-4369.8984375</v>
          </cell>
          <cell r="BC2259"/>
          <cell r="BD2259"/>
          <cell r="BE2259"/>
          <cell r="BF2259"/>
          <cell r="BG2259"/>
          <cell r="BH2259"/>
          <cell r="BI2259"/>
          <cell r="BJ2259"/>
          <cell r="BK2259"/>
          <cell r="BL2259">
            <v>-4369.8984375</v>
          </cell>
          <cell r="BM2259"/>
          <cell r="BN2259">
            <v>-4369.8984375</v>
          </cell>
          <cell r="BO2259"/>
          <cell r="BP2259"/>
          <cell r="BQ2259"/>
          <cell r="BR2259"/>
          <cell r="BS2259">
            <v>-4369.8984375</v>
          </cell>
          <cell r="BT2259"/>
          <cell r="BU2259"/>
          <cell r="BV2259"/>
          <cell r="BW2259"/>
          <cell r="BX2259"/>
          <cell r="BY2259"/>
          <cell r="BZ2259"/>
          <cell r="CA2259"/>
          <cell r="CB2259"/>
          <cell r="CC2259"/>
          <cell r="CD2259"/>
          <cell r="CE2259"/>
          <cell r="CF2259"/>
          <cell r="CG2259"/>
          <cell r="CH2259"/>
          <cell r="CI2259"/>
          <cell r="CJ2259"/>
          <cell r="CK2259"/>
          <cell r="CL2259"/>
          <cell r="CM2259"/>
          <cell r="CN2259"/>
          <cell r="CO2259"/>
          <cell r="CP2259"/>
          <cell r="CQ2259"/>
          <cell r="CR2259"/>
          <cell r="CS2259"/>
          <cell r="CT2259"/>
          <cell r="CU2259"/>
          <cell r="CV2259"/>
          <cell r="CW2259"/>
          <cell r="CX2259"/>
          <cell r="CY2259"/>
          <cell r="CZ2259">
            <v>-4369.8984375</v>
          </cell>
          <cell r="DA2259"/>
          <cell r="DB2259">
            <v>-4369.8984375</v>
          </cell>
          <cell r="DC2259"/>
          <cell r="DD2259"/>
          <cell r="DE2259"/>
          <cell r="DF2259"/>
          <cell r="DG2259"/>
          <cell r="DH2259">
            <v>-4369.8984375</v>
          </cell>
          <cell r="DI2259"/>
          <cell r="DJ2259"/>
          <cell r="DK2259"/>
          <cell r="DL2259">
            <v>-4369.8984375</v>
          </cell>
          <cell r="DM2259"/>
          <cell r="DN2259"/>
          <cell r="DO2259"/>
          <cell r="DP2259"/>
          <cell r="DQ2259"/>
          <cell r="DR2259"/>
          <cell r="DS2259"/>
          <cell r="DT2259"/>
          <cell r="DU2259"/>
          <cell r="DV2259"/>
          <cell r="DW2259"/>
          <cell r="DX2259"/>
          <cell r="DY2259"/>
          <cell r="DZ2259"/>
          <cell r="EA2259"/>
          <cell r="EB2259"/>
          <cell r="EC2259"/>
          <cell r="ED2259"/>
          <cell r="EE2259"/>
          <cell r="EF2259"/>
          <cell r="EG2259">
            <v>-4369.8984375</v>
          </cell>
          <cell r="EH2259"/>
          <cell r="EI2259"/>
          <cell r="EJ2259"/>
          <cell r="EK2259"/>
          <cell r="EL2259"/>
          <cell r="EM2259"/>
          <cell r="EN2259"/>
          <cell r="EO2259"/>
          <cell r="EP2259"/>
          <cell r="EQ2259"/>
          <cell r="ER2259"/>
          <cell r="ES2259"/>
          <cell r="ET2259"/>
          <cell r="EU2259"/>
          <cell r="EV2259"/>
          <cell r="EW2259"/>
          <cell r="EX2259"/>
          <cell r="EY2259"/>
          <cell r="EZ2259"/>
          <cell r="FA2259"/>
          <cell r="FB2259"/>
          <cell r="FC2259"/>
          <cell r="FD2259"/>
          <cell r="FE2259"/>
          <cell r="FF2259"/>
          <cell r="FG2259"/>
          <cell r="FH2259"/>
          <cell r="FI2259"/>
          <cell r="FJ2259"/>
          <cell r="FK2259"/>
          <cell r="FL2259"/>
          <cell r="FM2259"/>
          <cell r="FN2259"/>
          <cell r="FO2259"/>
          <cell r="FP2259"/>
          <cell r="FQ2259"/>
          <cell r="FR2259"/>
          <cell r="FS2259"/>
          <cell r="FT2259"/>
          <cell r="FU2259"/>
          <cell r="FV2259"/>
          <cell r="FW2259"/>
          <cell r="FX2259"/>
          <cell r="FY2259"/>
          <cell r="FZ2259"/>
          <cell r="GA2259"/>
          <cell r="GB2259"/>
          <cell r="GC2259"/>
          <cell r="GD2259"/>
          <cell r="GE2259"/>
          <cell r="GF2259"/>
          <cell r="GG2259"/>
          <cell r="GH2259"/>
          <cell r="GI2259"/>
          <cell r="GJ2259"/>
          <cell r="GK2259"/>
          <cell r="GL2259"/>
          <cell r="GM2259"/>
          <cell r="GN2259"/>
          <cell r="GO2259"/>
          <cell r="GP2259"/>
          <cell r="GQ2259"/>
          <cell r="GR2259"/>
          <cell r="GS2259"/>
          <cell r="GT2259"/>
          <cell r="GU2259"/>
          <cell r="GV2259"/>
          <cell r="GW2259"/>
          <cell r="GX2259"/>
          <cell r="GY2259"/>
          <cell r="GZ2259"/>
          <cell r="HA2259">
            <v>-4369.8984375</v>
          </cell>
          <cell r="HB2259"/>
          <cell r="HC2259"/>
          <cell r="HD2259"/>
          <cell r="HE2259"/>
          <cell r="HF2259"/>
          <cell r="HG2259"/>
          <cell r="HH2259"/>
          <cell r="HI2259"/>
          <cell r="HJ2259">
            <v>0</v>
          </cell>
          <cell r="HK2259"/>
          <cell r="HL2259"/>
          <cell r="HM2259">
            <v>0</v>
          </cell>
          <cell r="HN2259">
            <v>0</v>
          </cell>
          <cell r="HO2259">
            <v>0</v>
          </cell>
          <cell r="HP2259">
            <v>0</v>
          </cell>
          <cell r="HQ2259">
            <v>0</v>
          </cell>
          <cell r="HR2259">
            <v>0</v>
          </cell>
          <cell r="HS2259">
            <v>-4369.8984375</v>
          </cell>
          <cell r="HT2259">
            <v>-4369.8984375</v>
          </cell>
          <cell r="HW2259"/>
          <cell r="ID2259">
            <v>0</v>
          </cell>
          <cell r="IE2259">
            <v>0</v>
          </cell>
          <cell r="IF2259">
            <v>-4369.8984375</v>
          </cell>
          <cell r="IG2259">
            <v>-4369.8984375</v>
          </cell>
          <cell r="IH2259">
            <v>-4369.8984375</v>
          </cell>
          <cell r="II2259">
            <v>-4369.8984375</v>
          </cell>
          <cell r="IJ2259"/>
          <cell r="IK2259"/>
          <cell r="IL2259"/>
          <cell r="IM2259"/>
          <cell r="IN2259"/>
          <cell r="IO2259"/>
          <cell r="IP2259"/>
          <cell r="IQ2259"/>
          <cell r="IR2259"/>
          <cell r="IS2259"/>
          <cell r="IT2259"/>
        </row>
        <row r="2260">
          <cell r="A2260">
            <v>-4369.8984375</v>
          </cell>
          <cell r="B2260">
            <v>-4369.8984375</v>
          </cell>
          <cell r="C2260">
            <v>-4369.8984375</v>
          </cell>
          <cell r="D2260">
            <v>-4369.8984375</v>
          </cell>
          <cell r="E2260">
            <v>-4369.8984375</v>
          </cell>
          <cell r="F2260">
            <v>-4369.8984375</v>
          </cell>
          <cell r="H2260">
            <v>-4369.8984375</v>
          </cell>
          <cell r="I2260">
            <v>-4369.8984375</v>
          </cell>
          <cell r="J2260">
            <v>-4369.8984375</v>
          </cell>
          <cell r="K2260">
            <v>-4369.8984375</v>
          </cell>
          <cell r="L2260">
            <v>-4369.8984375</v>
          </cell>
          <cell r="M2260">
            <v>-4369.8984375</v>
          </cell>
          <cell r="N2260">
            <v>-4369.8984375</v>
          </cell>
          <cell r="O2260">
            <v>-4369.8984375</v>
          </cell>
          <cell r="P2260">
            <v>-4369.8984375</v>
          </cell>
          <cell r="Q2260">
            <v>-4369.8984375</v>
          </cell>
          <cell r="R2260">
            <v>-4369.8984375</v>
          </cell>
          <cell r="S2260">
            <v>-4369.8984375</v>
          </cell>
          <cell r="T2260">
            <v>-4369.8984375</v>
          </cell>
          <cell r="U2260">
            <v>-4369.8984375</v>
          </cell>
          <cell r="V2260">
            <v>-4369.8984375</v>
          </cell>
          <cell r="W2260">
            <v>-4369.8984375</v>
          </cell>
          <cell r="X2260">
            <v>-4369.8984375</v>
          </cell>
          <cell r="Y2260">
            <v>-4369.8984375</v>
          </cell>
          <cell r="Z2260">
            <v>-4369.8984375</v>
          </cell>
          <cell r="AA2260">
            <v>-4369.8984375</v>
          </cell>
          <cell r="AB2260">
            <v>-4369.8984375</v>
          </cell>
          <cell r="AC2260">
            <v>-4369.8984375</v>
          </cell>
          <cell r="AD2260">
            <v>-4369.8984375</v>
          </cell>
          <cell r="AE2260">
            <v>-4369.8984375</v>
          </cell>
          <cell r="AF2260">
            <v>-4369.8984375</v>
          </cell>
          <cell r="AG2260">
            <v>-4369.8984375</v>
          </cell>
          <cell r="AH2260">
            <v>-4369.8984375</v>
          </cell>
          <cell r="AI2260">
            <v>-4369.8984375</v>
          </cell>
          <cell r="AJ2260"/>
          <cell r="AK2260"/>
          <cell r="AL2260"/>
          <cell r="AM2260"/>
          <cell r="AN2260">
            <v>-4369.8984375</v>
          </cell>
          <cell r="AO2260">
            <v>-4369.8984375</v>
          </cell>
          <cell r="AP2260"/>
          <cell r="AQ2260"/>
          <cell r="AR2260"/>
          <cell r="AS2260"/>
          <cell r="AT2260"/>
          <cell r="AU2260"/>
          <cell r="AV2260"/>
          <cell r="AW2260"/>
          <cell r="AX2260">
            <v>-4369.8984375</v>
          </cell>
          <cell r="AY2260"/>
          <cell r="AZ2260">
            <v>-4369.8984375</v>
          </cell>
          <cell r="BA2260"/>
          <cell r="BB2260">
            <v>-4369.8984375</v>
          </cell>
          <cell r="BC2260"/>
          <cell r="BD2260"/>
          <cell r="BE2260"/>
          <cell r="BF2260"/>
          <cell r="BG2260"/>
          <cell r="BH2260"/>
          <cell r="BI2260"/>
          <cell r="BJ2260"/>
          <cell r="BK2260"/>
          <cell r="BL2260">
            <v>-4369.8984375</v>
          </cell>
          <cell r="BM2260"/>
          <cell r="BN2260">
            <v>-4369.8984375</v>
          </cell>
          <cell r="BO2260"/>
          <cell r="BP2260"/>
          <cell r="BQ2260"/>
          <cell r="BR2260"/>
          <cell r="BS2260">
            <v>-4369.8984375</v>
          </cell>
          <cell r="BT2260"/>
          <cell r="BU2260"/>
          <cell r="BV2260"/>
          <cell r="BW2260"/>
          <cell r="BX2260"/>
          <cell r="BY2260"/>
          <cell r="BZ2260"/>
          <cell r="CA2260"/>
          <cell r="CB2260"/>
          <cell r="CC2260"/>
          <cell r="CD2260"/>
          <cell r="CE2260"/>
          <cell r="CF2260"/>
          <cell r="CG2260"/>
          <cell r="CH2260"/>
          <cell r="CI2260"/>
          <cell r="CJ2260"/>
          <cell r="CK2260"/>
          <cell r="CL2260"/>
          <cell r="CM2260"/>
          <cell r="CN2260"/>
          <cell r="CO2260"/>
          <cell r="CP2260"/>
          <cell r="CQ2260"/>
          <cell r="CR2260"/>
          <cell r="CS2260"/>
          <cell r="CT2260"/>
          <cell r="CU2260"/>
          <cell r="CV2260"/>
          <cell r="CW2260"/>
          <cell r="CX2260"/>
          <cell r="CY2260"/>
          <cell r="CZ2260">
            <v>-4369.8984375</v>
          </cell>
          <cell r="DA2260"/>
          <cell r="DB2260">
            <v>-4369.8984375</v>
          </cell>
          <cell r="DC2260"/>
          <cell r="DD2260"/>
          <cell r="DE2260"/>
          <cell r="DF2260"/>
          <cell r="DG2260"/>
          <cell r="DH2260">
            <v>-4369.8984375</v>
          </cell>
          <cell r="DI2260"/>
          <cell r="DJ2260"/>
          <cell r="DK2260"/>
          <cell r="DL2260">
            <v>-4369.8984375</v>
          </cell>
          <cell r="DM2260"/>
          <cell r="DN2260"/>
          <cell r="DO2260"/>
          <cell r="DP2260"/>
          <cell r="DQ2260"/>
          <cell r="DR2260"/>
          <cell r="DS2260"/>
          <cell r="DT2260"/>
          <cell r="DU2260"/>
          <cell r="DV2260"/>
          <cell r="DW2260"/>
          <cell r="DX2260"/>
          <cell r="DY2260"/>
          <cell r="DZ2260"/>
          <cell r="EA2260"/>
          <cell r="EB2260"/>
          <cell r="EC2260"/>
          <cell r="ED2260"/>
          <cell r="EE2260"/>
          <cell r="EF2260"/>
          <cell r="EG2260">
            <v>-4369.8984375</v>
          </cell>
          <cell r="EH2260"/>
          <cell r="EI2260"/>
          <cell r="EJ2260"/>
          <cell r="EK2260"/>
          <cell r="EL2260"/>
          <cell r="EM2260"/>
          <cell r="EN2260"/>
          <cell r="EO2260"/>
          <cell r="EP2260"/>
          <cell r="EQ2260"/>
          <cell r="ER2260"/>
          <cell r="ES2260"/>
          <cell r="ET2260"/>
          <cell r="EU2260"/>
          <cell r="EV2260"/>
          <cell r="EW2260"/>
          <cell r="EX2260"/>
          <cell r="EY2260"/>
          <cell r="EZ2260"/>
          <cell r="FA2260"/>
          <cell r="FB2260"/>
          <cell r="FC2260"/>
          <cell r="FD2260"/>
          <cell r="FE2260"/>
          <cell r="FF2260"/>
          <cell r="FG2260"/>
          <cell r="FH2260"/>
          <cell r="FI2260"/>
          <cell r="FJ2260"/>
          <cell r="FK2260"/>
          <cell r="FL2260"/>
          <cell r="FM2260"/>
          <cell r="FN2260"/>
          <cell r="FO2260"/>
          <cell r="FP2260"/>
          <cell r="FQ2260"/>
          <cell r="FR2260"/>
          <cell r="FS2260"/>
          <cell r="FT2260"/>
          <cell r="FU2260"/>
          <cell r="FV2260"/>
          <cell r="FW2260"/>
          <cell r="FX2260"/>
          <cell r="FY2260"/>
          <cell r="FZ2260"/>
          <cell r="GA2260"/>
          <cell r="GB2260"/>
          <cell r="GC2260"/>
          <cell r="GD2260"/>
          <cell r="GE2260"/>
          <cell r="GF2260"/>
          <cell r="GG2260"/>
          <cell r="GH2260"/>
          <cell r="GI2260"/>
          <cell r="GJ2260"/>
          <cell r="GK2260"/>
          <cell r="GL2260"/>
          <cell r="GM2260"/>
          <cell r="GN2260"/>
          <cell r="GO2260"/>
          <cell r="GP2260"/>
          <cell r="GQ2260"/>
          <cell r="GR2260"/>
          <cell r="GS2260"/>
          <cell r="GT2260"/>
          <cell r="GU2260"/>
          <cell r="GV2260"/>
          <cell r="GW2260"/>
          <cell r="GX2260"/>
          <cell r="GY2260"/>
          <cell r="GZ2260"/>
          <cell r="HA2260">
            <v>-4369.8984375</v>
          </cell>
          <cell r="HB2260"/>
          <cell r="HC2260"/>
          <cell r="HD2260"/>
          <cell r="HE2260"/>
          <cell r="HF2260"/>
          <cell r="HG2260"/>
          <cell r="HH2260"/>
          <cell r="HI2260"/>
          <cell r="HJ2260">
            <v>0</v>
          </cell>
          <cell r="HK2260"/>
          <cell r="HL2260"/>
          <cell r="HM2260">
            <v>0</v>
          </cell>
          <cell r="HN2260">
            <v>0</v>
          </cell>
          <cell r="HO2260">
            <v>0</v>
          </cell>
          <cell r="HP2260">
            <v>0</v>
          </cell>
          <cell r="HQ2260">
            <v>0</v>
          </cell>
          <cell r="HR2260">
            <v>0</v>
          </cell>
          <cell r="HS2260">
            <v>-4369.8984375</v>
          </cell>
          <cell r="HT2260">
            <v>-4369.8984375</v>
          </cell>
          <cell r="HW2260"/>
          <cell r="ID2260">
            <v>0</v>
          </cell>
          <cell r="IE2260">
            <v>0</v>
          </cell>
          <cell r="IF2260">
            <v>-4369.8984375</v>
          </cell>
          <cell r="IG2260">
            <v>-4369.8984375</v>
          </cell>
          <cell r="IH2260">
            <v>-4369.8984375</v>
          </cell>
          <cell r="II2260">
            <v>-4369.8984375</v>
          </cell>
          <cell r="IJ2260"/>
          <cell r="IK2260"/>
          <cell r="IL2260"/>
          <cell r="IM2260"/>
          <cell r="IN2260"/>
          <cell r="IO2260"/>
          <cell r="IP2260"/>
          <cell r="IQ2260"/>
          <cell r="IR2260"/>
          <cell r="IS2260"/>
          <cell r="IT2260"/>
        </row>
        <row r="2261">
          <cell r="A2261">
            <v>-4369.8984375</v>
          </cell>
          <cell r="B2261">
            <v>-4369.8984375</v>
          </cell>
          <cell r="C2261">
            <v>-4369.8984375</v>
          </cell>
          <cell r="D2261">
            <v>-4369.8984375</v>
          </cell>
          <cell r="E2261">
            <v>-4369.8984375</v>
          </cell>
          <cell r="F2261">
            <v>-4369.8984375</v>
          </cell>
          <cell r="H2261">
            <v>-4369.8984375</v>
          </cell>
          <cell r="I2261">
            <v>-4369.8984375</v>
          </cell>
          <cell r="J2261">
            <v>-4369.8984375</v>
          </cell>
          <cell r="K2261">
            <v>-4369.8984375</v>
          </cell>
          <cell r="L2261">
            <v>-4369.8984375</v>
          </cell>
          <cell r="M2261">
            <v>-4369.8984375</v>
          </cell>
          <cell r="N2261">
            <v>-4369.8984375</v>
          </cell>
          <cell r="O2261">
            <v>-4369.8984375</v>
          </cell>
          <cell r="P2261">
            <v>-4369.8984375</v>
          </cell>
          <cell r="Q2261">
            <v>-4369.8984375</v>
          </cell>
          <cell r="R2261">
            <v>-4369.8984375</v>
          </cell>
          <cell r="S2261">
            <v>-4369.8984375</v>
          </cell>
          <cell r="T2261">
            <v>-4369.8984375</v>
          </cell>
          <cell r="U2261">
            <v>-4369.8984375</v>
          </cell>
          <cell r="V2261">
            <v>-4369.8984375</v>
          </cell>
          <cell r="W2261">
            <v>-4369.8984375</v>
          </cell>
          <cell r="X2261">
            <v>-4369.8984375</v>
          </cell>
          <cell r="Y2261">
            <v>-4369.8984375</v>
          </cell>
          <cell r="Z2261">
            <v>-4369.8984375</v>
          </cell>
          <cell r="AA2261">
            <v>-4369.8984375</v>
          </cell>
          <cell r="AB2261">
            <v>-4369.8984375</v>
          </cell>
          <cell r="AC2261">
            <v>-4369.8984375</v>
          </cell>
          <cell r="AD2261">
            <v>-4369.8984375</v>
          </cell>
          <cell r="AE2261">
            <v>-4369.8984375</v>
          </cell>
          <cell r="AF2261">
            <v>-4369.8984375</v>
          </cell>
          <cell r="AG2261">
            <v>-4369.8984375</v>
          </cell>
          <cell r="AH2261">
            <v>-4369.8984375</v>
          </cell>
          <cell r="AI2261">
            <v>-4369.8984375</v>
          </cell>
          <cell r="AJ2261"/>
          <cell r="AK2261"/>
          <cell r="AL2261"/>
          <cell r="AM2261"/>
          <cell r="AN2261">
            <v>-4369.8984375</v>
          </cell>
          <cell r="AO2261">
            <v>-4369.8984375</v>
          </cell>
          <cell r="AP2261"/>
          <cell r="AQ2261"/>
          <cell r="AR2261"/>
          <cell r="AS2261"/>
          <cell r="AT2261"/>
          <cell r="AU2261"/>
          <cell r="AV2261"/>
          <cell r="AW2261"/>
          <cell r="AX2261">
            <v>-4369.8984375</v>
          </cell>
          <cell r="AY2261"/>
          <cell r="AZ2261">
            <v>-4369.8984375</v>
          </cell>
          <cell r="BA2261"/>
          <cell r="BB2261">
            <v>-4369.8984375</v>
          </cell>
          <cell r="BC2261"/>
          <cell r="BD2261"/>
          <cell r="BE2261"/>
          <cell r="BF2261"/>
          <cell r="BG2261"/>
          <cell r="BH2261"/>
          <cell r="BI2261"/>
          <cell r="BJ2261"/>
          <cell r="BK2261"/>
          <cell r="BL2261">
            <v>-4369.8984375</v>
          </cell>
          <cell r="BM2261"/>
          <cell r="BN2261">
            <v>-4369.8984375</v>
          </cell>
          <cell r="BO2261"/>
          <cell r="BP2261"/>
          <cell r="BQ2261"/>
          <cell r="BR2261"/>
          <cell r="BS2261">
            <v>-4369.8984375</v>
          </cell>
          <cell r="BT2261"/>
          <cell r="BU2261"/>
          <cell r="BV2261"/>
          <cell r="BW2261"/>
          <cell r="BX2261"/>
          <cell r="BY2261"/>
          <cell r="BZ2261"/>
          <cell r="CA2261"/>
          <cell r="CB2261"/>
          <cell r="CC2261"/>
          <cell r="CD2261"/>
          <cell r="CE2261"/>
          <cell r="CF2261"/>
          <cell r="CG2261"/>
          <cell r="CH2261"/>
          <cell r="CI2261"/>
          <cell r="CJ2261"/>
          <cell r="CK2261"/>
          <cell r="CL2261"/>
          <cell r="CM2261"/>
          <cell r="CN2261"/>
          <cell r="CO2261"/>
          <cell r="CP2261"/>
          <cell r="CQ2261"/>
          <cell r="CR2261"/>
          <cell r="CS2261"/>
          <cell r="CT2261"/>
          <cell r="CU2261"/>
          <cell r="CV2261"/>
          <cell r="CW2261"/>
          <cell r="CX2261"/>
          <cell r="CY2261"/>
          <cell r="CZ2261">
            <v>-4369.8984375</v>
          </cell>
          <cell r="DA2261"/>
          <cell r="DB2261">
            <v>-4369.8984375</v>
          </cell>
          <cell r="DC2261"/>
          <cell r="DD2261"/>
          <cell r="DE2261"/>
          <cell r="DF2261"/>
          <cell r="DG2261"/>
          <cell r="DH2261">
            <v>-4369.8984375</v>
          </cell>
          <cell r="DI2261"/>
          <cell r="DJ2261"/>
          <cell r="DK2261"/>
          <cell r="DL2261">
            <v>-4369.8984375</v>
          </cell>
          <cell r="DM2261"/>
          <cell r="DN2261"/>
          <cell r="DO2261"/>
          <cell r="DP2261"/>
          <cell r="DQ2261"/>
          <cell r="DR2261"/>
          <cell r="DS2261"/>
          <cell r="DT2261"/>
          <cell r="DU2261"/>
          <cell r="DV2261"/>
          <cell r="DW2261"/>
          <cell r="DX2261"/>
          <cell r="DY2261"/>
          <cell r="DZ2261"/>
          <cell r="EA2261"/>
          <cell r="EB2261"/>
          <cell r="EC2261"/>
          <cell r="ED2261"/>
          <cell r="EE2261"/>
          <cell r="EF2261"/>
          <cell r="EG2261">
            <v>-4369.8984375</v>
          </cell>
          <cell r="EH2261"/>
          <cell r="EI2261"/>
          <cell r="EJ2261"/>
          <cell r="EK2261"/>
          <cell r="EL2261"/>
          <cell r="EM2261"/>
          <cell r="EN2261"/>
          <cell r="EO2261"/>
          <cell r="EP2261"/>
          <cell r="EQ2261"/>
          <cell r="ER2261"/>
          <cell r="ES2261"/>
          <cell r="ET2261"/>
          <cell r="EU2261"/>
          <cell r="EV2261"/>
          <cell r="EW2261"/>
          <cell r="EX2261"/>
          <cell r="EY2261"/>
          <cell r="EZ2261"/>
          <cell r="FA2261"/>
          <cell r="FB2261"/>
          <cell r="FC2261"/>
          <cell r="FD2261"/>
          <cell r="FE2261"/>
          <cell r="FF2261"/>
          <cell r="FG2261"/>
          <cell r="FH2261"/>
          <cell r="FI2261"/>
          <cell r="FJ2261"/>
          <cell r="FK2261"/>
          <cell r="FL2261"/>
          <cell r="FM2261"/>
          <cell r="FN2261"/>
          <cell r="FO2261"/>
          <cell r="FP2261"/>
          <cell r="FQ2261"/>
          <cell r="FR2261"/>
          <cell r="FS2261"/>
          <cell r="FT2261"/>
          <cell r="FU2261"/>
          <cell r="FV2261"/>
          <cell r="FW2261"/>
          <cell r="FX2261"/>
          <cell r="FY2261"/>
          <cell r="FZ2261"/>
          <cell r="GA2261"/>
          <cell r="GB2261"/>
          <cell r="GC2261"/>
          <cell r="GD2261"/>
          <cell r="GE2261"/>
          <cell r="GF2261"/>
          <cell r="GG2261"/>
          <cell r="GH2261"/>
          <cell r="GI2261"/>
          <cell r="GJ2261"/>
          <cell r="GK2261"/>
          <cell r="GL2261"/>
          <cell r="GM2261"/>
          <cell r="GN2261"/>
          <cell r="GO2261"/>
          <cell r="GP2261"/>
          <cell r="GQ2261"/>
          <cell r="GR2261"/>
          <cell r="GS2261"/>
          <cell r="GT2261"/>
          <cell r="GU2261"/>
          <cell r="GV2261"/>
          <cell r="GW2261"/>
          <cell r="GX2261"/>
          <cell r="GY2261"/>
          <cell r="GZ2261"/>
          <cell r="HA2261">
            <v>-4369.8984375</v>
          </cell>
          <cell r="HB2261"/>
          <cell r="HC2261"/>
          <cell r="HD2261"/>
          <cell r="HE2261"/>
          <cell r="HF2261"/>
          <cell r="HG2261"/>
          <cell r="HH2261"/>
          <cell r="HI2261"/>
          <cell r="HJ2261">
            <v>0</v>
          </cell>
          <cell r="HK2261"/>
          <cell r="HL2261"/>
          <cell r="HM2261">
            <v>0</v>
          </cell>
          <cell r="HN2261">
            <v>0</v>
          </cell>
          <cell r="HO2261">
            <v>0</v>
          </cell>
          <cell r="HP2261">
            <v>0</v>
          </cell>
          <cell r="HQ2261">
            <v>0</v>
          </cell>
          <cell r="HR2261">
            <v>0</v>
          </cell>
          <cell r="HS2261">
            <v>-4369.8984375</v>
          </cell>
          <cell r="HT2261">
            <v>-4369.8984375</v>
          </cell>
          <cell r="HW2261"/>
          <cell r="ID2261">
            <v>0</v>
          </cell>
          <cell r="IE2261">
            <v>0</v>
          </cell>
          <cell r="IF2261">
            <v>-4369.8984375</v>
          </cell>
          <cell r="IG2261">
            <v>-4369.8984375</v>
          </cell>
          <cell r="IH2261">
            <v>-4369.8984375</v>
          </cell>
          <cell r="II2261">
            <v>-4369.8984375</v>
          </cell>
          <cell r="IJ2261"/>
          <cell r="IK2261"/>
          <cell r="IL2261"/>
          <cell r="IM2261"/>
          <cell r="IN2261"/>
          <cell r="IO2261"/>
          <cell r="IP2261"/>
          <cell r="IQ2261"/>
          <cell r="IR2261"/>
          <cell r="IS2261"/>
          <cell r="IT2261"/>
        </row>
        <row r="2262">
          <cell r="A2262">
            <v>-4369.8984375</v>
          </cell>
          <cell r="B2262">
            <v>-4369.8984375</v>
          </cell>
          <cell r="C2262">
            <v>-4369.8984375</v>
          </cell>
          <cell r="D2262">
            <v>-4369.8984375</v>
          </cell>
          <cell r="E2262">
            <v>-4369.8984375</v>
          </cell>
          <cell r="F2262">
            <v>-4369.8984375</v>
          </cell>
          <cell r="H2262">
            <v>-4369.8984375</v>
          </cell>
          <cell r="I2262">
            <v>-4369.8984375</v>
          </cell>
          <cell r="J2262">
            <v>-4369.8984375</v>
          </cell>
          <cell r="K2262">
            <v>-4369.8984375</v>
          </cell>
          <cell r="L2262">
            <v>-4369.8984375</v>
          </cell>
          <cell r="M2262">
            <v>-4369.8984375</v>
          </cell>
          <cell r="N2262">
            <v>-4369.8984375</v>
          </cell>
          <cell r="O2262">
            <v>-4369.8984375</v>
          </cell>
          <cell r="P2262">
            <v>-4369.8984375</v>
          </cell>
          <cell r="Q2262">
            <v>-4369.8984375</v>
          </cell>
          <cell r="R2262">
            <v>-4369.8984375</v>
          </cell>
          <cell r="S2262">
            <v>-4369.8984375</v>
          </cell>
          <cell r="T2262">
            <v>-4369.8984375</v>
          </cell>
          <cell r="U2262">
            <v>-4369.8984375</v>
          </cell>
          <cell r="V2262">
            <v>-4369.8984375</v>
          </cell>
          <cell r="W2262">
            <v>-4369.8984375</v>
          </cell>
          <cell r="X2262">
            <v>-4369.8984375</v>
          </cell>
          <cell r="Y2262">
            <v>-4369.8984375</v>
          </cell>
          <cell r="Z2262">
            <v>-4369.8984375</v>
          </cell>
          <cell r="AA2262">
            <v>-4369.8984375</v>
          </cell>
          <cell r="AB2262">
            <v>-4369.8984375</v>
          </cell>
          <cell r="AC2262">
            <v>-4369.8984375</v>
          </cell>
          <cell r="AD2262">
            <v>-4369.8984375</v>
          </cell>
          <cell r="AE2262">
            <v>-4369.8984375</v>
          </cell>
          <cell r="AF2262">
            <v>-4369.8984375</v>
          </cell>
          <cell r="AG2262">
            <v>-4369.8984375</v>
          </cell>
          <cell r="AH2262">
            <v>-4369.8984375</v>
          </cell>
          <cell r="AI2262">
            <v>-4369.8984375</v>
          </cell>
          <cell r="AJ2262"/>
          <cell r="AK2262"/>
          <cell r="AL2262"/>
          <cell r="AM2262"/>
          <cell r="AN2262">
            <v>-4369.8984375</v>
          </cell>
          <cell r="AO2262">
            <v>-4369.8984375</v>
          </cell>
          <cell r="AP2262"/>
          <cell r="AQ2262"/>
          <cell r="AR2262"/>
          <cell r="AS2262"/>
          <cell r="AT2262"/>
          <cell r="AU2262"/>
          <cell r="AV2262"/>
          <cell r="AW2262"/>
          <cell r="AX2262">
            <v>-4369.8984375</v>
          </cell>
          <cell r="AY2262"/>
          <cell r="AZ2262">
            <v>-4369.8984375</v>
          </cell>
          <cell r="BA2262"/>
          <cell r="BB2262">
            <v>-4369.8984375</v>
          </cell>
          <cell r="BC2262"/>
          <cell r="BD2262"/>
          <cell r="BE2262"/>
          <cell r="BF2262"/>
          <cell r="BG2262"/>
          <cell r="BH2262"/>
          <cell r="BI2262"/>
          <cell r="BJ2262"/>
          <cell r="BK2262"/>
          <cell r="BL2262">
            <v>-4369.8984375</v>
          </cell>
          <cell r="BM2262"/>
          <cell r="BN2262">
            <v>-4369.8984375</v>
          </cell>
          <cell r="BO2262"/>
          <cell r="BP2262"/>
          <cell r="BQ2262"/>
          <cell r="BR2262"/>
          <cell r="BS2262">
            <v>-4369.8984375</v>
          </cell>
          <cell r="BT2262"/>
          <cell r="BU2262"/>
          <cell r="BV2262"/>
          <cell r="BW2262"/>
          <cell r="BX2262"/>
          <cell r="BY2262"/>
          <cell r="BZ2262"/>
          <cell r="CA2262"/>
          <cell r="CB2262"/>
          <cell r="CC2262"/>
          <cell r="CD2262"/>
          <cell r="CE2262"/>
          <cell r="CF2262"/>
          <cell r="CG2262"/>
          <cell r="CH2262"/>
          <cell r="CI2262"/>
          <cell r="CJ2262"/>
          <cell r="CK2262"/>
          <cell r="CL2262"/>
          <cell r="CM2262"/>
          <cell r="CN2262"/>
          <cell r="CO2262"/>
          <cell r="CP2262"/>
          <cell r="CQ2262"/>
          <cell r="CR2262"/>
          <cell r="CS2262"/>
          <cell r="CT2262"/>
          <cell r="CU2262"/>
          <cell r="CV2262"/>
          <cell r="CW2262"/>
          <cell r="CX2262"/>
          <cell r="CY2262"/>
          <cell r="CZ2262">
            <v>-4369.8984375</v>
          </cell>
          <cell r="DA2262"/>
          <cell r="DB2262">
            <v>-4369.8984375</v>
          </cell>
          <cell r="DC2262"/>
          <cell r="DD2262"/>
          <cell r="DE2262"/>
          <cell r="DF2262"/>
          <cell r="DG2262"/>
          <cell r="DH2262">
            <v>-4369.8984375</v>
          </cell>
          <cell r="DI2262"/>
          <cell r="DJ2262"/>
          <cell r="DK2262"/>
          <cell r="DL2262">
            <v>-4369.8984375</v>
          </cell>
          <cell r="DM2262"/>
          <cell r="DN2262"/>
          <cell r="DO2262"/>
          <cell r="DP2262"/>
          <cell r="DQ2262"/>
          <cell r="DR2262"/>
          <cell r="DS2262"/>
          <cell r="DT2262"/>
          <cell r="DU2262"/>
          <cell r="DV2262"/>
          <cell r="DW2262"/>
          <cell r="DX2262"/>
          <cell r="DY2262"/>
          <cell r="DZ2262"/>
          <cell r="EA2262"/>
          <cell r="EB2262"/>
          <cell r="EC2262"/>
          <cell r="ED2262"/>
          <cell r="EE2262"/>
          <cell r="EF2262"/>
          <cell r="EG2262">
            <v>-4369.8984375</v>
          </cell>
          <cell r="EH2262"/>
          <cell r="EI2262"/>
          <cell r="EJ2262"/>
          <cell r="EK2262"/>
          <cell r="EL2262"/>
          <cell r="EM2262"/>
          <cell r="EN2262"/>
          <cell r="EO2262"/>
          <cell r="EP2262"/>
          <cell r="EQ2262"/>
          <cell r="ER2262"/>
          <cell r="ES2262"/>
          <cell r="ET2262"/>
          <cell r="EU2262"/>
          <cell r="EV2262"/>
          <cell r="EW2262"/>
          <cell r="EX2262"/>
          <cell r="EY2262"/>
          <cell r="EZ2262"/>
          <cell r="FA2262"/>
          <cell r="FB2262"/>
          <cell r="FC2262"/>
          <cell r="FD2262"/>
          <cell r="FE2262"/>
          <cell r="FF2262"/>
          <cell r="FG2262"/>
          <cell r="FH2262"/>
          <cell r="FI2262"/>
          <cell r="FJ2262"/>
          <cell r="FK2262"/>
          <cell r="FL2262"/>
          <cell r="FM2262"/>
          <cell r="FN2262"/>
          <cell r="FO2262"/>
          <cell r="FP2262"/>
          <cell r="FQ2262"/>
          <cell r="FR2262"/>
          <cell r="FS2262"/>
          <cell r="FT2262"/>
          <cell r="FU2262"/>
          <cell r="FV2262"/>
          <cell r="FW2262"/>
          <cell r="FX2262"/>
          <cell r="FY2262"/>
          <cell r="FZ2262"/>
          <cell r="GA2262"/>
          <cell r="GB2262"/>
          <cell r="GC2262"/>
          <cell r="GD2262"/>
          <cell r="GE2262"/>
          <cell r="GF2262"/>
          <cell r="GG2262"/>
          <cell r="GH2262"/>
          <cell r="GI2262"/>
          <cell r="GJ2262"/>
          <cell r="GK2262"/>
          <cell r="GL2262"/>
          <cell r="GM2262"/>
          <cell r="GN2262"/>
          <cell r="GO2262"/>
          <cell r="GP2262"/>
          <cell r="GQ2262"/>
          <cell r="GR2262"/>
          <cell r="GS2262"/>
          <cell r="GT2262"/>
          <cell r="GU2262"/>
          <cell r="GV2262"/>
          <cell r="GW2262"/>
          <cell r="GX2262"/>
          <cell r="GY2262"/>
          <cell r="GZ2262"/>
          <cell r="HA2262">
            <v>-4369.8984375</v>
          </cell>
          <cell r="HB2262"/>
          <cell r="HC2262"/>
          <cell r="HD2262"/>
          <cell r="HE2262"/>
          <cell r="HF2262"/>
          <cell r="HG2262"/>
          <cell r="HH2262"/>
          <cell r="HI2262"/>
          <cell r="HJ2262">
            <v>0</v>
          </cell>
          <cell r="HK2262"/>
          <cell r="HL2262"/>
          <cell r="HM2262">
            <v>0</v>
          </cell>
          <cell r="HN2262">
            <v>0</v>
          </cell>
          <cell r="HO2262">
            <v>0</v>
          </cell>
          <cell r="HP2262">
            <v>0</v>
          </cell>
          <cell r="HQ2262">
            <v>0</v>
          </cell>
          <cell r="HR2262">
            <v>0</v>
          </cell>
          <cell r="HS2262">
            <v>-4369.8984375</v>
          </cell>
          <cell r="HT2262">
            <v>-4369.8984375</v>
          </cell>
          <cell r="HW2262"/>
          <cell r="ID2262">
            <v>0</v>
          </cell>
          <cell r="IE2262">
            <v>0</v>
          </cell>
          <cell r="IF2262">
            <v>-4369.8984375</v>
          </cell>
          <cell r="IG2262">
            <v>-4369.8984375</v>
          </cell>
          <cell r="IH2262">
            <v>-4369.8984375</v>
          </cell>
          <cell r="II2262">
            <v>-4369.8984375</v>
          </cell>
          <cell r="IJ2262"/>
          <cell r="IK2262"/>
          <cell r="IL2262"/>
          <cell r="IM2262"/>
          <cell r="IN2262"/>
          <cell r="IO2262"/>
          <cell r="IP2262"/>
          <cell r="IQ2262"/>
          <cell r="IR2262"/>
          <cell r="IS2262"/>
          <cell r="IT2262"/>
        </row>
        <row r="2263">
          <cell r="A2263">
            <v>-4369.8984375</v>
          </cell>
          <cell r="B2263">
            <v>-4369.8984375</v>
          </cell>
          <cell r="C2263">
            <v>-4369.8984375</v>
          </cell>
          <cell r="D2263">
            <v>-4369.8984375</v>
          </cell>
          <cell r="E2263">
            <v>-4369.8984375</v>
          </cell>
          <cell r="F2263">
            <v>-4369.8984375</v>
          </cell>
          <cell r="H2263">
            <v>-4369.8984375</v>
          </cell>
          <cell r="I2263"/>
          <cell r="J2263"/>
          <cell r="K2263"/>
          <cell r="GW2263">
            <v>0</v>
          </cell>
          <cell r="HJ2263">
            <v>0</v>
          </cell>
          <cell r="HL2263">
            <v>0</v>
          </cell>
          <cell r="HM2263">
            <v>0</v>
          </cell>
          <cell r="HN2263">
            <v>0</v>
          </cell>
          <cell r="HO2263">
            <v>0</v>
          </cell>
          <cell r="HP2263">
            <v>0</v>
          </cell>
          <cell r="HQ2263">
            <v>0</v>
          </cell>
          <cell r="HR2263">
            <v>0</v>
          </cell>
          <cell r="HS2263">
            <v>-4369.8984375</v>
          </cell>
          <cell r="HT2263">
            <v>-4369.8984375</v>
          </cell>
          <cell r="HW2263"/>
          <cell r="ID2263">
            <v>0</v>
          </cell>
          <cell r="IF2263">
            <v>-4369.8984375</v>
          </cell>
          <cell r="IG2263">
            <v>-4369.8984375</v>
          </cell>
          <cell r="IH2263">
            <v>-4369.8984375</v>
          </cell>
          <cell r="II2263">
            <v>-4369.8984375</v>
          </cell>
          <cell r="IJ2263"/>
          <cell r="IK2263">
            <v>-4369.8984375</v>
          </cell>
          <cell r="IL2263"/>
          <cell r="IM2263"/>
          <cell r="IN2263"/>
          <cell r="IO2263"/>
          <cell r="IP2263"/>
          <cell r="IQ2263"/>
          <cell r="IR2263"/>
          <cell r="IS2263"/>
          <cell r="IT2263"/>
        </row>
        <row r="2264">
          <cell r="A2264">
            <v>-4369.8984375</v>
          </cell>
          <cell r="B2264">
            <v>-4369.8984375</v>
          </cell>
          <cell r="C2264">
            <v>-4369.8984375</v>
          </cell>
          <cell r="D2264">
            <v>-4369.8984375</v>
          </cell>
          <cell r="E2264">
            <v>-4369.8984375</v>
          </cell>
          <cell r="F2264">
            <v>-4369.8984375</v>
          </cell>
          <cell r="GW2264">
            <v>0</v>
          </cell>
          <cell r="HJ2264">
            <v>0</v>
          </cell>
          <cell r="HL2264">
            <v>0</v>
          </cell>
          <cell r="HM2264">
            <v>0</v>
          </cell>
          <cell r="HN2264">
            <v>0</v>
          </cell>
          <cell r="HO2264">
            <v>0</v>
          </cell>
          <cell r="HP2264">
            <v>0</v>
          </cell>
          <cell r="HQ2264">
            <v>0</v>
          </cell>
          <cell r="HR2264">
            <v>0</v>
          </cell>
          <cell r="HS2264">
            <v>-4369.8984375</v>
          </cell>
          <cell r="HT2264">
            <v>-4369.8984375</v>
          </cell>
          <cell r="HW2264"/>
          <cell r="ID2264">
            <v>0</v>
          </cell>
          <cell r="IF2264">
            <v>-4369.8984375</v>
          </cell>
          <cell r="IG2264">
            <v>-4369.8984375</v>
          </cell>
          <cell r="IH2264">
            <v>-4369.8984375</v>
          </cell>
          <cell r="II2264">
            <v>-4369.8984375</v>
          </cell>
          <cell r="IJ2264"/>
          <cell r="IK2264">
            <v>-4369.8984375</v>
          </cell>
          <cell r="IL2264"/>
          <cell r="IM2264"/>
          <cell r="IN2264"/>
          <cell r="IO2264"/>
          <cell r="IP2264"/>
          <cell r="IQ2264"/>
          <cell r="IR2264"/>
          <cell r="IS2264"/>
          <cell r="IT2264"/>
        </row>
        <row r="2265">
          <cell r="A2265">
            <v>-4369.8984375</v>
          </cell>
          <cell r="B2265">
            <v>-4369.8984375</v>
          </cell>
          <cell r="C2265">
            <v>-4369.8984375</v>
          </cell>
          <cell r="D2265">
            <v>-4369.8984375</v>
          </cell>
          <cell r="E2265">
            <v>-4369.8984375</v>
          </cell>
          <cell r="F2265">
            <v>-4369.8984375</v>
          </cell>
          <cell r="GW2265">
            <v>0</v>
          </cell>
          <cell r="HJ2265">
            <v>0</v>
          </cell>
          <cell r="HL2265">
            <v>0</v>
          </cell>
          <cell r="HM2265">
            <v>0</v>
          </cell>
          <cell r="HN2265">
            <v>0</v>
          </cell>
          <cell r="HO2265">
            <v>0</v>
          </cell>
          <cell r="HP2265">
            <v>0</v>
          </cell>
          <cell r="HQ2265">
            <v>0</v>
          </cell>
          <cell r="HR2265">
            <v>0</v>
          </cell>
          <cell r="HS2265">
            <v>-4369.8984375</v>
          </cell>
          <cell r="HT2265">
            <v>-4369.8984375</v>
          </cell>
          <cell r="HW2265"/>
          <cell r="ID2265">
            <v>0</v>
          </cell>
          <cell r="IF2265">
            <v>-4369.8984375</v>
          </cell>
          <cell r="IG2265">
            <v>-4369.8984375</v>
          </cell>
          <cell r="IH2265">
            <v>-4369.8984375</v>
          </cell>
          <cell r="II2265">
            <v>-4369.8984375</v>
          </cell>
          <cell r="IJ2265"/>
          <cell r="IK2265">
            <v>-4369.8984375</v>
          </cell>
          <cell r="IL2265"/>
          <cell r="IM2265"/>
          <cell r="IN2265"/>
          <cell r="IO2265"/>
          <cell r="IP2265"/>
          <cell r="IQ2265"/>
          <cell r="IR2265"/>
          <cell r="IS2265"/>
          <cell r="IT2265"/>
        </row>
        <row r="3553">
          <cell r="AP3553">
            <v>2012</v>
          </cell>
          <cell r="AQ3553">
            <v>2012</v>
          </cell>
          <cell r="AR3553">
            <v>2012</v>
          </cell>
          <cell r="AT3553">
            <v>2012</v>
          </cell>
          <cell r="AU3553">
            <v>2012</v>
          </cell>
          <cell r="AV3553">
            <v>2012</v>
          </cell>
          <cell r="AW3553">
            <v>2012</v>
          </cell>
          <cell r="AX3553">
            <v>2012</v>
          </cell>
          <cell r="AY3553">
            <v>2012</v>
          </cell>
          <cell r="AZ3553">
            <v>2012</v>
          </cell>
          <cell r="BA3553">
            <v>2012</v>
          </cell>
          <cell r="BB3553">
            <v>2011</v>
          </cell>
          <cell r="BC3553">
            <v>2011</v>
          </cell>
          <cell r="BD3553">
            <v>2011</v>
          </cell>
          <cell r="BE3553">
            <v>2011</v>
          </cell>
          <cell r="BF3553">
            <v>2011</v>
          </cell>
          <cell r="BG3553">
            <v>2011</v>
          </cell>
          <cell r="BH3553">
            <v>2011</v>
          </cell>
          <cell r="BI3553">
            <v>2011</v>
          </cell>
          <cell r="BJ3553">
            <v>2012</v>
          </cell>
          <cell r="BK3553">
            <v>2012</v>
          </cell>
          <cell r="BL3553">
            <v>2012</v>
          </cell>
          <cell r="BM3553">
            <v>2012</v>
          </cell>
          <cell r="BN3553">
            <v>2012</v>
          </cell>
          <cell r="BO3553">
            <v>2012</v>
          </cell>
          <cell r="BP3553">
            <v>2012</v>
          </cell>
          <cell r="BQ3553">
            <v>2012</v>
          </cell>
          <cell r="BR3553">
            <v>2012</v>
          </cell>
          <cell r="BS3553">
            <v>2012</v>
          </cell>
          <cell r="BT3553">
            <v>2012</v>
          </cell>
          <cell r="BU3553">
            <v>2012</v>
          </cell>
          <cell r="BV3553">
            <v>2012</v>
          </cell>
          <cell r="BW3553">
            <v>2012</v>
          </cell>
          <cell r="BX3553">
            <v>2012</v>
          </cell>
          <cell r="BY3553">
            <v>2012</v>
          </cell>
          <cell r="BZ3553">
            <v>2012</v>
          </cell>
          <cell r="CA3553">
            <v>2012</v>
          </cell>
          <cell r="CB3553">
            <v>2011</v>
          </cell>
          <cell r="CC3553">
            <v>2011</v>
          </cell>
          <cell r="CD3553">
            <v>2011</v>
          </cell>
          <cell r="CE3553">
            <v>2011</v>
          </cell>
          <cell r="CF3553">
            <v>2011</v>
          </cell>
          <cell r="CG3553">
            <v>2011</v>
          </cell>
          <cell r="CH3553">
            <v>2011</v>
          </cell>
          <cell r="CI3553">
            <v>2011</v>
          </cell>
          <cell r="CJ3553">
            <v>2011</v>
          </cell>
          <cell r="CK3553">
            <v>2012</v>
          </cell>
          <cell r="CL3553">
            <v>2011</v>
          </cell>
          <cell r="CM3553">
            <v>2011</v>
          </cell>
          <cell r="CN3553">
            <v>2011</v>
          </cell>
          <cell r="CO3553">
            <v>2010</v>
          </cell>
          <cell r="CP3553">
            <v>2010</v>
          </cell>
          <cell r="CQ3553">
            <v>2010</v>
          </cell>
          <cell r="CR3553">
            <v>2010</v>
          </cell>
          <cell r="CS3553">
            <v>2010</v>
          </cell>
          <cell r="CT3553">
            <v>2010</v>
          </cell>
          <cell r="CU3553">
            <v>2010</v>
          </cell>
          <cell r="CV3553">
            <v>2010</v>
          </cell>
          <cell r="CW3553">
            <v>2010</v>
          </cell>
          <cell r="CX3553">
            <v>2010</v>
          </cell>
          <cell r="CY3553">
            <v>2010</v>
          </cell>
          <cell r="CZ3553">
            <v>1900</v>
          </cell>
          <cell r="DA3553">
            <v>2010</v>
          </cell>
          <cell r="DB3553">
            <v>1900</v>
          </cell>
          <cell r="DC3553">
            <v>2009</v>
          </cell>
          <cell r="DD3553">
            <v>2009</v>
          </cell>
          <cell r="DE3553">
            <v>2009</v>
          </cell>
          <cell r="DF3553">
            <v>2009</v>
          </cell>
          <cell r="DG3553">
            <v>2009</v>
          </cell>
          <cell r="DH3553">
            <v>1900</v>
          </cell>
          <cell r="DI3553">
            <v>2009</v>
          </cell>
          <cell r="DJ3553">
            <v>2009</v>
          </cell>
          <cell r="DK3553">
            <v>2009</v>
          </cell>
          <cell r="DL3553">
            <v>1900</v>
          </cell>
          <cell r="DM3553">
            <v>2009</v>
          </cell>
          <cell r="DN3553">
            <v>2009</v>
          </cell>
          <cell r="DO3553">
            <v>2009</v>
          </cell>
          <cell r="DP3553">
            <v>2009</v>
          </cell>
          <cell r="DQ3553">
            <v>2008</v>
          </cell>
          <cell r="DR3553">
            <v>2008</v>
          </cell>
          <cell r="DS3553">
            <v>2008</v>
          </cell>
          <cell r="DT3553">
            <v>2008</v>
          </cell>
          <cell r="DU3553">
            <v>2008</v>
          </cell>
          <cell r="DV3553">
            <v>2008</v>
          </cell>
          <cell r="DW3553">
            <v>2008</v>
          </cell>
          <cell r="DX3553">
            <v>2008</v>
          </cell>
          <cell r="DY3553">
            <v>2008</v>
          </cell>
          <cell r="DZ3553">
            <v>2008</v>
          </cell>
          <cell r="EA3553">
            <v>2008</v>
          </cell>
          <cell r="EB3553">
            <v>2008</v>
          </cell>
          <cell r="EC3553">
            <v>2007</v>
          </cell>
          <cell r="ED3553">
            <v>2007</v>
          </cell>
          <cell r="EE3553">
            <v>2007</v>
          </cell>
          <cell r="EF3553">
            <v>2007</v>
          </cell>
          <cell r="EG3553">
            <v>2007</v>
          </cell>
          <cell r="EH3553">
            <v>2007</v>
          </cell>
          <cell r="EI3553">
            <v>2007</v>
          </cell>
          <cell r="EJ3553">
            <v>2007</v>
          </cell>
          <cell r="EK3553">
            <v>2007</v>
          </cell>
          <cell r="EL3553">
            <v>2007</v>
          </cell>
          <cell r="EM3553">
            <v>2007</v>
          </cell>
          <cell r="EN3553">
            <v>2007</v>
          </cell>
          <cell r="EO3553">
            <v>2006</v>
          </cell>
          <cell r="EP3553">
            <v>2006</v>
          </cell>
          <cell r="EQ3553">
            <v>2006</v>
          </cell>
          <cell r="ER3553">
            <v>2006</v>
          </cell>
          <cell r="ES3553">
            <v>2006</v>
          </cell>
          <cell r="ET3553">
            <v>2006</v>
          </cell>
          <cell r="EU3553">
            <v>2006</v>
          </cell>
          <cell r="EV3553">
            <v>2006</v>
          </cell>
          <cell r="EW3553">
            <v>2006</v>
          </cell>
          <cell r="EX3553">
            <v>2006</v>
          </cell>
          <cell r="EY3553">
            <v>2006</v>
          </cell>
          <cell r="EZ3553">
            <v>2006</v>
          </cell>
          <cell r="FA3553">
            <v>2005</v>
          </cell>
          <cell r="FB3553">
            <v>2005</v>
          </cell>
          <cell r="FC3553">
            <v>2005</v>
          </cell>
          <cell r="FD3553">
            <v>2005</v>
          </cell>
          <cell r="FE3553">
            <v>2005</v>
          </cell>
          <cell r="FF3553">
            <v>2005</v>
          </cell>
          <cell r="FG3553">
            <v>2005</v>
          </cell>
          <cell r="FH3553">
            <v>2005</v>
          </cell>
          <cell r="FI3553">
            <v>2005</v>
          </cell>
          <cell r="FJ3553">
            <v>2005</v>
          </cell>
          <cell r="FK3553">
            <v>2005</v>
          </cell>
          <cell r="FL3553">
            <v>2005</v>
          </cell>
          <cell r="FM3553">
            <v>2004</v>
          </cell>
          <cell r="FN3553">
            <v>2004</v>
          </cell>
          <cell r="FO3553">
            <v>2004</v>
          </cell>
          <cell r="FP3553">
            <v>2004</v>
          </cell>
          <cell r="FQ3553">
            <v>2004</v>
          </cell>
          <cell r="FR3553">
            <v>2004</v>
          </cell>
          <cell r="FS3553">
            <v>2004</v>
          </cell>
          <cell r="FT3553">
            <v>2004</v>
          </cell>
          <cell r="FU3553">
            <v>2004</v>
          </cell>
          <cell r="FV3553">
            <v>2004</v>
          </cell>
          <cell r="FW3553">
            <v>2004</v>
          </cell>
          <cell r="FX3553">
            <v>2004</v>
          </cell>
          <cell r="FY3553">
            <v>2003</v>
          </cell>
          <cell r="FZ3553">
            <v>2003</v>
          </cell>
          <cell r="GA3553">
            <v>2003</v>
          </cell>
          <cell r="GB3553">
            <v>2003</v>
          </cell>
          <cell r="GC3553">
            <v>2003</v>
          </cell>
          <cell r="GD3553">
            <v>2003</v>
          </cell>
          <cell r="GE3553">
            <v>2003</v>
          </cell>
          <cell r="GF3553">
            <v>2003</v>
          </cell>
          <cell r="GG3553">
            <v>2003</v>
          </cell>
          <cell r="GH3553">
            <v>2003</v>
          </cell>
          <cell r="GI3553">
            <v>2003</v>
          </cell>
          <cell r="GJ3553">
            <v>2003</v>
          </cell>
          <cell r="GK3553">
            <v>2002</v>
          </cell>
          <cell r="GL3553">
            <v>2002</v>
          </cell>
          <cell r="GM3553">
            <v>2002</v>
          </cell>
          <cell r="GN3553">
            <v>2002</v>
          </cell>
          <cell r="GO3553">
            <v>2002</v>
          </cell>
          <cell r="GP3553">
            <v>2002</v>
          </cell>
          <cell r="GQ3553">
            <v>2002</v>
          </cell>
          <cell r="GR3553">
            <v>2002</v>
          </cell>
          <cell r="GS3553">
            <v>2002</v>
          </cell>
          <cell r="GT3553">
            <v>2002</v>
          </cell>
          <cell r="GU3553">
            <v>2002</v>
          </cell>
          <cell r="GV3553">
            <v>2002</v>
          </cell>
          <cell r="GW3553">
            <v>2001</v>
          </cell>
          <cell r="GX3553">
            <v>2000</v>
          </cell>
          <cell r="GY3553">
            <v>1999</v>
          </cell>
          <cell r="GZ3553">
            <v>1998</v>
          </cell>
          <cell r="HA3553">
            <v>1997</v>
          </cell>
          <cell r="HB3553">
            <v>1996</v>
          </cell>
          <cell r="HC3553">
            <v>2001</v>
          </cell>
          <cell r="HD3553">
            <v>0</v>
          </cell>
          <cell r="HE3553">
            <v>1999</v>
          </cell>
          <cell r="HF3553">
            <v>1996</v>
          </cell>
          <cell r="HG3553">
            <v>1996</v>
          </cell>
          <cell r="HH3553">
            <v>1996</v>
          </cell>
          <cell r="HI3553"/>
          <cell r="HJ3553"/>
          <cell r="HL3553"/>
        </row>
      </sheetData>
      <sheetData sheetId="1">
        <row r="1">
          <cell r="A1" t="str">
            <v>ID</v>
          </cell>
          <cell r="B1" t="str">
            <v>Cia</v>
          </cell>
          <cell r="C1" t="str">
            <v>Real/Ppto</v>
          </cell>
          <cell r="D1" t="str">
            <v>Unidad Monetaria</v>
          </cell>
          <cell r="E1" t="str">
            <v>Fuente</v>
          </cell>
          <cell r="F1" t="str">
            <v>Cuenta</v>
          </cell>
          <cell r="G1">
            <v>0</v>
          </cell>
          <cell r="H1">
            <v>0</v>
          </cell>
          <cell r="I1">
            <v>42004</v>
          </cell>
          <cell r="J1">
            <v>41639</v>
          </cell>
          <cell r="K1">
            <v>41973</v>
          </cell>
          <cell r="L1">
            <v>41608</v>
          </cell>
          <cell r="M1">
            <v>41943</v>
          </cell>
          <cell r="N1">
            <v>41578</v>
          </cell>
          <cell r="O1">
            <v>41912</v>
          </cell>
          <cell r="P1">
            <v>41547</v>
          </cell>
          <cell r="Q1">
            <v>41882</v>
          </cell>
          <cell r="R1">
            <v>41517</v>
          </cell>
          <cell r="S1">
            <v>41851</v>
          </cell>
          <cell r="T1">
            <v>41486</v>
          </cell>
          <cell r="U1">
            <v>41820</v>
          </cell>
          <cell r="V1">
            <v>41455</v>
          </cell>
          <cell r="W1">
            <v>41790</v>
          </cell>
          <cell r="X1">
            <v>41425</v>
          </cell>
          <cell r="Y1">
            <v>41759</v>
          </cell>
          <cell r="Z1">
            <v>41394</v>
          </cell>
          <cell r="AA1">
            <v>41729</v>
          </cell>
          <cell r="AB1">
            <v>41364</v>
          </cell>
          <cell r="AC1">
            <v>41698</v>
          </cell>
          <cell r="AD1">
            <v>41333</v>
          </cell>
          <cell r="AE1">
            <v>41670</v>
          </cell>
          <cell r="AF1">
            <v>41305</v>
          </cell>
          <cell r="AG1">
            <v>41274</v>
          </cell>
          <cell r="AH1">
            <v>41243</v>
          </cell>
          <cell r="AI1">
            <v>41213</v>
          </cell>
          <cell r="AJ1">
            <v>41182</v>
          </cell>
          <cell r="AK1">
            <v>41152</v>
          </cell>
          <cell r="AL1">
            <v>41121</v>
          </cell>
          <cell r="AM1">
            <v>41090</v>
          </cell>
          <cell r="AN1">
            <v>41060</v>
          </cell>
          <cell r="AO1">
            <v>41029</v>
          </cell>
          <cell r="AP1">
            <v>40999</v>
          </cell>
          <cell r="AQ1">
            <v>40968</v>
          </cell>
          <cell r="AR1">
            <v>40939</v>
          </cell>
          <cell r="AS1">
            <v>40908</v>
          </cell>
          <cell r="AT1">
            <v>40877</v>
          </cell>
          <cell r="AU1">
            <v>40847</v>
          </cell>
          <cell r="AV1">
            <v>40816</v>
          </cell>
          <cell r="AW1">
            <v>40786</v>
          </cell>
          <cell r="AX1">
            <v>40755</v>
          </cell>
          <cell r="AY1">
            <v>40724</v>
          </cell>
          <cell r="AZ1">
            <v>40694</v>
          </cell>
          <cell r="BA1">
            <v>40663</v>
          </cell>
          <cell r="BB1">
            <v>40999</v>
          </cell>
          <cell r="BC1">
            <v>40633</v>
          </cell>
          <cell r="BD1">
            <v>40968</v>
          </cell>
          <cell r="BE1">
            <v>40602</v>
          </cell>
          <cell r="BF1">
            <v>40939</v>
          </cell>
          <cell r="BG1">
            <v>40574</v>
          </cell>
          <cell r="BH1">
            <v>40543</v>
          </cell>
          <cell r="BI1">
            <v>40512</v>
          </cell>
          <cell r="BJ1">
            <v>40482</v>
          </cell>
          <cell r="BK1">
            <v>40451</v>
          </cell>
          <cell r="BL1">
            <v>40421</v>
          </cell>
          <cell r="BM1">
            <v>40390</v>
          </cell>
          <cell r="BN1">
            <v>40359</v>
          </cell>
          <cell r="BO1">
            <v>40329</v>
          </cell>
          <cell r="BP1">
            <v>40298</v>
          </cell>
          <cell r="BQ1">
            <v>40268</v>
          </cell>
          <cell r="BR1">
            <v>40237</v>
          </cell>
          <cell r="BS1">
            <v>40209</v>
          </cell>
          <cell r="BT1">
            <v>40178</v>
          </cell>
          <cell r="BU1">
            <v>40147</v>
          </cell>
          <cell r="BV1">
            <v>40117</v>
          </cell>
          <cell r="BW1">
            <v>40086</v>
          </cell>
          <cell r="BX1">
            <v>40056</v>
          </cell>
          <cell r="BY1">
            <v>40025</v>
          </cell>
          <cell r="BZ1">
            <v>39994</v>
          </cell>
          <cell r="CA1">
            <v>39964</v>
          </cell>
          <cell r="CB1">
            <v>39933</v>
          </cell>
          <cell r="CC1">
            <v>39903</v>
          </cell>
          <cell r="CD1">
            <v>39872</v>
          </cell>
          <cell r="CE1">
            <v>39844</v>
          </cell>
          <cell r="CF1">
            <v>39813</v>
          </cell>
          <cell r="CG1">
            <v>39782</v>
          </cell>
          <cell r="CH1">
            <v>39752</v>
          </cell>
          <cell r="CI1">
            <v>39721</v>
          </cell>
          <cell r="CJ1">
            <v>39691</v>
          </cell>
          <cell r="CK1">
            <v>39660</v>
          </cell>
          <cell r="CL1">
            <v>39629</v>
          </cell>
          <cell r="CM1">
            <v>39599</v>
          </cell>
          <cell r="CN1">
            <v>39933</v>
          </cell>
          <cell r="CO1">
            <v>39568</v>
          </cell>
          <cell r="CP1">
            <v>39538</v>
          </cell>
          <cell r="CQ1">
            <v>39507</v>
          </cell>
          <cell r="CR1">
            <v>39478</v>
          </cell>
          <cell r="CS1">
            <v>39813</v>
          </cell>
          <cell r="CT1">
            <v>39447</v>
          </cell>
          <cell r="CU1">
            <v>39416</v>
          </cell>
          <cell r="CV1">
            <v>39386</v>
          </cell>
          <cell r="CW1">
            <v>39355</v>
          </cell>
          <cell r="CX1">
            <v>39325</v>
          </cell>
          <cell r="CY1">
            <v>39294</v>
          </cell>
          <cell r="CZ1">
            <v>39263</v>
          </cell>
          <cell r="DA1">
            <v>39233</v>
          </cell>
          <cell r="DB1">
            <v>39202</v>
          </cell>
          <cell r="DC1">
            <v>39172</v>
          </cell>
          <cell r="DD1">
            <v>39141</v>
          </cell>
          <cell r="DE1">
            <v>39113</v>
          </cell>
          <cell r="DF1">
            <v>39082</v>
          </cell>
          <cell r="DG1">
            <v>39051</v>
          </cell>
          <cell r="DH1">
            <v>39021</v>
          </cell>
          <cell r="DI1">
            <v>38990</v>
          </cell>
          <cell r="DJ1">
            <v>38960</v>
          </cell>
          <cell r="DK1">
            <v>38929</v>
          </cell>
          <cell r="DL1">
            <v>38898</v>
          </cell>
          <cell r="DM1">
            <v>38868</v>
          </cell>
          <cell r="DN1">
            <v>38837</v>
          </cell>
          <cell r="DO1">
            <v>38807</v>
          </cell>
          <cell r="DP1">
            <v>38776</v>
          </cell>
          <cell r="DQ1">
            <v>38748</v>
          </cell>
          <cell r="DR1">
            <v>38717</v>
          </cell>
          <cell r="DS1">
            <v>38686</v>
          </cell>
          <cell r="DT1">
            <v>38656</v>
          </cell>
          <cell r="DU1">
            <v>38625</v>
          </cell>
          <cell r="DV1">
            <v>38595</v>
          </cell>
          <cell r="DW1">
            <v>38564</v>
          </cell>
          <cell r="DX1">
            <v>38533</v>
          </cell>
          <cell r="DY1">
            <v>38503</v>
          </cell>
          <cell r="DZ1">
            <v>38472</v>
          </cell>
          <cell r="EA1">
            <v>38442</v>
          </cell>
          <cell r="EB1">
            <v>38411</v>
          </cell>
          <cell r="EC1">
            <v>38383</v>
          </cell>
          <cell r="ED1">
            <v>38352</v>
          </cell>
          <cell r="EE1">
            <v>38321</v>
          </cell>
          <cell r="EF1">
            <v>38291</v>
          </cell>
          <cell r="EG1">
            <v>38260</v>
          </cell>
          <cell r="EH1">
            <v>38230</v>
          </cell>
          <cell r="EI1">
            <v>38199</v>
          </cell>
          <cell r="EJ1">
            <v>38168</v>
          </cell>
          <cell r="EK1">
            <v>38138</v>
          </cell>
          <cell r="EL1">
            <v>38107</v>
          </cell>
          <cell r="EM1">
            <v>38077</v>
          </cell>
          <cell r="EN1">
            <v>38046</v>
          </cell>
          <cell r="EO1">
            <v>38017</v>
          </cell>
          <cell r="EP1">
            <v>37986</v>
          </cell>
          <cell r="EQ1">
            <v>37955</v>
          </cell>
          <cell r="ER1">
            <v>37925</v>
          </cell>
          <cell r="ES1">
            <v>37894</v>
          </cell>
          <cell r="ET1">
            <v>37864</v>
          </cell>
          <cell r="EU1">
            <v>37833</v>
          </cell>
          <cell r="EV1">
            <v>37802</v>
          </cell>
          <cell r="EW1">
            <v>37772</v>
          </cell>
          <cell r="EX1">
            <v>37741</v>
          </cell>
          <cell r="EY1">
            <v>37711</v>
          </cell>
          <cell r="EZ1">
            <v>37680</v>
          </cell>
          <cell r="FA1">
            <v>37652</v>
          </cell>
          <cell r="FB1">
            <v>37621</v>
          </cell>
          <cell r="FC1">
            <v>37590</v>
          </cell>
          <cell r="FD1">
            <v>37560</v>
          </cell>
          <cell r="FE1">
            <v>37529</v>
          </cell>
          <cell r="FF1">
            <v>37499</v>
          </cell>
          <cell r="FG1">
            <v>37468</v>
          </cell>
          <cell r="FH1">
            <v>37437</v>
          </cell>
          <cell r="FI1">
            <v>37407</v>
          </cell>
          <cell r="FJ1">
            <v>37376</v>
          </cell>
          <cell r="FK1">
            <v>37346</v>
          </cell>
          <cell r="FL1">
            <v>37315</v>
          </cell>
          <cell r="FM1">
            <v>37287</v>
          </cell>
          <cell r="FN1">
            <v>37256</v>
          </cell>
          <cell r="FO1">
            <v>36891</v>
          </cell>
          <cell r="FP1">
            <v>36525</v>
          </cell>
          <cell r="FQ1">
            <v>36160</v>
          </cell>
          <cell r="FR1">
            <v>35795</v>
          </cell>
          <cell r="FS1">
            <v>35430</v>
          </cell>
        </row>
        <row r="2">
          <cell r="A2">
            <v>0</v>
          </cell>
          <cell r="B2">
            <v>0</v>
          </cell>
          <cell r="C2">
            <v>0</v>
          </cell>
          <cell r="D2">
            <v>0</v>
          </cell>
          <cell r="E2">
            <v>0</v>
          </cell>
          <cell r="F2">
            <v>40178</v>
          </cell>
          <cell r="G2">
            <v>0</v>
          </cell>
          <cell r="H2">
            <v>0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11</v>
          </cell>
          <cell r="AD2">
            <v>30</v>
          </cell>
          <cell r="AE2">
            <v>13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 t="str">
            <v>SURAMERICANA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  <cell r="CE3">
            <v>0</v>
          </cell>
          <cell r="CF3">
            <v>0</v>
          </cell>
          <cell r="CG3">
            <v>0</v>
          </cell>
          <cell r="CH3">
            <v>0</v>
          </cell>
          <cell r="CI3">
            <v>0</v>
          </cell>
          <cell r="CJ3">
            <v>0</v>
          </cell>
          <cell r="CK3">
            <v>0</v>
          </cell>
          <cell r="CL3">
            <v>0</v>
          </cell>
          <cell r="CM3">
            <v>0</v>
          </cell>
          <cell r="CN3">
            <v>0</v>
          </cell>
          <cell r="CO3">
            <v>0</v>
          </cell>
          <cell r="CP3">
            <v>0</v>
          </cell>
          <cell r="CQ3">
            <v>0</v>
          </cell>
          <cell r="CR3">
            <v>0</v>
          </cell>
          <cell r="CS3">
            <v>0</v>
          </cell>
          <cell r="CT3">
            <v>0</v>
          </cell>
          <cell r="CU3">
            <v>0</v>
          </cell>
          <cell r="CV3">
            <v>0</v>
          </cell>
          <cell r="CW3">
            <v>0</v>
          </cell>
          <cell r="CX3">
            <v>0</v>
          </cell>
          <cell r="CY3">
            <v>0</v>
          </cell>
          <cell r="CZ3">
            <v>0</v>
          </cell>
          <cell r="DA3">
            <v>0</v>
          </cell>
          <cell r="DB3">
            <v>0</v>
          </cell>
          <cell r="DC3">
            <v>0</v>
          </cell>
          <cell r="DD3">
            <v>0</v>
          </cell>
          <cell r="DE3">
            <v>0</v>
          </cell>
          <cell r="DF3">
            <v>0</v>
          </cell>
          <cell r="DG3">
            <v>0</v>
          </cell>
          <cell r="DH3">
            <v>0</v>
          </cell>
          <cell r="DI3">
            <v>0</v>
          </cell>
          <cell r="DJ3">
            <v>0</v>
          </cell>
          <cell r="DK3">
            <v>0</v>
          </cell>
          <cell r="DL3">
            <v>0</v>
          </cell>
          <cell r="DM3">
            <v>0</v>
          </cell>
          <cell r="DN3">
            <v>0</v>
          </cell>
          <cell r="DO3">
            <v>0</v>
          </cell>
          <cell r="DP3">
            <v>0</v>
          </cell>
          <cell r="DQ3">
            <v>0</v>
          </cell>
          <cell r="DR3">
            <v>0</v>
          </cell>
          <cell r="DS3">
            <v>0</v>
          </cell>
          <cell r="DT3">
            <v>0</v>
          </cell>
          <cell r="DU3">
            <v>0</v>
          </cell>
          <cell r="DV3">
            <v>0</v>
          </cell>
          <cell r="DW3">
            <v>0</v>
          </cell>
          <cell r="DX3">
            <v>0</v>
          </cell>
          <cell r="DY3">
            <v>0</v>
          </cell>
          <cell r="DZ3">
            <v>0</v>
          </cell>
          <cell r="EA3">
            <v>0</v>
          </cell>
          <cell r="EB3">
            <v>0</v>
          </cell>
          <cell r="EC3">
            <v>0</v>
          </cell>
          <cell r="ED3">
            <v>0</v>
          </cell>
          <cell r="EE3">
            <v>0</v>
          </cell>
          <cell r="EF3">
            <v>0</v>
          </cell>
          <cell r="EG3">
            <v>0</v>
          </cell>
          <cell r="EH3">
            <v>0</v>
          </cell>
          <cell r="EI3">
            <v>0</v>
          </cell>
          <cell r="EJ3">
            <v>0</v>
          </cell>
          <cell r="EK3">
            <v>0</v>
          </cell>
          <cell r="EL3">
            <v>0</v>
          </cell>
          <cell r="EM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 t="str">
            <v>Balance Real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  <cell r="CE4">
            <v>0</v>
          </cell>
          <cell r="CF4">
            <v>0</v>
          </cell>
          <cell r="CG4">
            <v>0</v>
          </cell>
          <cell r="CH4">
            <v>0</v>
          </cell>
          <cell r="CI4">
            <v>0</v>
          </cell>
          <cell r="CJ4">
            <v>0</v>
          </cell>
          <cell r="CK4">
            <v>0</v>
          </cell>
          <cell r="CL4">
            <v>0</v>
          </cell>
          <cell r="CM4">
            <v>0</v>
          </cell>
          <cell r="CN4">
            <v>0</v>
          </cell>
          <cell r="CO4">
            <v>0</v>
          </cell>
          <cell r="CP4">
            <v>0</v>
          </cell>
          <cell r="CQ4">
            <v>0</v>
          </cell>
          <cell r="CR4">
            <v>0</v>
          </cell>
          <cell r="CS4">
            <v>0</v>
          </cell>
          <cell r="CT4">
            <v>0</v>
          </cell>
          <cell r="CU4">
            <v>0</v>
          </cell>
          <cell r="CV4">
            <v>0</v>
          </cell>
          <cell r="CW4">
            <v>0</v>
          </cell>
          <cell r="CX4">
            <v>0</v>
          </cell>
          <cell r="CY4">
            <v>0</v>
          </cell>
          <cell r="CZ4">
            <v>0</v>
          </cell>
          <cell r="DA4">
            <v>0</v>
          </cell>
          <cell r="DB4">
            <v>0</v>
          </cell>
          <cell r="DC4">
            <v>0</v>
          </cell>
          <cell r="DD4">
            <v>0</v>
          </cell>
          <cell r="DE4">
            <v>0</v>
          </cell>
          <cell r="DF4">
            <v>0</v>
          </cell>
          <cell r="DG4">
            <v>0</v>
          </cell>
          <cell r="DH4">
            <v>0</v>
          </cell>
          <cell r="DI4">
            <v>0</v>
          </cell>
          <cell r="DJ4">
            <v>0</v>
          </cell>
          <cell r="DK4">
            <v>0</v>
          </cell>
          <cell r="DL4">
            <v>0</v>
          </cell>
          <cell r="DM4">
            <v>0</v>
          </cell>
          <cell r="DN4">
            <v>0</v>
          </cell>
          <cell r="DO4">
            <v>0</v>
          </cell>
          <cell r="DP4">
            <v>0</v>
          </cell>
          <cell r="DQ4">
            <v>0</v>
          </cell>
          <cell r="DR4">
            <v>0</v>
          </cell>
          <cell r="DS4">
            <v>0</v>
          </cell>
          <cell r="DT4">
            <v>0</v>
          </cell>
          <cell r="DU4">
            <v>0</v>
          </cell>
          <cell r="DV4">
            <v>0</v>
          </cell>
          <cell r="DW4">
            <v>0</v>
          </cell>
          <cell r="DX4">
            <v>0</v>
          </cell>
          <cell r="DY4">
            <v>0</v>
          </cell>
          <cell r="DZ4">
            <v>0</v>
          </cell>
          <cell r="EA4">
            <v>0</v>
          </cell>
          <cell r="EB4">
            <v>0</v>
          </cell>
          <cell r="EC4">
            <v>0</v>
          </cell>
          <cell r="ED4">
            <v>0</v>
          </cell>
          <cell r="EE4">
            <v>0</v>
          </cell>
          <cell r="EF4">
            <v>0</v>
          </cell>
          <cell r="EG4">
            <v>0</v>
          </cell>
          <cell r="EH4">
            <v>0</v>
          </cell>
          <cell r="EI4">
            <v>0</v>
          </cell>
          <cell r="EJ4">
            <v>0</v>
          </cell>
          <cell r="EK4">
            <v>0</v>
          </cell>
          <cell r="EL4">
            <v>0</v>
          </cell>
          <cell r="EM4">
            <v>0</v>
          </cell>
          <cell r="EN4">
            <v>0</v>
          </cell>
          <cell r="EO4">
            <v>0</v>
          </cell>
          <cell r="EP4">
            <v>0</v>
          </cell>
          <cell r="EQ4">
            <v>0</v>
          </cell>
          <cell r="ER4">
            <v>0</v>
          </cell>
          <cell r="ES4">
            <v>0</v>
          </cell>
          <cell r="ET4">
            <v>0</v>
          </cell>
          <cell r="EU4">
            <v>0</v>
          </cell>
          <cell r="EV4">
            <v>0</v>
          </cell>
          <cell r="EW4">
            <v>0</v>
          </cell>
          <cell r="EX4">
            <v>0</v>
          </cell>
          <cell r="EY4">
            <v>0</v>
          </cell>
          <cell r="EZ4">
            <v>0</v>
          </cell>
          <cell r="FA4">
            <v>0</v>
          </cell>
          <cell r="FB4">
            <v>0</v>
          </cell>
          <cell r="FC4">
            <v>0</v>
          </cell>
          <cell r="FD4">
            <v>0</v>
          </cell>
          <cell r="FE4">
            <v>0</v>
          </cell>
          <cell r="FF4">
            <v>0</v>
          </cell>
          <cell r="FG4">
            <v>0</v>
          </cell>
          <cell r="FH4">
            <v>0</v>
          </cell>
          <cell r="FI4">
            <v>0</v>
          </cell>
          <cell r="FJ4">
            <v>0</v>
          </cell>
          <cell r="FK4">
            <v>0</v>
          </cell>
          <cell r="FL4">
            <v>0</v>
          </cell>
          <cell r="FM4">
            <v>0</v>
          </cell>
          <cell r="FN4">
            <v>0</v>
          </cell>
          <cell r="FO4">
            <v>0</v>
          </cell>
          <cell r="FP4">
            <v>0</v>
          </cell>
          <cell r="FQ4">
            <v>0</v>
          </cell>
          <cell r="FR4">
            <v>0</v>
          </cell>
          <cell r="FS4">
            <v>0</v>
          </cell>
        </row>
        <row r="5">
          <cell r="A5" t="str">
            <v>SuramericanadisponibleR</v>
          </cell>
          <cell r="B5" t="str">
            <v>Suramericana</v>
          </cell>
          <cell r="C5" t="str">
            <v>R</v>
          </cell>
          <cell r="D5" t="str">
            <v>MM Col$</v>
          </cell>
          <cell r="E5" t="str">
            <v>Contabilidad</v>
          </cell>
          <cell r="F5" t="str">
            <v>disponible</v>
          </cell>
          <cell r="G5">
            <v>0</v>
          </cell>
          <cell r="H5">
            <v>0</v>
          </cell>
          <cell r="I5">
            <v>6505.6389909999998</v>
          </cell>
          <cell r="J5">
            <v>926.18716199999994</v>
          </cell>
          <cell r="K5">
            <v>9154.5589689999997</v>
          </cell>
          <cell r="L5">
            <v>3145.840565</v>
          </cell>
          <cell r="M5">
            <v>11431.968622</v>
          </cell>
          <cell r="N5">
            <v>6455.406747</v>
          </cell>
          <cell r="O5">
            <v>13806.912875</v>
          </cell>
          <cell r="P5">
            <v>6613.8753829999996</v>
          </cell>
          <cell r="Q5">
            <v>15932.602429</v>
          </cell>
          <cell r="R5">
            <v>2082.819571</v>
          </cell>
          <cell r="S5">
            <v>18699.204852999999</v>
          </cell>
          <cell r="T5">
            <v>4200.0569969999997</v>
          </cell>
          <cell r="U5">
            <v>2437.2694409999999</v>
          </cell>
          <cell r="V5">
            <v>673.07787499999995</v>
          </cell>
          <cell r="W5">
            <v>1172.027566</v>
          </cell>
          <cell r="X5">
            <v>1112.552377</v>
          </cell>
          <cell r="Y5">
            <v>2310.9116210000002</v>
          </cell>
          <cell r="Z5">
            <v>1424.273555</v>
          </cell>
          <cell r="AA5">
            <v>532.67582100000004</v>
          </cell>
          <cell r="AB5">
            <v>696.95089900000005</v>
          </cell>
          <cell r="AC5">
            <v>501.459025</v>
          </cell>
          <cell r="AD5">
            <v>1833.49443</v>
          </cell>
          <cell r="AE5">
            <v>1927.3908300000001</v>
          </cell>
          <cell r="AF5">
            <v>1140.1240640000001</v>
          </cell>
          <cell r="AG5">
            <v>1846.0517179999999</v>
          </cell>
          <cell r="AH5">
            <v>185.51969299999999</v>
          </cell>
          <cell r="AI5">
            <v>445.95462700000002</v>
          </cell>
          <cell r="AJ5">
            <v>1837.3965149999999</v>
          </cell>
          <cell r="AK5">
            <v>3063.6729869999999</v>
          </cell>
          <cell r="AL5">
            <v>4485.3822469999996</v>
          </cell>
          <cell r="AM5">
            <v>1129.578456</v>
          </cell>
          <cell r="AN5">
            <v>2835.7857669999999</v>
          </cell>
          <cell r="AO5">
            <v>10749.531161000001</v>
          </cell>
          <cell r="AP5">
            <v>578.99472300000002</v>
          </cell>
          <cell r="AQ5">
            <v>1705.680652</v>
          </cell>
          <cell r="AR5">
            <v>894.54210699999999</v>
          </cell>
          <cell r="AS5">
            <v>1431.285273</v>
          </cell>
          <cell r="AT5">
            <v>9023.9306070000002</v>
          </cell>
          <cell r="AU5">
            <v>6815.1093730000002</v>
          </cell>
          <cell r="AV5">
            <v>7411.2720060000001</v>
          </cell>
          <cell r="AW5">
            <v>8731.4305889999996</v>
          </cell>
          <cell r="AX5">
            <v>183474.930349</v>
          </cell>
          <cell r="AY5">
            <v>183387.86616500001</v>
          </cell>
          <cell r="AZ5">
            <v>245225.48876000001</v>
          </cell>
          <cell r="BA5">
            <v>242700.65364999999</v>
          </cell>
          <cell r="BB5">
            <v>578.99472300000002</v>
          </cell>
          <cell r="BC5">
            <v>253290.220229</v>
          </cell>
          <cell r="BD5">
            <v>1705.680652</v>
          </cell>
          <cell r="BE5">
            <v>188519.78029</v>
          </cell>
          <cell r="BF5">
            <v>894.54210699999999</v>
          </cell>
          <cell r="BG5">
            <v>2918.9477339999999</v>
          </cell>
          <cell r="BH5">
            <v>3259.91</v>
          </cell>
          <cell r="BI5">
            <v>8378.49</v>
          </cell>
          <cell r="BJ5">
            <v>7351.65</v>
          </cell>
          <cell r="BK5">
            <v>7594.08</v>
          </cell>
          <cell r="BL5">
            <v>8432.98</v>
          </cell>
          <cell r="BM5">
            <v>5171.95</v>
          </cell>
          <cell r="BN5">
            <v>5404.75</v>
          </cell>
          <cell r="BO5">
            <v>5590.63</v>
          </cell>
          <cell r="BP5">
            <v>6756.12</v>
          </cell>
          <cell r="BQ5">
            <v>8195.7099999999991</v>
          </cell>
          <cell r="BR5">
            <v>360.31</v>
          </cell>
          <cell r="BS5">
            <v>740.3</v>
          </cell>
          <cell r="BT5">
            <v>608.73</v>
          </cell>
          <cell r="BU5">
            <v>1140.01</v>
          </cell>
          <cell r="BV5">
            <v>1313.8</v>
          </cell>
          <cell r="BW5">
            <v>1842.31</v>
          </cell>
          <cell r="BX5">
            <v>2391.12</v>
          </cell>
          <cell r="BY5">
            <v>1349.9</v>
          </cell>
          <cell r="BZ5">
            <v>4212.74</v>
          </cell>
          <cell r="CA5">
            <v>134.26</v>
          </cell>
          <cell r="CB5">
            <v>490.75</v>
          </cell>
          <cell r="CC5">
            <v>267.02</v>
          </cell>
          <cell r="CD5">
            <v>311.63</v>
          </cell>
          <cell r="CE5">
            <v>441.23</v>
          </cell>
          <cell r="CF5">
            <v>274.45999999999998</v>
          </cell>
          <cell r="CG5">
            <v>196.82</v>
          </cell>
          <cell r="CH5">
            <v>300.68</v>
          </cell>
          <cell r="CI5">
            <v>447.11</v>
          </cell>
          <cell r="CJ5">
            <v>247.97</v>
          </cell>
          <cell r="CK5">
            <v>-1190.68</v>
          </cell>
          <cell r="CL5">
            <v>331.78</v>
          </cell>
          <cell r="CM5">
            <v>293.61</v>
          </cell>
          <cell r="CN5">
            <v>490.75</v>
          </cell>
          <cell r="CO5">
            <v>646.20000000000005</v>
          </cell>
          <cell r="CP5">
            <v>473.39</v>
          </cell>
          <cell r="CQ5">
            <v>1328.94</v>
          </cell>
          <cell r="CR5">
            <v>4931.54</v>
          </cell>
          <cell r="CS5">
            <v>274.45999999999998</v>
          </cell>
          <cell r="CT5">
            <v>5763.91</v>
          </cell>
          <cell r="CU5">
            <v>5513.52</v>
          </cell>
          <cell r="CV5">
            <v>10592.56</v>
          </cell>
          <cell r="CW5">
            <v>6684.84</v>
          </cell>
          <cell r="CX5">
            <v>14856.19</v>
          </cell>
          <cell r="CY5">
            <v>21118.18</v>
          </cell>
          <cell r="CZ5">
            <v>7652.18</v>
          </cell>
          <cell r="DA5">
            <v>15051.03</v>
          </cell>
          <cell r="DB5">
            <v>25948.46</v>
          </cell>
          <cell r="DC5">
            <v>11184.69</v>
          </cell>
          <cell r="DD5">
            <v>4341.22</v>
          </cell>
          <cell r="DE5">
            <v>6910.59</v>
          </cell>
          <cell r="DF5">
            <v>6952.22</v>
          </cell>
          <cell r="DG5">
            <v>7141.46</v>
          </cell>
          <cell r="DH5">
            <v>7204.15</v>
          </cell>
          <cell r="DI5">
            <v>10698.01</v>
          </cell>
          <cell r="DJ5">
            <v>10799.02</v>
          </cell>
          <cell r="DK5">
            <v>19244.45</v>
          </cell>
          <cell r="DL5">
            <v>21686.83</v>
          </cell>
          <cell r="DM5">
            <v>18505.810000000001</v>
          </cell>
          <cell r="DN5">
            <v>7662.08</v>
          </cell>
          <cell r="DO5">
            <v>7921.02</v>
          </cell>
          <cell r="DP5">
            <v>536.66</v>
          </cell>
          <cell r="DQ5">
            <v>1060.01</v>
          </cell>
          <cell r="DR5">
            <v>1246.6099999999999</v>
          </cell>
          <cell r="DS5">
            <v>894.5</v>
          </cell>
          <cell r="DT5">
            <v>716.68</v>
          </cell>
          <cell r="DU5">
            <v>657.21</v>
          </cell>
          <cell r="DV5">
            <v>417.29</v>
          </cell>
          <cell r="DW5">
            <v>7741.77</v>
          </cell>
          <cell r="DX5">
            <v>572.1</v>
          </cell>
          <cell r="DY5">
            <v>608.4</v>
          </cell>
          <cell r="DZ5">
            <v>767.2</v>
          </cell>
          <cell r="EA5">
            <v>3064.82</v>
          </cell>
          <cell r="EB5">
            <v>483.8</v>
          </cell>
          <cell r="EC5">
            <v>495.88</v>
          </cell>
          <cell r="ED5">
            <v>564.26</v>
          </cell>
          <cell r="EE5">
            <v>589.67999999999995</v>
          </cell>
          <cell r="EF5">
            <v>487.22</v>
          </cell>
          <cell r="EG5">
            <v>408.2</v>
          </cell>
          <cell r="EH5">
            <v>480.93</v>
          </cell>
          <cell r="EI5">
            <v>441.78</v>
          </cell>
          <cell r="EJ5">
            <v>365.61</v>
          </cell>
          <cell r="EK5">
            <v>2107.06</v>
          </cell>
          <cell r="EL5">
            <v>3457.69</v>
          </cell>
          <cell r="EM5">
            <v>3126.1</v>
          </cell>
          <cell r="EN5">
            <v>3045.74</v>
          </cell>
          <cell r="EO5">
            <v>3169.05</v>
          </cell>
          <cell r="EP5">
            <v>448.12</v>
          </cell>
          <cell r="EQ5">
            <v>148.35</v>
          </cell>
          <cell r="ER5">
            <v>505.34</v>
          </cell>
          <cell r="ES5">
            <v>207.55</v>
          </cell>
          <cell r="ET5">
            <v>4536.2299999999996</v>
          </cell>
          <cell r="EU5">
            <v>4542.6099999999997</v>
          </cell>
          <cell r="EV5">
            <v>3109.39</v>
          </cell>
          <cell r="EW5">
            <v>2790.9</v>
          </cell>
          <cell r="EX5">
            <v>1912.16</v>
          </cell>
          <cell r="EY5">
            <v>678.92</v>
          </cell>
          <cell r="EZ5">
            <v>725.12</v>
          </cell>
          <cell r="FA5">
            <v>2201.25</v>
          </cell>
          <cell r="FB5">
            <v>1593.22</v>
          </cell>
          <cell r="FC5">
            <v>1796.55</v>
          </cell>
          <cell r="FD5">
            <v>2568.4699999999998</v>
          </cell>
          <cell r="FE5">
            <v>2134.9899999999998</v>
          </cell>
          <cell r="FF5">
            <v>2077.63</v>
          </cell>
          <cell r="FG5">
            <v>1159.76</v>
          </cell>
          <cell r="FH5">
            <v>558.25</v>
          </cell>
          <cell r="FI5">
            <v>466.38</v>
          </cell>
          <cell r="FJ5">
            <v>1869.33</v>
          </cell>
          <cell r="FK5">
            <v>159.38999999999999</v>
          </cell>
          <cell r="FL5">
            <v>0</v>
          </cell>
          <cell r="FM5">
            <v>0</v>
          </cell>
          <cell r="FN5">
            <v>560.89</v>
          </cell>
          <cell r="FO5">
            <v>0</v>
          </cell>
          <cell r="FP5">
            <v>0</v>
          </cell>
          <cell r="FQ5">
            <v>0</v>
          </cell>
          <cell r="FR5">
            <v>0</v>
          </cell>
          <cell r="FS5">
            <v>0</v>
          </cell>
        </row>
        <row r="6">
          <cell r="A6" t="str">
            <v>Suramericanacaja y bancosR</v>
          </cell>
          <cell r="B6" t="str">
            <v>Suramericana</v>
          </cell>
          <cell r="C6" t="str">
            <v>R</v>
          </cell>
          <cell r="D6" t="str">
            <v>MM Col$</v>
          </cell>
          <cell r="E6" t="str">
            <v>Contabilidad</v>
          </cell>
          <cell r="F6" t="str">
            <v>caja y bancos</v>
          </cell>
          <cell r="G6">
            <v>0</v>
          </cell>
          <cell r="H6">
            <v>0</v>
          </cell>
          <cell r="I6">
            <v>6505.6389909999998</v>
          </cell>
          <cell r="J6">
            <v>926.18716199999994</v>
          </cell>
          <cell r="K6">
            <v>9154.5589689999997</v>
          </cell>
          <cell r="L6">
            <v>3145.840565</v>
          </cell>
          <cell r="M6">
            <v>11431.968622</v>
          </cell>
          <cell r="N6">
            <v>6455.406747</v>
          </cell>
          <cell r="O6">
            <v>13806.912875</v>
          </cell>
          <cell r="P6">
            <v>6613.8753829999996</v>
          </cell>
          <cell r="Q6">
            <v>15932.602429</v>
          </cell>
          <cell r="R6">
            <v>2082.819571</v>
          </cell>
          <cell r="S6">
            <v>18699.204852999999</v>
          </cell>
          <cell r="T6">
            <v>4200.0569969999997</v>
          </cell>
          <cell r="U6">
            <v>2437.2694409999999</v>
          </cell>
          <cell r="V6">
            <v>673.07787499999995</v>
          </cell>
          <cell r="W6">
            <v>1172.027566</v>
          </cell>
          <cell r="X6">
            <v>1112.552377</v>
          </cell>
          <cell r="Y6">
            <v>2310.9116210000002</v>
          </cell>
          <cell r="Z6">
            <v>1424.273555</v>
          </cell>
          <cell r="AA6">
            <v>532.67582100000004</v>
          </cell>
          <cell r="AB6">
            <v>696.95089900000005</v>
          </cell>
          <cell r="AC6">
            <v>501.459025</v>
          </cell>
          <cell r="AD6">
            <v>1833.49443</v>
          </cell>
          <cell r="AE6">
            <v>1927.3908300000001</v>
          </cell>
          <cell r="AF6">
            <v>1140.1240640000001</v>
          </cell>
          <cell r="AG6">
            <v>1846.0517179999999</v>
          </cell>
          <cell r="AH6">
            <v>185.51969299999999</v>
          </cell>
          <cell r="AI6">
            <v>445.95462700000002</v>
          </cell>
          <cell r="AJ6">
            <v>1837.3965149999999</v>
          </cell>
          <cell r="AK6">
            <v>3063.6729869999999</v>
          </cell>
          <cell r="AL6">
            <v>4485.3822469999996</v>
          </cell>
          <cell r="AM6">
            <v>1129.578456</v>
          </cell>
          <cell r="AN6">
            <v>2835.7857669999999</v>
          </cell>
          <cell r="AO6">
            <v>10749.531161000001</v>
          </cell>
          <cell r="AP6">
            <v>578.99472300000002</v>
          </cell>
          <cell r="AQ6">
            <v>1705.680652</v>
          </cell>
          <cell r="AR6">
            <v>894.54210699999999</v>
          </cell>
          <cell r="AS6">
            <v>1431.285273</v>
          </cell>
          <cell r="AT6">
            <v>9023.9306070000002</v>
          </cell>
          <cell r="AU6">
            <v>6815.1093730000002</v>
          </cell>
          <cell r="AV6">
            <v>7411.2720060000001</v>
          </cell>
          <cell r="AW6">
            <v>8731.4305889999996</v>
          </cell>
          <cell r="AX6">
            <v>183474.930349</v>
          </cell>
          <cell r="AY6">
            <v>183387.86616500001</v>
          </cell>
          <cell r="AZ6">
            <v>245225.48876000001</v>
          </cell>
          <cell r="BA6">
            <v>242700.65364999999</v>
          </cell>
          <cell r="BB6">
            <v>578.99472300000002</v>
          </cell>
          <cell r="BC6">
            <v>253290.220229</v>
          </cell>
          <cell r="BD6">
            <v>1705.680652</v>
          </cell>
          <cell r="BE6">
            <v>188519.78029</v>
          </cell>
          <cell r="BF6">
            <v>894.54210699999999</v>
          </cell>
          <cell r="BG6">
            <v>2918.9477339999999</v>
          </cell>
          <cell r="BH6">
            <v>3259.91</v>
          </cell>
          <cell r="BI6">
            <v>8378.49</v>
          </cell>
          <cell r="BJ6">
            <v>7351.65</v>
          </cell>
          <cell r="BK6">
            <v>7594.08</v>
          </cell>
          <cell r="BL6">
            <v>8432.98</v>
          </cell>
          <cell r="BM6">
            <v>5171.95</v>
          </cell>
          <cell r="BN6">
            <v>5404.75</v>
          </cell>
          <cell r="BO6">
            <v>5590.63</v>
          </cell>
          <cell r="BP6">
            <v>6756.12</v>
          </cell>
          <cell r="BQ6">
            <v>8195.7099999999991</v>
          </cell>
          <cell r="BR6">
            <v>360.31</v>
          </cell>
          <cell r="BS6">
            <v>740.3</v>
          </cell>
          <cell r="BT6">
            <v>608.73</v>
          </cell>
          <cell r="BU6">
            <v>1140.01</v>
          </cell>
          <cell r="BV6">
            <v>1313.8</v>
          </cell>
          <cell r="BW6">
            <v>1842.31</v>
          </cell>
          <cell r="BX6">
            <v>2391.12</v>
          </cell>
          <cell r="BY6">
            <v>1349.9</v>
          </cell>
          <cell r="BZ6">
            <v>4212.74</v>
          </cell>
          <cell r="CA6">
            <v>134.26</v>
          </cell>
          <cell r="CB6">
            <v>490.75</v>
          </cell>
          <cell r="CC6">
            <v>267.02</v>
          </cell>
          <cell r="CD6">
            <v>311.63</v>
          </cell>
          <cell r="CE6">
            <v>441.23</v>
          </cell>
          <cell r="CF6">
            <v>274.45999999999998</v>
          </cell>
          <cell r="CG6">
            <v>196.82</v>
          </cell>
          <cell r="CH6">
            <v>300.68</v>
          </cell>
          <cell r="CI6">
            <v>447.11</v>
          </cell>
          <cell r="CJ6">
            <v>247.97</v>
          </cell>
          <cell r="CK6">
            <v>-1190.68</v>
          </cell>
          <cell r="CL6">
            <v>331.78</v>
          </cell>
          <cell r="CM6">
            <v>293.61</v>
          </cell>
          <cell r="CN6">
            <v>490.75</v>
          </cell>
          <cell r="CO6">
            <v>646.20000000000005</v>
          </cell>
          <cell r="CP6">
            <v>473.39</v>
          </cell>
          <cell r="CQ6">
            <v>1328.94</v>
          </cell>
          <cell r="CR6">
            <v>4931.54</v>
          </cell>
          <cell r="CS6">
            <v>274.45999999999998</v>
          </cell>
          <cell r="CT6">
            <v>5763.91</v>
          </cell>
          <cell r="CU6">
            <v>5513.52</v>
          </cell>
          <cell r="CV6">
            <v>10592.56</v>
          </cell>
          <cell r="CW6">
            <v>6684.84</v>
          </cell>
          <cell r="CX6">
            <v>14856.19</v>
          </cell>
          <cell r="CY6">
            <v>21118.18</v>
          </cell>
          <cell r="CZ6">
            <v>7652.18</v>
          </cell>
          <cell r="DA6">
            <v>15051.03</v>
          </cell>
          <cell r="DB6">
            <v>25948.46</v>
          </cell>
          <cell r="DC6">
            <v>11184.69</v>
          </cell>
          <cell r="DD6">
            <v>4341.22</v>
          </cell>
          <cell r="DE6">
            <v>6910.59</v>
          </cell>
          <cell r="DF6">
            <v>6952.22</v>
          </cell>
          <cell r="DG6">
            <v>7141.46</v>
          </cell>
          <cell r="DH6">
            <v>7204.15</v>
          </cell>
          <cell r="DI6">
            <v>10698.01</v>
          </cell>
          <cell r="DJ6">
            <v>10799.02</v>
          </cell>
          <cell r="DK6">
            <v>19244.45</v>
          </cell>
          <cell r="DL6">
            <v>21686.83</v>
          </cell>
          <cell r="DM6">
            <v>18505.810000000001</v>
          </cell>
          <cell r="DN6">
            <v>7662.08</v>
          </cell>
          <cell r="DO6">
            <v>7921.02</v>
          </cell>
          <cell r="DP6">
            <v>536.66</v>
          </cell>
          <cell r="DQ6">
            <v>1060.01</v>
          </cell>
          <cell r="DR6">
            <v>1246.6099999999999</v>
          </cell>
          <cell r="DS6">
            <v>894.5</v>
          </cell>
          <cell r="DT6">
            <v>716.68</v>
          </cell>
          <cell r="DU6">
            <v>657.21</v>
          </cell>
          <cell r="DV6">
            <v>417.29</v>
          </cell>
          <cell r="DW6">
            <v>7741.77</v>
          </cell>
          <cell r="DX6">
            <v>572.1</v>
          </cell>
          <cell r="DY6">
            <v>608.4</v>
          </cell>
          <cell r="DZ6">
            <v>767.2</v>
          </cell>
          <cell r="EA6">
            <v>3064.82</v>
          </cell>
          <cell r="EB6">
            <v>483.8</v>
          </cell>
          <cell r="EC6">
            <v>495.88</v>
          </cell>
          <cell r="ED6">
            <v>564.26</v>
          </cell>
          <cell r="EE6">
            <v>589.67999999999995</v>
          </cell>
          <cell r="EF6">
            <v>487.22</v>
          </cell>
          <cell r="EG6">
            <v>408.2</v>
          </cell>
          <cell r="EH6">
            <v>480.93</v>
          </cell>
          <cell r="EI6">
            <v>441.78</v>
          </cell>
          <cell r="EJ6">
            <v>365.61</v>
          </cell>
          <cell r="EK6">
            <v>2107.06</v>
          </cell>
          <cell r="EL6">
            <v>3457.69</v>
          </cell>
          <cell r="EM6">
            <v>3126.1</v>
          </cell>
          <cell r="EN6">
            <v>3045.74</v>
          </cell>
          <cell r="EO6">
            <v>3169.05</v>
          </cell>
          <cell r="EP6">
            <v>448.12</v>
          </cell>
          <cell r="EQ6">
            <v>148.35</v>
          </cell>
          <cell r="ER6">
            <v>505.34</v>
          </cell>
          <cell r="ES6">
            <v>207.55</v>
          </cell>
          <cell r="ET6">
            <v>4536.2299999999996</v>
          </cell>
          <cell r="EU6">
            <v>4542.6099999999997</v>
          </cell>
          <cell r="EV6">
            <v>3109.39</v>
          </cell>
          <cell r="EW6">
            <v>2790.9</v>
          </cell>
          <cell r="EX6">
            <v>1912.16</v>
          </cell>
          <cell r="EY6">
            <v>678.92</v>
          </cell>
          <cell r="EZ6">
            <v>725.12</v>
          </cell>
          <cell r="FA6">
            <v>2201.25</v>
          </cell>
          <cell r="FB6">
            <v>1593.22</v>
          </cell>
          <cell r="FC6">
            <v>1796.55</v>
          </cell>
          <cell r="FD6">
            <v>2568.4699999999998</v>
          </cell>
          <cell r="FE6">
            <v>2134.9899999999998</v>
          </cell>
          <cell r="FF6">
            <v>2077.63</v>
          </cell>
          <cell r="FG6">
            <v>1159.76</v>
          </cell>
          <cell r="FH6">
            <v>558.25</v>
          </cell>
          <cell r="FI6">
            <v>466.38</v>
          </cell>
          <cell r="FJ6">
            <v>1869.33</v>
          </cell>
          <cell r="FK6">
            <v>159.38999999999999</v>
          </cell>
          <cell r="FL6">
            <v>0</v>
          </cell>
          <cell r="FM6">
            <v>0</v>
          </cell>
          <cell r="FN6">
            <v>560.89</v>
          </cell>
          <cell r="FO6">
            <v>0</v>
          </cell>
          <cell r="FP6">
            <v>0</v>
          </cell>
          <cell r="FQ6">
            <v>0</v>
          </cell>
          <cell r="FR6">
            <v>0</v>
          </cell>
          <cell r="FS6">
            <v>0</v>
          </cell>
        </row>
        <row r="7">
          <cell r="A7" t="str">
            <v>Suramericanadeudores corto plazoR</v>
          </cell>
          <cell r="B7" t="str">
            <v>Suramericana</v>
          </cell>
          <cell r="C7" t="str">
            <v>R</v>
          </cell>
          <cell r="D7" t="str">
            <v>MM Col$</v>
          </cell>
          <cell r="E7" t="str">
            <v>Contabilidad</v>
          </cell>
          <cell r="F7" t="str">
            <v>deudores corto plazo</v>
          </cell>
          <cell r="G7">
            <v>0</v>
          </cell>
          <cell r="H7">
            <v>0</v>
          </cell>
          <cell r="I7">
            <v>31977.805125999999</v>
          </cell>
          <cell r="J7">
            <v>26514.611235999997</v>
          </cell>
          <cell r="K7">
            <v>32620.512326</v>
          </cell>
          <cell r="L7">
            <v>26439.292104</v>
          </cell>
          <cell r="M7">
            <v>32408.002929999999</v>
          </cell>
          <cell r="N7">
            <v>26371.094434999999</v>
          </cell>
          <cell r="O7">
            <v>32545.675205000003</v>
          </cell>
          <cell r="P7">
            <v>65399.671371999997</v>
          </cell>
          <cell r="Q7">
            <v>32164.714445000001</v>
          </cell>
          <cell r="R7">
            <v>65325.141459000006</v>
          </cell>
          <cell r="S7">
            <v>38398.114726</v>
          </cell>
          <cell r="T7">
            <v>70554.870848999999</v>
          </cell>
          <cell r="U7">
            <v>93096.926811000012</v>
          </cell>
          <cell r="V7">
            <v>109583.26865899999</v>
          </cell>
          <cell r="W7">
            <v>93113.970652000004</v>
          </cell>
          <cell r="X7">
            <v>110394.49140499999</v>
          </cell>
          <cell r="Y7">
            <v>101673.38103800001</v>
          </cell>
          <cell r="Z7">
            <v>110194.858016</v>
          </cell>
          <cell r="AA7">
            <v>208201.13452200001</v>
          </cell>
          <cell r="AB7">
            <v>158695.63523299998</v>
          </cell>
          <cell r="AC7">
            <v>208128.35574100001</v>
          </cell>
          <cell r="AD7">
            <v>158627.74478000001</v>
          </cell>
          <cell r="AE7">
            <v>26593.070530000001</v>
          </cell>
          <cell r="AF7">
            <v>15710.114663</v>
          </cell>
          <cell r="AG7">
            <v>15616.888725000001</v>
          </cell>
          <cell r="AH7">
            <v>18706.687804999998</v>
          </cell>
          <cell r="AI7">
            <v>18503.326423999999</v>
          </cell>
          <cell r="AJ7">
            <v>18433.157174</v>
          </cell>
          <cell r="AK7">
            <v>18368.914833999999</v>
          </cell>
          <cell r="AL7">
            <v>20940.274549999998</v>
          </cell>
          <cell r="AM7">
            <v>61959.264017000001</v>
          </cell>
          <cell r="AN7">
            <v>61773.582985999994</v>
          </cell>
          <cell r="AO7">
            <v>64364.048198999997</v>
          </cell>
          <cell r="AP7">
            <v>108618.60974599999</v>
          </cell>
          <cell r="AQ7">
            <v>13421.41395</v>
          </cell>
          <cell r="AR7">
            <v>13354.931269999999</v>
          </cell>
          <cell r="AS7">
            <v>13290.359414</v>
          </cell>
          <cell r="AT7">
            <v>13225.73653</v>
          </cell>
          <cell r="AU7">
            <v>15963.834175999998</v>
          </cell>
          <cell r="AV7">
            <v>15888.000022</v>
          </cell>
          <cell r="AW7">
            <v>15823.556404999999</v>
          </cell>
          <cell r="AX7">
            <v>16504.217001000001</v>
          </cell>
          <cell r="AY7">
            <v>23916.421653000001</v>
          </cell>
          <cell r="AZ7">
            <v>23623.897788000002</v>
          </cell>
          <cell r="BA7">
            <v>23610.627820000002</v>
          </cell>
          <cell r="BB7">
            <v>108618.60974599999</v>
          </cell>
          <cell r="BC7">
            <v>27158.89977</v>
          </cell>
          <cell r="BD7">
            <v>13421.41395</v>
          </cell>
          <cell r="BE7">
            <v>98990.004147000014</v>
          </cell>
          <cell r="BF7">
            <v>13354.931269999999</v>
          </cell>
          <cell r="BG7">
            <v>14402.721812</v>
          </cell>
          <cell r="BH7">
            <v>14352.68</v>
          </cell>
          <cell r="BI7">
            <v>14702.25</v>
          </cell>
          <cell r="BJ7">
            <v>16246.56</v>
          </cell>
          <cell r="BK7">
            <v>16261.84</v>
          </cell>
          <cell r="BL7">
            <v>16274.86</v>
          </cell>
          <cell r="BM7">
            <v>20026.939999999999</v>
          </cell>
          <cell r="BN7">
            <v>20026.04</v>
          </cell>
          <cell r="BO7">
            <v>20025.14</v>
          </cell>
          <cell r="BP7">
            <v>20024.03</v>
          </cell>
          <cell r="BQ7">
            <v>28468.61</v>
          </cell>
          <cell r="BR7">
            <v>95483.79</v>
          </cell>
          <cell r="BS7">
            <v>14721.15</v>
          </cell>
          <cell r="BT7">
            <v>14700.77</v>
          </cell>
          <cell r="BU7">
            <v>14785.51</v>
          </cell>
          <cell r="BV7">
            <v>14742.81</v>
          </cell>
          <cell r="BW7">
            <v>15209.22</v>
          </cell>
          <cell r="BX7">
            <v>14895.51</v>
          </cell>
          <cell r="BY7">
            <v>31212.61</v>
          </cell>
          <cell r="BZ7">
            <v>31077.99</v>
          </cell>
          <cell r="CA7">
            <v>47245.75</v>
          </cell>
          <cell r="CB7">
            <v>46602.93</v>
          </cell>
          <cell r="CC7">
            <v>74519.17</v>
          </cell>
          <cell r="CD7">
            <v>74519.14</v>
          </cell>
          <cell r="CE7">
            <v>13888.52</v>
          </cell>
          <cell r="CF7">
            <v>13693.28</v>
          </cell>
          <cell r="CG7">
            <v>13572.28</v>
          </cell>
          <cell r="CH7">
            <v>13479.18</v>
          </cell>
          <cell r="CI7">
            <v>13313.93</v>
          </cell>
          <cell r="CJ7">
            <v>12813.99</v>
          </cell>
          <cell r="CK7">
            <v>24453.37</v>
          </cell>
          <cell r="CL7">
            <v>24426.02</v>
          </cell>
          <cell r="CM7">
            <v>36004.75</v>
          </cell>
          <cell r="CN7">
            <v>46602.93</v>
          </cell>
          <cell r="CO7">
            <v>35955.949999999997</v>
          </cell>
          <cell r="CP7">
            <v>51042.73</v>
          </cell>
          <cell r="CQ7">
            <v>3634.97</v>
          </cell>
          <cell r="CR7">
            <v>3496.58</v>
          </cell>
          <cell r="CS7">
            <v>13693.28</v>
          </cell>
          <cell r="CT7">
            <v>5660.69</v>
          </cell>
          <cell r="CU7">
            <v>16642.02</v>
          </cell>
          <cell r="CV7">
            <v>16401.37</v>
          </cell>
          <cell r="CW7">
            <v>5798.91</v>
          </cell>
          <cell r="CX7">
            <v>3429.51</v>
          </cell>
          <cell r="CY7">
            <v>5781.07</v>
          </cell>
          <cell r="CZ7">
            <v>35795.300000000003</v>
          </cell>
          <cell r="DA7">
            <v>41066.28</v>
          </cell>
          <cell r="DB7">
            <v>32497.64</v>
          </cell>
          <cell r="DC7">
            <v>0</v>
          </cell>
          <cell r="DD7">
            <v>3879.05</v>
          </cell>
          <cell r="DE7">
            <v>1977.96</v>
          </cell>
          <cell r="DF7">
            <v>3148.93</v>
          </cell>
          <cell r="DG7">
            <v>3103.39</v>
          </cell>
          <cell r="DH7">
            <v>2676.94</v>
          </cell>
          <cell r="DI7">
            <v>1450.78</v>
          </cell>
          <cell r="DJ7">
            <v>1444.22</v>
          </cell>
          <cell r="DK7">
            <v>6342.19</v>
          </cell>
          <cell r="DL7">
            <v>1540.51</v>
          </cell>
          <cell r="DM7">
            <v>18163.13</v>
          </cell>
          <cell r="DN7">
            <v>39086.26</v>
          </cell>
          <cell r="DO7">
            <v>50243.199999999997</v>
          </cell>
          <cell r="DP7">
            <v>141.81</v>
          </cell>
          <cell r="DQ7">
            <v>125.86</v>
          </cell>
          <cell r="DR7">
            <v>61.82</v>
          </cell>
          <cell r="DS7">
            <v>7367.96</v>
          </cell>
          <cell r="DT7">
            <v>7647.81</v>
          </cell>
          <cell r="DU7">
            <v>1411.33</v>
          </cell>
          <cell r="DV7">
            <v>9107.35</v>
          </cell>
          <cell r="DW7">
            <v>16684.66</v>
          </cell>
          <cell r="DX7">
            <v>24439.16</v>
          </cell>
          <cell r="DY7">
            <v>32195.599999999999</v>
          </cell>
          <cell r="DZ7">
            <v>39951.550000000003</v>
          </cell>
          <cell r="EA7">
            <v>46942.83</v>
          </cell>
          <cell r="EB7">
            <v>378.77</v>
          </cell>
          <cell r="EC7">
            <v>377.74</v>
          </cell>
          <cell r="ED7">
            <v>376.91</v>
          </cell>
          <cell r="EE7">
            <v>1430</v>
          </cell>
          <cell r="EF7">
            <v>1438.94</v>
          </cell>
          <cell r="EG7">
            <v>1427.71</v>
          </cell>
          <cell r="EH7">
            <v>1426.29</v>
          </cell>
          <cell r="EI7">
            <v>4196.93</v>
          </cell>
          <cell r="EJ7">
            <v>4192.75</v>
          </cell>
          <cell r="EK7">
            <v>14565.81</v>
          </cell>
          <cell r="EL7">
            <v>23221.09</v>
          </cell>
          <cell r="EM7">
            <v>35896.32</v>
          </cell>
          <cell r="EN7">
            <v>439.82</v>
          </cell>
          <cell r="EO7">
            <v>450.93</v>
          </cell>
          <cell r="EP7">
            <v>1412.17</v>
          </cell>
          <cell r="EQ7">
            <v>1169.5</v>
          </cell>
          <cell r="ER7">
            <v>858.68</v>
          </cell>
          <cell r="ES7">
            <v>857.58</v>
          </cell>
          <cell r="ET7">
            <v>725.02</v>
          </cell>
          <cell r="EU7">
            <v>723.42</v>
          </cell>
          <cell r="EV7">
            <v>3336.36</v>
          </cell>
          <cell r="EW7">
            <v>11902.08</v>
          </cell>
          <cell r="EX7">
            <v>22814.31</v>
          </cell>
          <cell r="EY7">
            <v>269.36</v>
          </cell>
          <cell r="EZ7">
            <v>269.45</v>
          </cell>
          <cell r="FA7">
            <v>269.72000000000003</v>
          </cell>
          <cell r="FB7">
            <v>289.10999999999922</v>
          </cell>
          <cell r="FC7">
            <v>12622.91</v>
          </cell>
          <cell r="FD7">
            <v>887.65</v>
          </cell>
          <cell r="FE7">
            <v>218.39</v>
          </cell>
          <cell r="FF7">
            <v>634.58000000000004</v>
          </cell>
          <cell r="FG7">
            <v>744.13</v>
          </cell>
          <cell r="FH7">
            <v>729.57</v>
          </cell>
          <cell r="FI7">
            <v>728.59</v>
          </cell>
          <cell r="FJ7">
            <v>775.57</v>
          </cell>
          <cell r="FK7">
            <v>498.33</v>
          </cell>
          <cell r="FL7">
            <v>0</v>
          </cell>
          <cell r="FM7">
            <v>0</v>
          </cell>
          <cell r="FN7">
            <v>498.12</v>
          </cell>
          <cell r="FO7">
            <v>0</v>
          </cell>
          <cell r="FP7">
            <v>0</v>
          </cell>
          <cell r="FQ7">
            <v>0</v>
          </cell>
          <cell r="FR7">
            <v>0</v>
          </cell>
          <cell r="FS7">
            <v>0</v>
          </cell>
        </row>
        <row r="8">
          <cell r="A8" t="str">
            <v>Suramericanadeposito suscripcion accionesR</v>
          </cell>
          <cell r="B8" t="str">
            <v>Suramericana</v>
          </cell>
          <cell r="C8" t="str">
            <v>R</v>
          </cell>
          <cell r="D8" t="str">
            <v>MM Col$</v>
          </cell>
          <cell r="E8" t="str">
            <v>Contabilidad</v>
          </cell>
          <cell r="F8" t="str">
            <v>deposito suscripcion acciones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  <cell r="CE8">
            <v>0</v>
          </cell>
          <cell r="CF8">
            <v>0</v>
          </cell>
          <cell r="CG8">
            <v>0</v>
          </cell>
          <cell r="CH8">
            <v>0</v>
          </cell>
          <cell r="CI8">
            <v>0</v>
          </cell>
          <cell r="CJ8">
            <v>0</v>
          </cell>
          <cell r="CK8">
            <v>0</v>
          </cell>
          <cell r="CL8">
            <v>0</v>
          </cell>
          <cell r="CM8">
            <v>0</v>
          </cell>
          <cell r="CN8">
            <v>0</v>
          </cell>
          <cell r="CO8">
            <v>0</v>
          </cell>
          <cell r="CP8">
            <v>0</v>
          </cell>
          <cell r="CQ8">
            <v>0</v>
          </cell>
          <cell r="CR8">
            <v>0</v>
          </cell>
          <cell r="CS8">
            <v>0</v>
          </cell>
          <cell r="CT8">
            <v>0</v>
          </cell>
          <cell r="CU8">
            <v>56.09</v>
          </cell>
          <cell r="CV8">
            <v>56.09</v>
          </cell>
          <cell r="CW8">
            <v>0</v>
          </cell>
          <cell r="CX8">
            <v>0</v>
          </cell>
          <cell r="CY8">
            <v>0</v>
          </cell>
          <cell r="CZ8">
            <v>0</v>
          </cell>
          <cell r="DA8">
            <v>0</v>
          </cell>
          <cell r="DB8">
            <v>0</v>
          </cell>
          <cell r="DC8">
            <v>0</v>
          </cell>
          <cell r="DD8">
            <v>1897.15</v>
          </cell>
          <cell r="DE8">
            <v>0</v>
          </cell>
          <cell r="DF8">
            <v>0</v>
          </cell>
          <cell r="DG8">
            <v>0</v>
          </cell>
          <cell r="DH8">
            <v>0</v>
          </cell>
          <cell r="DI8">
            <v>0</v>
          </cell>
          <cell r="DJ8">
            <v>0</v>
          </cell>
          <cell r="DK8">
            <v>4901.32</v>
          </cell>
          <cell r="DL8">
            <v>3.53</v>
          </cell>
          <cell r="DM8">
            <v>0</v>
          </cell>
          <cell r="DN8">
            <v>4275.05</v>
          </cell>
          <cell r="DO8">
            <v>0</v>
          </cell>
          <cell r="DP8">
            <v>0</v>
          </cell>
          <cell r="DQ8">
            <v>0</v>
          </cell>
          <cell r="DR8">
            <v>0</v>
          </cell>
          <cell r="DS8">
            <v>6139.91</v>
          </cell>
          <cell r="DT8">
            <v>6181.84</v>
          </cell>
          <cell r="DU8">
            <v>0</v>
          </cell>
          <cell r="DV8">
            <v>0</v>
          </cell>
          <cell r="DW8">
            <v>0</v>
          </cell>
          <cell r="DX8">
            <v>0</v>
          </cell>
          <cell r="DY8">
            <v>0</v>
          </cell>
          <cell r="DZ8">
            <v>0</v>
          </cell>
          <cell r="EA8">
            <v>0</v>
          </cell>
          <cell r="EB8">
            <v>0</v>
          </cell>
          <cell r="EC8">
            <v>0</v>
          </cell>
          <cell r="ED8">
            <v>0</v>
          </cell>
          <cell r="EE8">
            <v>0</v>
          </cell>
          <cell r="EF8">
            <v>0</v>
          </cell>
          <cell r="EG8">
            <v>0</v>
          </cell>
          <cell r="EH8">
            <v>0</v>
          </cell>
          <cell r="EI8">
            <v>0</v>
          </cell>
          <cell r="EJ8">
            <v>0</v>
          </cell>
          <cell r="EK8">
            <v>1847.36</v>
          </cell>
          <cell r="EL8">
            <v>1605.14</v>
          </cell>
          <cell r="EM8">
            <v>1588.85</v>
          </cell>
          <cell r="EN8">
            <v>423.13</v>
          </cell>
          <cell r="EO8">
            <v>427.11</v>
          </cell>
          <cell r="EP8">
            <v>442.13</v>
          </cell>
          <cell r="EQ8">
            <v>448.02</v>
          </cell>
          <cell r="ER8">
            <v>136.62</v>
          </cell>
          <cell r="ES8">
            <v>134.9</v>
          </cell>
          <cell r="ET8">
            <v>0</v>
          </cell>
          <cell r="EU8">
            <v>0</v>
          </cell>
          <cell r="EV8">
            <v>0</v>
          </cell>
          <cell r="EW8">
            <v>0</v>
          </cell>
          <cell r="EX8">
            <v>0</v>
          </cell>
          <cell r="EY8">
            <v>0</v>
          </cell>
          <cell r="EZ8">
            <v>0</v>
          </cell>
          <cell r="FA8">
            <v>0</v>
          </cell>
          <cell r="FB8">
            <v>4.9999999999272404E-2</v>
          </cell>
          <cell r="FC8">
            <v>11521.65</v>
          </cell>
          <cell r="FD8">
            <v>0</v>
          </cell>
          <cell r="FE8">
            <v>0</v>
          </cell>
          <cell r="FF8">
            <v>0</v>
          </cell>
          <cell r="FG8">
            <v>0</v>
          </cell>
          <cell r="FH8">
            <v>0</v>
          </cell>
          <cell r="FI8">
            <v>0</v>
          </cell>
          <cell r="FJ8">
            <v>0</v>
          </cell>
          <cell r="FK8">
            <v>0</v>
          </cell>
          <cell r="FL8">
            <v>0</v>
          </cell>
          <cell r="FM8">
            <v>0</v>
          </cell>
          <cell r="FN8">
            <v>0</v>
          </cell>
          <cell r="FO8">
            <v>0</v>
          </cell>
          <cell r="FP8">
            <v>0</v>
          </cell>
          <cell r="FQ8">
            <v>0</v>
          </cell>
          <cell r="FR8">
            <v>0</v>
          </cell>
          <cell r="FS8">
            <v>0</v>
          </cell>
        </row>
        <row r="9">
          <cell r="A9" t="str">
            <v>Suramericanadividendos e interesesR</v>
          </cell>
          <cell r="B9" t="str">
            <v>Suramericana</v>
          </cell>
          <cell r="C9" t="str">
            <v>R</v>
          </cell>
          <cell r="D9" t="str">
            <v>MM Col$</v>
          </cell>
          <cell r="E9" t="str">
            <v>Contabilidad</v>
          </cell>
          <cell r="F9" t="str">
            <v>dividendos e intereses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  <cell r="CE9">
            <v>0</v>
          </cell>
          <cell r="CF9">
            <v>0</v>
          </cell>
          <cell r="CG9">
            <v>0</v>
          </cell>
          <cell r="CH9">
            <v>0</v>
          </cell>
          <cell r="CI9">
            <v>0</v>
          </cell>
          <cell r="CJ9">
            <v>0</v>
          </cell>
          <cell r="CK9">
            <v>0</v>
          </cell>
          <cell r="CL9">
            <v>0</v>
          </cell>
          <cell r="CM9">
            <v>0</v>
          </cell>
          <cell r="CN9">
            <v>0</v>
          </cell>
          <cell r="CO9">
            <v>0</v>
          </cell>
          <cell r="CP9">
            <v>0</v>
          </cell>
          <cell r="CQ9">
            <v>4.54</v>
          </cell>
          <cell r="CR9">
            <v>0</v>
          </cell>
          <cell r="CS9">
            <v>0</v>
          </cell>
          <cell r="CT9">
            <v>0</v>
          </cell>
          <cell r="CU9">
            <v>5540.4</v>
          </cell>
          <cell r="CV9">
            <v>5548.22</v>
          </cell>
          <cell r="CW9">
            <v>8.49</v>
          </cell>
          <cell r="CX9">
            <v>7.51</v>
          </cell>
          <cell r="CY9">
            <v>0</v>
          </cell>
          <cell r="CZ9">
            <v>198.93</v>
          </cell>
          <cell r="DA9">
            <v>30008.74</v>
          </cell>
          <cell r="DB9">
            <v>30008.74</v>
          </cell>
          <cell r="DC9">
            <v>0</v>
          </cell>
          <cell r="DD9">
            <v>5.82</v>
          </cell>
          <cell r="DE9">
            <v>4.84</v>
          </cell>
          <cell r="DF9">
            <v>3.87</v>
          </cell>
          <cell r="DG9">
            <v>2.9</v>
          </cell>
          <cell r="DH9">
            <v>10.17</v>
          </cell>
          <cell r="DI9">
            <v>9.19</v>
          </cell>
          <cell r="DJ9">
            <v>8.2200000000000006</v>
          </cell>
          <cell r="DK9">
            <v>7.25</v>
          </cell>
          <cell r="DL9">
            <v>109.4</v>
          </cell>
          <cell r="DM9">
            <v>16740.759999999998</v>
          </cell>
          <cell r="DN9">
            <v>33431.71</v>
          </cell>
          <cell r="DO9">
            <v>50219.56</v>
          </cell>
          <cell r="DP9">
            <v>71.11</v>
          </cell>
          <cell r="DQ9">
            <v>60.76</v>
          </cell>
          <cell r="DR9">
            <v>50.41</v>
          </cell>
          <cell r="DS9">
            <v>40.07</v>
          </cell>
          <cell r="DT9">
            <v>29.71</v>
          </cell>
          <cell r="DU9">
            <v>231.79</v>
          </cell>
          <cell r="DV9">
            <v>7934.75</v>
          </cell>
          <cell r="DW9">
            <v>15516.14</v>
          </cell>
          <cell r="DX9">
            <v>23274.2</v>
          </cell>
          <cell r="DY9">
            <v>31032.3</v>
          </cell>
          <cell r="DZ9">
            <v>38790.339999999997</v>
          </cell>
          <cell r="EA9">
            <v>46548.41</v>
          </cell>
          <cell r="EB9">
            <v>0</v>
          </cell>
          <cell r="EC9">
            <v>0</v>
          </cell>
          <cell r="ED9">
            <v>0</v>
          </cell>
          <cell r="EE9">
            <v>0</v>
          </cell>
          <cell r="EF9">
            <v>9.89</v>
          </cell>
          <cell r="EG9">
            <v>0</v>
          </cell>
          <cell r="EH9">
            <v>0</v>
          </cell>
          <cell r="EI9">
            <v>2771.48</v>
          </cell>
          <cell r="EJ9">
            <v>2771.38</v>
          </cell>
          <cell r="EK9">
            <v>11669.38</v>
          </cell>
          <cell r="EL9">
            <v>20567.490000000002</v>
          </cell>
          <cell r="EM9">
            <v>34290.660000000003</v>
          </cell>
          <cell r="EN9">
            <v>0.47</v>
          </cell>
          <cell r="EO9">
            <v>6.7</v>
          </cell>
          <cell r="EP9">
            <v>0</v>
          </cell>
          <cell r="EQ9">
            <v>0</v>
          </cell>
          <cell r="ER9">
            <v>0</v>
          </cell>
          <cell r="ES9">
            <v>0</v>
          </cell>
          <cell r="ET9">
            <v>0</v>
          </cell>
          <cell r="EU9">
            <v>-0.1</v>
          </cell>
          <cell r="EV9">
            <v>-0.1</v>
          </cell>
          <cell r="EW9">
            <v>10922.57</v>
          </cell>
          <cell r="EX9">
            <v>21845.25</v>
          </cell>
          <cell r="EY9">
            <v>0</v>
          </cell>
          <cell r="EZ9">
            <v>0</v>
          </cell>
          <cell r="FA9">
            <v>0.16</v>
          </cell>
          <cell r="FB9">
            <v>0</v>
          </cell>
          <cell r="FC9">
            <v>0</v>
          </cell>
          <cell r="FD9">
            <v>0</v>
          </cell>
          <cell r="FE9">
            <v>0</v>
          </cell>
          <cell r="FF9">
            <v>0</v>
          </cell>
          <cell r="FG9">
            <v>0</v>
          </cell>
          <cell r="FH9">
            <v>0</v>
          </cell>
          <cell r="FI9">
            <v>0</v>
          </cell>
          <cell r="FJ9">
            <v>0</v>
          </cell>
          <cell r="FK9">
            <v>0</v>
          </cell>
          <cell r="FL9">
            <v>0</v>
          </cell>
          <cell r="FM9">
            <v>0</v>
          </cell>
          <cell r="FN9">
            <v>0</v>
          </cell>
          <cell r="FO9">
            <v>0</v>
          </cell>
          <cell r="FP9">
            <v>0</v>
          </cell>
          <cell r="FQ9">
            <v>0</v>
          </cell>
          <cell r="FR9">
            <v>0</v>
          </cell>
          <cell r="FS9">
            <v>0</v>
          </cell>
        </row>
        <row r="10">
          <cell r="A10" t="str">
            <v>Suramericanacompañías vinculadas acR</v>
          </cell>
          <cell r="B10" t="str">
            <v>Suramericana</v>
          </cell>
          <cell r="C10" t="str">
            <v>R</v>
          </cell>
          <cell r="D10" t="str">
            <v>MM Col$</v>
          </cell>
          <cell r="E10" t="str">
            <v>Contabilidad</v>
          </cell>
          <cell r="F10" t="str">
            <v>compañías vinculadas ac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  <cell r="CE10">
            <v>0</v>
          </cell>
          <cell r="CF10">
            <v>0</v>
          </cell>
          <cell r="CG10">
            <v>0</v>
          </cell>
          <cell r="CH10">
            <v>0</v>
          </cell>
          <cell r="CI10">
            <v>0</v>
          </cell>
          <cell r="CJ10">
            <v>0</v>
          </cell>
          <cell r="CK10">
            <v>0</v>
          </cell>
          <cell r="CL10">
            <v>0</v>
          </cell>
          <cell r="CM10">
            <v>0</v>
          </cell>
          <cell r="CN10">
            <v>0</v>
          </cell>
          <cell r="CO10">
            <v>0</v>
          </cell>
          <cell r="CP10">
            <v>0</v>
          </cell>
          <cell r="CQ10">
            <v>0</v>
          </cell>
          <cell r="CR10">
            <v>0</v>
          </cell>
          <cell r="CS10">
            <v>0</v>
          </cell>
          <cell r="CT10">
            <v>0</v>
          </cell>
          <cell r="CU10">
            <v>7855.85</v>
          </cell>
          <cell r="CV10">
            <v>7856.11</v>
          </cell>
          <cell r="CW10">
            <v>3328.33</v>
          </cell>
          <cell r="CX10">
            <v>1157.08</v>
          </cell>
          <cell r="CY10">
            <v>0</v>
          </cell>
          <cell r="CZ10">
            <v>0</v>
          </cell>
          <cell r="DA10">
            <v>0</v>
          </cell>
          <cell r="DB10">
            <v>0</v>
          </cell>
          <cell r="DC10">
            <v>0</v>
          </cell>
          <cell r="DD10">
            <v>0</v>
          </cell>
          <cell r="DE10">
            <v>0</v>
          </cell>
          <cell r="DF10">
            <v>0</v>
          </cell>
          <cell r="DG10">
            <v>0</v>
          </cell>
          <cell r="DH10">
            <v>0</v>
          </cell>
          <cell r="DI10">
            <v>0</v>
          </cell>
          <cell r="DJ10">
            <v>0</v>
          </cell>
          <cell r="DK10">
            <v>3.09</v>
          </cell>
          <cell r="DL10">
            <v>3.09</v>
          </cell>
          <cell r="DM10">
            <v>3.09</v>
          </cell>
          <cell r="DN10">
            <v>3.09</v>
          </cell>
          <cell r="DO10">
            <v>3.09</v>
          </cell>
          <cell r="DP10">
            <v>3.09</v>
          </cell>
          <cell r="DQ10">
            <v>0</v>
          </cell>
          <cell r="DR10">
            <v>0</v>
          </cell>
          <cell r="DS10">
            <v>0</v>
          </cell>
          <cell r="DT10">
            <v>250</v>
          </cell>
          <cell r="DU10">
            <v>0</v>
          </cell>
          <cell r="DV10">
            <v>0</v>
          </cell>
          <cell r="DW10">
            <v>0</v>
          </cell>
          <cell r="DX10">
            <v>0</v>
          </cell>
          <cell r="DY10">
            <v>0</v>
          </cell>
          <cell r="DZ10">
            <v>0</v>
          </cell>
          <cell r="EA10">
            <v>372.71</v>
          </cell>
          <cell r="EB10">
            <v>372.71</v>
          </cell>
          <cell r="EC10">
            <v>372.71</v>
          </cell>
          <cell r="ED10">
            <v>372.71</v>
          </cell>
          <cell r="EE10">
            <v>9.9999999999909051E-3</v>
          </cell>
          <cell r="EF10">
            <v>372.71</v>
          </cell>
          <cell r="EG10">
            <v>372.71</v>
          </cell>
          <cell r="EH10">
            <v>372.71</v>
          </cell>
          <cell r="EI10">
            <v>372.71</v>
          </cell>
          <cell r="EJ10">
            <v>372.71</v>
          </cell>
          <cell r="EK10">
            <v>0</v>
          </cell>
          <cell r="EL10">
            <v>0</v>
          </cell>
          <cell r="EM10">
            <v>0</v>
          </cell>
          <cell r="EN10">
            <v>0</v>
          </cell>
          <cell r="EO10">
            <v>0</v>
          </cell>
          <cell r="EP10">
            <v>928.89</v>
          </cell>
          <cell r="EQ10">
            <v>0</v>
          </cell>
          <cell r="ER10">
            <v>0</v>
          </cell>
          <cell r="ES10">
            <v>0</v>
          </cell>
          <cell r="ET10">
            <v>0</v>
          </cell>
          <cell r="EU10">
            <v>1.6</v>
          </cell>
          <cell r="EV10">
            <v>0</v>
          </cell>
          <cell r="EW10">
            <v>0</v>
          </cell>
          <cell r="EX10">
            <v>0</v>
          </cell>
          <cell r="EY10">
            <v>0</v>
          </cell>
          <cell r="EZ10">
            <v>0</v>
          </cell>
          <cell r="FA10">
            <v>0</v>
          </cell>
          <cell r="FB10">
            <v>19.329999999999998</v>
          </cell>
          <cell r="FC10">
            <v>257.2</v>
          </cell>
          <cell r="FD10">
            <v>257.2</v>
          </cell>
          <cell r="FE10">
            <v>257.2</v>
          </cell>
          <cell r="FF10">
            <v>257.2</v>
          </cell>
          <cell r="FG10">
            <v>257.2</v>
          </cell>
          <cell r="FH10">
            <v>257.2</v>
          </cell>
          <cell r="FI10">
            <v>257.8</v>
          </cell>
          <cell r="FJ10">
            <v>0.6</v>
          </cell>
          <cell r="FK10">
            <v>0</v>
          </cell>
          <cell r="FL10">
            <v>0</v>
          </cell>
          <cell r="FM10">
            <v>0</v>
          </cell>
          <cell r="FN10">
            <v>0</v>
          </cell>
          <cell r="FO10">
            <v>0</v>
          </cell>
          <cell r="FP10">
            <v>0</v>
          </cell>
          <cell r="FQ10">
            <v>0</v>
          </cell>
          <cell r="FR10">
            <v>0</v>
          </cell>
          <cell r="FS10">
            <v>0</v>
          </cell>
        </row>
        <row r="11">
          <cell r="A11" t="str">
            <v>Suramericanaanticipo de impuestosR</v>
          </cell>
          <cell r="B11" t="str">
            <v>Suramericana</v>
          </cell>
          <cell r="C11" t="str">
            <v>R</v>
          </cell>
          <cell r="D11" t="str">
            <v>MM Col$</v>
          </cell>
          <cell r="E11" t="str">
            <v>Contabilidad</v>
          </cell>
          <cell r="F11" t="str">
            <v>anticipo de impuestos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  <cell r="CE11">
            <v>0</v>
          </cell>
          <cell r="CF11">
            <v>0</v>
          </cell>
          <cell r="CG11">
            <v>0</v>
          </cell>
          <cell r="CH11">
            <v>0</v>
          </cell>
          <cell r="CI11">
            <v>0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0</v>
          </cell>
          <cell r="CP11">
            <v>0</v>
          </cell>
          <cell r="CQ11">
            <v>3630.43</v>
          </cell>
          <cell r="CR11">
            <v>0</v>
          </cell>
          <cell r="CS11">
            <v>0</v>
          </cell>
          <cell r="CT11">
            <v>0</v>
          </cell>
          <cell r="CU11">
            <v>3189.04</v>
          </cell>
          <cell r="CV11">
            <v>2904.38</v>
          </cell>
          <cell r="CW11">
            <v>2385.7800000000002</v>
          </cell>
          <cell r="CX11">
            <v>2226.92</v>
          </cell>
          <cell r="CY11">
            <v>0</v>
          </cell>
          <cell r="CZ11">
            <v>2141.86</v>
          </cell>
          <cell r="DA11">
            <v>2448.0500000000002</v>
          </cell>
          <cell r="DB11">
            <v>2448.0500000000002</v>
          </cell>
          <cell r="DC11">
            <v>0</v>
          </cell>
          <cell r="DD11">
            <v>1933.79</v>
          </cell>
          <cell r="DE11">
            <v>1930.1</v>
          </cell>
          <cell r="DF11">
            <v>1883.79</v>
          </cell>
          <cell r="DG11">
            <v>1838.49</v>
          </cell>
          <cell r="DH11">
            <v>1402.74</v>
          </cell>
          <cell r="DI11">
            <v>1396.26</v>
          </cell>
          <cell r="DJ11">
            <v>1390.1</v>
          </cell>
          <cell r="DK11">
            <v>1383.76</v>
          </cell>
          <cell r="DL11">
            <v>1377</v>
          </cell>
          <cell r="DM11">
            <v>1370.97</v>
          </cell>
          <cell r="DN11">
            <v>1365.8</v>
          </cell>
          <cell r="DO11">
            <v>9.74</v>
          </cell>
          <cell r="DP11">
            <v>6.6</v>
          </cell>
          <cell r="DQ11">
            <v>3.88</v>
          </cell>
          <cell r="DR11">
            <v>0</v>
          </cell>
          <cell r="DS11">
            <v>1176.3800000000001</v>
          </cell>
          <cell r="DT11">
            <v>1171.3499999999999</v>
          </cell>
          <cell r="DU11">
            <v>1164.3499999999999</v>
          </cell>
          <cell r="DV11">
            <v>1157.3499999999999</v>
          </cell>
          <cell r="DW11">
            <v>1153.18</v>
          </cell>
          <cell r="DX11">
            <v>1149.32</v>
          </cell>
          <cell r="DY11">
            <v>1146.4000000000001</v>
          </cell>
          <cell r="DZ11">
            <v>1144.1099999999999</v>
          </cell>
          <cell r="EA11">
            <v>3.2</v>
          </cell>
          <cell r="EB11">
            <v>2.29</v>
          </cell>
          <cell r="EC11">
            <v>1.2</v>
          </cell>
          <cell r="ED11">
            <v>0</v>
          </cell>
          <cell r="EE11">
            <v>1053.8399999999999</v>
          </cell>
          <cell r="EF11">
            <v>1051.76</v>
          </cell>
          <cell r="EG11">
            <v>1050.3800000000001</v>
          </cell>
          <cell r="EH11">
            <v>1049.06</v>
          </cell>
          <cell r="EI11">
            <v>1048.01</v>
          </cell>
          <cell r="EJ11">
            <v>1047.52</v>
          </cell>
          <cell r="EK11">
            <v>1046.76</v>
          </cell>
          <cell r="EL11">
            <v>1045.27</v>
          </cell>
          <cell r="EM11">
            <v>2.86</v>
          </cell>
          <cell r="EN11">
            <v>2.09</v>
          </cell>
          <cell r="EO11">
            <v>1.22</v>
          </cell>
          <cell r="EP11">
            <v>0</v>
          </cell>
          <cell r="EQ11">
            <v>704.71</v>
          </cell>
          <cell r="ER11">
            <v>704.27</v>
          </cell>
          <cell r="ES11">
            <v>703.77</v>
          </cell>
          <cell r="ET11">
            <v>703.14</v>
          </cell>
          <cell r="EU11">
            <v>701.73</v>
          </cell>
          <cell r="EV11">
            <v>701.19</v>
          </cell>
          <cell r="EW11">
            <v>700.31</v>
          </cell>
          <cell r="EX11">
            <v>699.96</v>
          </cell>
          <cell r="EY11">
            <v>0.17</v>
          </cell>
          <cell r="EZ11">
            <v>0.08</v>
          </cell>
          <cell r="FA11">
            <v>0.11</v>
          </cell>
          <cell r="FB11">
            <v>0</v>
          </cell>
          <cell r="FC11">
            <v>367.79</v>
          </cell>
          <cell r="FD11">
            <v>367.03</v>
          </cell>
          <cell r="FE11">
            <v>365.6</v>
          </cell>
          <cell r="FF11">
            <v>364.15</v>
          </cell>
          <cell r="FG11">
            <v>473.7</v>
          </cell>
          <cell r="FH11">
            <v>472.37</v>
          </cell>
          <cell r="FI11">
            <v>470.79</v>
          </cell>
          <cell r="FJ11">
            <v>468.93</v>
          </cell>
          <cell r="FK11">
            <v>498.33</v>
          </cell>
          <cell r="FL11">
            <v>0</v>
          </cell>
          <cell r="FM11">
            <v>0</v>
          </cell>
          <cell r="FN11">
            <v>498.12</v>
          </cell>
          <cell r="FO11">
            <v>0</v>
          </cell>
          <cell r="FP11">
            <v>0</v>
          </cell>
          <cell r="FQ11">
            <v>0</v>
          </cell>
          <cell r="FR11">
            <v>0</v>
          </cell>
          <cell r="FS11">
            <v>0</v>
          </cell>
        </row>
        <row r="12">
          <cell r="A12" t="str">
            <v>Suramericanapréstamos a trabajadoresR</v>
          </cell>
          <cell r="B12" t="str">
            <v>Suramericana</v>
          </cell>
          <cell r="C12" t="str">
            <v>R</v>
          </cell>
          <cell r="D12" t="str">
            <v>MM Col$</v>
          </cell>
          <cell r="E12" t="str">
            <v>Contabilidad</v>
          </cell>
          <cell r="F12" t="str">
            <v>préstamos a trabajadores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  <cell r="CE12">
            <v>0</v>
          </cell>
          <cell r="CF12">
            <v>0</v>
          </cell>
          <cell r="CG12">
            <v>0</v>
          </cell>
          <cell r="CH12">
            <v>0</v>
          </cell>
          <cell r="CI12">
            <v>0</v>
          </cell>
          <cell r="CJ12">
            <v>0</v>
          </cell>
          <cell r="CK12">
            <v>0</v>
          </cell>
          <cell r="CL12">
            <v>0</v>
          </cell>
          <cell r="CM12">
            <v>0</v>
          </cell>
          <cell r="CN12">
            <v>0</v>
          </cell>
          <cell r="CO12">
            <v>0</v>
          </cell>
          <cell r="CP12">
            <v>0</v>
          </cell>
          <cell r="CQ12">
            <v>0</v>
          </cell>
          <cell r="CR12">
            <v>0</v>
          </cell>
          <cell r="CS12">
            <v>0</v>
          </cell>
          <cell r="CT12">
            <v>0</v>
          </cell>
          <cell r="CU12">
            <v>0.64</v>
          </cell>
          <cell r="CV12">
            <v>36.57</v>
          </cell>
          <cell r="CW12">
            <v>76.319999999999993</v>
          </cell>
          <cell r="CX12">
            <v>38</v>
          </cell>
          <cell r="CY12">
            <v>0</v>
          </cell>
          <cell r="CZ12">
            <v>33454.51</v>
          </cell>
          <cell r="DA12">
            <v>40.840000000000003</v>
          </cell>
          <cell r="DB12">
            <v>40.840000000000003</v>
          </cell>
          <cell r="DC12">
            <v>0</v>
          </cell>
          <cell r="DD12">
            <v>42.29</v>
          </cell>
          <cell r="DE12">
            <v>43.02</v>
          </cell>
          <cell r="DF12">
            <v>1261.27</v>
          </cell>
          <cell r="DG12">
            <v>1262</v>
          </cell>
          <cell r="DH12">
            <v>1262.1300000000001</v>
          </cell>
          <cell r="DI12">
            <v>45.33</v>
          </cell>
          <cell r="DJ12">
            <v>45.9</v>
          </cell>
          <cell r="DK12">
            <v>46.77</v>
          </cell>
          <cell r="DL12">
            <v>47.49</v>
          </cell>
          <cell r="DM12">
            <v>48.21</v>
          </cell>
          <cell r="DN12">
            <v>10.61</v>
          </cell>
          <cell r="DO12">
            <v>10.81</v>
          </cell>
          <cell r="DP12">
            <v>61.11</v>
          </cell>
          <cell r="DQ12">
            <v>61.22</v>
          </cell>
          <cell r="DR12">
            <v>11.41</v>
          </cell>
          <cell r="DS12">
            <v>11.6</v>
          </cell>
          <cell r="DT12">
            <v>11.78</v>
          </cell>
          <cell r="DU12">
            <v>11.96</v>
          </cell>
          <cell r="DV12">
            <v>12.14</v>
          </cell>
          <cell r="DW12">
            <v>12.32</v>
          </cell>
          <cell r="DX12">
            <v>12.49</v>
          </cell>
          <cell r="DY12">
            <v>13.8</v>
          </cell>
          <cell r="DZ12">
            <v>14.03</v>
          </cell>
          <cell r="EA12">
            <v>15.2</v>
          </cell>
          <cell r="EB12">
            <v>0.63</v>
          </cell>
          <cell r="EC12">
            <v>0.63</v>
          </cell>
          <cell r="ED12">
            <v>0.97</v>
          </cell>
          <cell r="EE12">
            <v>0</v>
          </cell>
          <cell r="EF12">
            <v>1.1000000000000001</v>
          </cell>
          <cell r="EG12">
            <v>1.1000000000000001</v>
          </cell>
          <cell r="EH12">
            <v>1.1000000000000001</v>
          </cell>
          <cell r="EI12">
            <v>1.1000000000000001</v>
          </cell>
          <cell r="EJ12">
            <v>1.04</v>
          </cell>
          <cell r="EK12">
            <v>2.21</v>
          </cell>
          <cell r="EL12">
            <v>2.99</v>
          </cell>
          <cell r="EM12">
            <v>12.48</v>
          </cell>
          <cell r="EN12">
            <v>14.13</v>
          </cell>
          <cell r="EO12">
            <v>14.73</v>
          </cell>
          <cell r="EP12">
            <v>15.1</v>
          </cell>
          <cell r="EQ12">
            <v>15.6</v>
          </cell>
          <cell r="ER12">
            <v>16.62</v>
          </cell>
          <cell r="ES12">
            <v>17.64</v>
          </cell>
          <cell r="ET12">
            <v>18.649999999999999</v>
          </cell>
          <cell r="EU12">
            <v>20.079999999999998</v>
          </cell>
          <cell r="EV12">
            <v>21.52</v>
          </cell>
          <cell r="EW12">
            <v>21.61</v>
          </cell>
          <cell r="EX12">
            <v>11.8</v>
          </cell>
          <cell r="EY12">
            <v>11.99</v>
          </cell>
          <cell r="EZ12">
            <v>12.17</v>
          </cell>
          <cell r="FA12">
            <v>12.35</v>
          </cell>
          <cell r="FB12">
            <v>12.53</v>
          </cell>
          <cell r="FC12">
            <v>12.71</v>
          </cell>
          <cell r="FD12">
            <v>12.88</v>
          </cell>
          <cell r="FE12">
            <v>13.06</v>
          </cell>
          <cell r="FF12">
            <v>13.23</v>
          </cell>
          <cell r="FG12">
            <v>13.23</v>
          </cell>
          <cell r="FH12">
            <v>0</v>
          </cell>
          <cell r="FI12">
            <v>0</v>
          </cell>
          <cell r="FJ12">
            <v>0</v>
          </cell>
          <cell r="FK12">
            <v>0</v>
          </cell>
          <cell r="FL12">
            <v>0</v>
          </cell>
          <cell r="FM12">
            <v>0</v>
          </cell>
          <cell r="FN12">
            <v>0</v>
          </cell>
          <cell r="FO12">
            <v>0</v>
          </cell>
          <cell r="FP12">
            <v>0</v>
          </cell>
          <cell r="FQ12">
            <v>0</v>
          </cell>
          <cell r="FR12">
            <v>0</v>
          </cell>
          <cell r="FS12">
            <v>0</v>
          </cell>
        </row>
        <row r="13">
          <cell r="A13" t="str">
            <v>SuramericanaotrosR</v>
          </cell>
          <cell r="B13" t="str">
            <v>Suramericana</v>
          </cell>
          <cell r="C13" t="str">
            <v>R</v>
          </cell>
          <cell r="D13" t="str">
            <v>MM Col$</v>
          </cell>
          <cell r="E13" t="str">
            <v>Contabilidad</v>
          </cell>
          <cell r="F13" t="str">
            <v>otros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  <cell r="CE13">
            <v>0</v>
          </cell>
          <cell r="CF13">
            <v>0</v>
          </cell>
          <cell r="CG13">
            <v>0</v>
          </cell>
          <cell r="CH13">
            <v>0</v>
          </cell>
          <cell r="CI13">
            <v>0</v>
          </cell>
          <cell r="CJ13">
            <v>0</v>
          </cell>
          <cell r="CK13">
            <v>0</v>
          </cell>
          <cell r="CL13">
            <v>0</v>
          </cell>
          <cell r="CM13">
            <v>0</v>
          </cell>
          <cell r="CN13">
            <v>0</v>
          </cell>
          <cell r="CO13">
            <v>0</v>
          </cell>
          <cell r="CP13">
            <v>0</v>
          </cell>
          <cell r="CQ13">
            <v>0</v>
          </cell>
          <cell r="CR13">
            <v>0</v>
          </cell>
          <cell r="CS13">
            <v>0</v>
          </cell>
          <cell r="CT13">
            <v>0</v>
          </cell>
          <cell r="CU13">
            <v>0</v>
          </cell>
          <cell r="CV13">
            <v>0</v>
          </cell>
          <cell r="CW13">
            <v>0</v>
          </cell>
          <cell r="CX13">
            <v>0</v>
          </cell>
          <cell r="CY13">
            <v>0</v>
          </cell>
          <cell r="CZ13">
            <v>0</v>
          </cell>
          <cell r="DA13">
            <v>0</v>
          </cell>
          <cell r="DB13">
            <v>0</v>
          </cell>
          <cell r="DC13">
            <v>0</v>
          </cell>
          <cell r="DD13">
            <v>0</v>
          </cell>
          <cell r="DE13">
            <v>0</v>
          </cell>
          <cell r="DF13">
            <v>0</v>
          </cell>
          <cell r="DG13">
            <v>0</v>
          </cell>
          <cell r="DH13">
            <v>1.9</v>
          </cell>
          <cell r="DI13">
            <v>0</v>
          </cell>
          <cell r="DJ13">
            <v>0</v>
          </cell>
          <cell r="DK13">
            <v>0</v>
          </cell>
          <cell r="DL13">
            <v>0</v>
          </cell>
          <cell r="DM13">
            <v>0</v>
          </cell>
          <cell r="DN13">
            <v>0</v>
          </cell>
          <cell r="DO13">
            <v>0</v>
          </cell>
          <cell r="DP13">
            <v>0</v>
          </cell>
          <cell r="DQ13">
            <v>0</v>
          </cell>
          <cell r="DR13">
            <v>0</v>
          </cell>
          <cell r="DS13">
            <v>0</v>
          </cell>
          <cell r="DT13">
            <v>3.13</v>
          </cell>
          <cell r="DU13">
            <v>3.13</v>
          </cell>
          <cell r="DV13">
            <v>3.11</v>
          </cell>
          <cell r="DW13">
            <v>3.12</v>
          </cell>
          <cell r="DX13">
            <v>3.15</v>
          </cell>
          <cell r="DY13">
            <v>3.1</v>
          </cell>
          <cell r="DZ13">
            <v>3.17</v>
          </cell>
          <cell r="EA13">
            <v>3.31</v>
          </cell>
          <cell r="EB13">
            <v>3.24</v>
          </cell>
          <cell r="EC13">
            <v>3.2</v>
          </cell>
          <cell r="ED13">
            <v>3.23</v>
          </cell>
          <cell r="EE13">
            <v>376.05</v>
          </cell>
          <cell r="EF13">
            <v>3.48</v>
          </cell>
          <cell r="EG13">
            <v>3.52</v>
          </cell>
          <cell r="EH13">
            <v>3.42</v>
          </cell>
          <cell r="EI13">
            <v>3.53</v>
          </cell>
          <cell r="EJ13">
            <v>0</v>
          </cell>
          <cell r="EK13">
            <v>0</v>
          </cell>
          <cell r="EL13">
            <v>0</v>
          </cell>
          <cell r="EM13">
            <v>1.27</v>
          </cell>
          <cell r="EN13">
            <v>0</v>
          </cell>
          <cell r="EO13">
            <v>1.17</v>
          </cell>
          <cell r="EP13">
            <v>26.05</v>
          </cell>
          <cell r="EQ13">
            <v>1.17</v>
          </cell>
          <cell r="ER13">
            <v>1.17</v>
          </cell>
          <cell r="ES13">
            <v>1.27</v>
          </cell>
          <cell r="ET13">
            <v>3.23</v>
          </cell>
          <cell r="EU13">
            <v>0.01</v>
          </cell>
          <cell r="EV13">
            <v>2613.65</v>
          </cell>
          <cell r="EW13">
            <v>257.49</v>
          </cell>
          <cell r="EX13">
            <v>257.2</v>
          </cell>
          <cell r="EY13">
            <v>257.2</v>
          </cell>
          <cell r="EZ13">
            <v>257.2</v>
          </cell>
          <cell r="FA13">
            <v>257.2</v>
          </cell>
          <cell r="FB13">
            <v>257.2</v>
          </cell>
          <cell r="FC13">
            <v>463.46</v>
          </cell>
          <cell r="FD13">
            <v>250.64</v>
          </cell>
          <cell r="FE13">
            <v>-417.47</v>
          </cell>
          <cell r="FF13">
            <v>0</v>
          </cell>
          <cell r="FG13">
            <v>0</v>
          </cell>
          <cell r="FH13">
            <v>0</v>
          </cell>
          <cell r="FI13">
            <v>0</v>
          </cell>
          <cell r="FJ13">
            <v>306.04000000000002</v>
          </cell>
          <cell r="FK13">
            <v>0</v>
          </cell>
          <cell r="FL13">
            <v>0</v>
          </cell>
          <cell r="FM13">
            <v>0</v>
          </cell>
          <cell r="FN13">
            <v>0</v>
          </cell>
          <cell r="FO13">
            <v>0</v>
          </cell>
          <cell r="FP13">
            <v>0</v>
          </cell>
          <cell r="FQ13">
            <v>0</v>
          </cell>
          <cell r="FR13">
            <v>0</v>
          </cell>
          <cell r="FS13">
            <v>0</v>
          </cell>
        </row>
        <row r="14">
          <cell r="A14" t="str">
            <v>Suramericanainversiones corrientesR</v>
          </cell>
          <cell r="B14" t="str">
            <v>Suramericana</v>
          </cell>
          <cell r="C14" t="str">
            <v>R</v>
          </cell>
          <cell r="D14" t="str">
            <v>MM Col$</v>
          </cell>
          <cell r="E14" t="str">
            <v>Contabilidad</v>
          </cell>
          <cell r="F14" t="str">
            <v>inversiones corrientes</v>
          </cell>
          <cell r="G14">
            <v>0</v>
          </cell>
          <cell r="H14">
            <v>0</v>
          </cell>
          <cell r="I14">
            <v>94.446537000000006</v>
          </cell>
          <cell r="J14">
            <v>91.414518999999999</v>
          </cell>
          <cell r="K14">
            <v>94.198049999999995</v>
          </cell>
          <cell r="L14">
            <v>91.196496999999994</v>
          </cell>
          <cell r="M14">
            <v>93.948775999999995</v>
          </cell>
          <cell r="N14">
            <v>90.975701999999998</v>
          </cell>
          <cell r="O14">
            <v>93.675444999999996</v>
          </cell>
          <cell r="P14">
            <v>90.759315000000001</v>
          </cell>
          <cell r="Q14">
            <v>93.407550999999998</v>
          </cell>
          <cell r="R14">
            <v>90.464301000000006</v>
          </cell>
          <cell r="S14">
            <v>93.162424000000001</v>
          </cell>
          <cell r="T14">
            <v>90.225099999999998</v>
          </cell>
          <cell r="U14">
            <v>92.913538000000003</v>
          </cell>
          <cell r="V14">
            <v>90.075247000000005</v>
          </cell>
          <cell r="W14">
            <v>92.732642999999996</v>
          </cell>
          <cell r="X14">
            <v>90.392624999999995</v>
          </cell>
          <cell r="Y14">
            <v>92.461577000000005</v>
          </cell>
          <cell r="Z14">
            <v>90.281919000000002</v>
          </cell>
          <cell r="AA14">
            <v>92.237039999999993</v>
          </cell>
          <cell r="AB14">
            <v>89.935738999999998</v>
          </cell>
          <cell r="AC14">
            <v>91.937173999999999</v>
          </cell>
          <cell r="AD14">
            <v>89.691832000000005</v>
          </cell>
          <cell r="AE14">
            <v>91.692694000000003</v>
          </cell>
          <cell r="AF14">
            <v>89.362290000000002</v>
          </cell>
          <cell r="AG14">
            <v>88.883844999999994</v>
          </cell>
          <cell r="AH14">
            <v>88.545312999999993</v>
          </cell>
          <cell r="AI14">
            <v>88.211949000000004</v>
          </cell>
          <cell r="AJ14">
            <v>87.835791999999998</v>
          </cell>
          <cell r="AK14">
            <v>87.507346999999996</v>
          </cell>
          <cell r="AL14">
            <v>87.149597999999997</v>
          </cell>
          <cell r="AM14">
            <v>86.766216</v>
          </cell>
          <cell r="AN14">
            <v>86.448876999999996</v>
          </cell>
          <cell r="AO14">
            <v>86.140428999999997</v>
          </cell>
          <cell r="AP14">
            <v>85.817583999999997</v>
          </cell>
          <cell r="AQ14">
            <v>85.446205000000006</v>
          </cell>
          <cell r="AR14">
            <v>85.156334000000001</v>
          </cell>
          <cell r="AS14">
            <v>84.825447999999994</v>
          </cell>
          <cell r="AT14">
            <v>122.55232599999999</v>
          </cell>
          <cell r="AU14">
            <v>84.279995</v>
          </cell>
          <cell r="AV14">
            <v>84.037700000000001</v>
          </cell>
          <cell r="AW14">
            <v>83.789635000000004</v>
          </cell>
          <cell r="AX14">
            <v>83.547766999999993</v>
          </cell>
          <cell r="AY14">
            <v>83.095920000000007</v>
          </cell>
          <cell r="AZ14">
            <v>83.061211999999998</v>
          </cell>
          <cell r="BA14">
            <v>82.892049</v>
          </cell>
          <cell r="BB14">
            <v>85.817583999999997</v>
          </cell>
          <cell r="BC14">
            <v>82.721819999999994</v>
          </cell>
          <cell r="BD14">
            <v>85.446205000000006</v>
          </cell>
          <cell r="BE14">
            <v>3982.2858970000002</v>
          </cell>
          <cell r="BF14">
            <v>85.156334000000001</v>
          </cell>
          <cell r="BG14">
            <v>65.586085999999995</v>
          </cell>
          <cell r="BH14">
            <v>65.45</v>
          </cell>
          <cell r="BI14">
            <v>65.349999999999994</v>
          </cell>
          <cell r="BJ14">
            <v>65.27</v>
          </cell>
          <cell r="BK14">
            <v>65.12</v>
          </cell>
          <cell r="BL14">
            <v>65</v>
          </cell>
          <cell r="BM14">
            <v>64.86</v>
          </cell>
          <cell r="BN14">
            <v>64.7</v>
          </cell>
          <cell r="BO14">
            <v>64.58</v>
          </cell>
          <cell r="BP14">
            <v>64.400000000000006</v>
          </cell>
          <cell r="BQ14">
            <v>64.25</v>
          </cell>
          <cell r="BR14">
            <v>64.08</v>
          </cell>
          <cell r="BS14">
            <v>63.92</v>
          </cell>
          <cell r="BT14">
            <v>63.84</v>
          </cell>
          <cell r="BU14">
            <v>63.68</v>
          </cell>
          <cell r="BV14">
            <v>63.44</v>
          </cell>
          <cell r="BW14">
            <v>63.23</v>
          </cell>
          <cell r="BX14">
            <v>62.99</v>
          </cell>
          <cell r="BY14">
            <v>62.8</v>
          </cell>
          <cell r="BZ14">
            <v>62.53</v>
          </cell>
          <cell r="CA14">
            <v>62.32</v>
          </cell>
          <cell r="CB14">
            <v>1060.26</v>
          </cell>
          <cell r="CC14">
            <v>55.72</v>
          </cell>
          <cell r="CD14">
            <v>55.19</v>
          </cell>
          <cell r="CE14">
            <v>54.83</v>
          </cell>
          <cell r="CF14">
            <v>54.39</v>
          </cell>
          <cell r="CG14">
            <v>53.96</v>
          </cell>
          <cell r="CH14">
            <v>53.57</v>
          </cell>
          <cell r="CI14">
            <v>53.21</v>
          </cell>
          <cell r="CJ14">
            <v>52.89</v>
          </cell>
          <cell r="CK14">
            <v>90.85</v>
          </cell>
          <cell r="CL14">
            <v>90.2</v>
          </cell>
          <cell r="CM14">
            <v>21.57</v>
          </cell>
          <cell r="CN14">
            <v>1060.26</v>
          </cell>
          <cell r="CO14">
            <v>88.98</v>
          </cell>
          <cell r="CP14">
            <v>88.36</v>
          </cell>
          <cell r="CQ14">
            <v>87.77</v>
          </cell>
          <cell r="CR14">
            <v>87.26</v>
          </cell>
          <cell r="CS14">
            <v>54.39</v>
          </cell>
          <cell r="CT14">
            <v>86.71</v>
          </cell>
          <cell r="CU14">
            <v>86.21</v>
          </cell>
          <cell r="CV14">
            <v>9292.68</v>
          </cell>
          <cell r="CW14">
            <v>9217.61</v>
          </cell>
          <cell r="CX14">
            <v>9112.8700000000008</v>
          </cell>
          <cell r="CY14">
            <v>30347.15</v>
          </cell>
          <cell r="CZ14">
            <v>14294.25</v>
          </cell>
          <cell r="DA14">
            <v>14216.92</v>
          </cell>
          <cell r="DB14">
            <v>14136.44</v>
          </cell>
          <cell r="DC14">
            <v>14055.51</v>
          </cell>
          <cell r="DD14">
            <v>13984.61</v>
          </cell>
          <cell r="DE14">
            <v>13932.76</v>
          </cell>
          <cell r="DF14">
            <v>13863.78</v>
          </cell>
          <cell r="DG14">
            <v>13795.28</v>
          </cell>
          <cell r="DH14">
            <v>13731.54</v>
          </cell>
          <cell r="DI14">
            <v>9945.2900000000009</v>
          </cell>
          <cell r="DJ14">
            <v>9893.26</v>
          </cell>
          <cell r="DK14">
            <v>2051.61</v>
          </cell>
          <cell r="DL14">
            <v>2794.51</v>
          </cell>
          <cell r="DM14">
            <v>2792.84</v>
          </cell>
          <cell r="DN14">
            <v>9986.17</v>
          </cell>
          <cell r="DO14">
            <v>10655.3</v>
          </cell>
          <cell r="DP14">
            <v>10664.04</v>
          </cell>
          <cell r="DQ14">
            <v>10621.66</v>
          </cell>
          <cell r="DR14">
            <v>10566.44</v>
          </cell>
          <cell r="DS14">
            <v>16910.47</v>
          </cell>
          <cell r="DT14">
            <v>16839.830000000002</v>
          </cell>
          <cell r="DU14">
            <v>27753.37</v>
          </cell>
          <cell r="DV14">
            <v>26285.09</v>
          </cell>
          <cell r="DW14">
            <v>17821.990000000002</v>
          </cell>
          <cell r="DX14">
            <v>15959.39</v>
          </cell>
          <cell r="DY14">
            <v>14670.8</v>
          </cell>
          <cell r="DZ14">
            <v>12804.1</v>
          </cell>
          <cell r="EA14">
            <v>9079.92</v>
          </cell>
          <cell r="EB14">
            <v>9116.69</v>
          </cell>
          <cell r="EC14">
            <v>9638.58</v>
          </cell>
          <cell r="ED14">
            <v>9625.84</v>
          </cell>
          <cell r="EE14">
            <v>9846.43</v>
          </cell>
          <cell r="EF14">
            <v>10206.200000000001</v>
          </cell>
          <cell r="EG14">
            <v>10533.16</v>
          </cell>
          <cell r="EH14">
            <v>10270.290000000001</v>
          </cell>
          <cell r="EI14">
            <v>8082.74</v>
          </cell>
          <cell r="EJ14">
            <v>8725.99</v>
          </cell>
          <cell r="EK14">
            <v>9916.0400000000009</v>
          </cell>
          <cell r="EL14">
            <v>10662.7</v>
          </cell>
          <cell r="EM14">
            <v>8512.68</v>
          </cell>
          <cell r="EN14">
            <v>12471.16</v>
          </cell>
          <cell r="EO14">
            <v>12961.25</v>
          </cell>
          <cell r="EP14">
            <v>14832.56</v>
          </cell>
          <cell r="EQ14">
            <v>16360.75</v>
          </cell>
          <cell r="ER14">
            <v>16479.54</v>
          </cell>
          <cell r="ES14">
            <v>16815.75</v>
          </cell>
          <cell r="ET14">
            <v>12313.68</v>
          </cell>
          <cell r="EU14">
            <v>12719.88</v>
          </cell>
          <cell r="EV14">
            <v>12425.17</v>
          </cell>
          <cell r="EW14">
            <v>14154.76</v>
          </cell>
          <cell r="EX14">
            <v>14231.06</v>
          </cell>
          <cell r="EY14">
            <v>14719.99</v>
          </cell>
          <cell r="EZ14">
            <v>14599.12</v>
          </cell>
          <cell r="FA14">
            <v>16701.13</v>
          </cell>
          <cell r="FB14">
            <v>16778.03</v>
          </cell>
          <cell r="FC14">
            <v>20589.53</v>
          </cell>
          <cell r="FD14">
            <v>31632.97</v>
          </cell>
          <cell r="FE14">
            <v>32235.759999999998</v>
          </cell>
          <cell r="FF14">
            <v>30286.29</v>
          </cell>
          <cell r="FG14">
            <v>28723.62</v>
          </cell>
          <cell r="FH14">
            <v>28718.37</v>
          </cell>
          <cell r="FI14">
            <v>27999.599999999999</v>
          </cell>
          <cell r="FJ14">
            <v>26048.98</v>
          </cell>
          <cell r="FK14">
            <v>30206.7</v>
          </cell>
          <cell r="FL14">
            <v>0</v>
          </cell>
          <cell r="FM14">
            <v>0</v>
          </cell>
          <cell r="FN14">
            <v>30473</v>
          </cell>
          <cell r="FO14">
            <v>0</v>
          </cell>
          <cell r="FP14">
            <v>0</v>
          </cell>
          <cell r="FQ14">
            <v>0</v>
          </cell>
          <cell r="FR14">
            <v>0</v>
          </cell>
          <cell r="FS14">
            <v>0</v>
          </cell>
        </row>
        <row r="15">
          <cell r="A15" t="str">
            <v>Suramericananegociables de renta variableR</v>
          </cell>
          <cell r="B15" t="str">
            <v>Suramericana</v>
          </cell>
          <cell r="C15" t="str">
            <v>R</v>
          </cell>
          <cell r="D15" t="str">
            <v>MM Col$</v>
          </cell>
          <cell r="E15" t="str">
            <v>Contabilidad</v>
          </cell>
          <cell r="F15" t="str">
            <v>negociables de renta variable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  <cell r="CV15">
            <v>0</v>
          </cell>
          <cell r="CW15">
            <v>0</v>
          </cell>
          <cell r="CX15">
            <v>0</v>
          </cell>
          <cell r="CY15">
            <v>0</v>
          </cell>
          <cell r="CZ15">
            <v>0</v>
          </cell>
          <cell r="DA15">
            <v>0</v>
          </cell>
          <cell r="DB15">
            <v>0</v>
          </cell>
          <cell r="DC15">
            <v>0</v>
          </cell>
          <cell r="DD15">
            <v>0</v>
          </cell>
          <cell r="DE15">
            <v>0</v>
          </cell>
          <cell r="DF15">
            <v>0</v>
          </cell>
          <cell r="DG15">
            <v>0</v>
          </cell>
          <cell r="DH15">
            <v>0</v>
          </cell>
          <cell r="DI15">
            <v>0</v>
          </cell>
          <cell r="DJ15">
            <v>0</v>
          </cell>
          <cell r="DK15">
            <v>0</v>
          </cell>
          <cell r="DL15">
            <v>0</v>
          </cell>
          <cell r="DM15">
            <v>0</v>
          </cell>
          <cell r="DN15">
            <v>0</v>
          </cell>
          <cell r="DO15">
            <v>0</v>
          </cell>
          <cell r="DP15">
            <v>0</v>
          </cell>
          <cell r="DQ15">
            <v>0</v>
          </cell>
          <cell r="DR15">
            <v>0</v>
          </cell>
          <cell r="DS15">
            <v>0</v>
          </cell>
          <cell r="DT15">
            <v>0</v>
          </cell>
          <cell r="DU15">
            <v>0</v>
          </cell>
          <cell r="DV15">
            <v>0</v>
          </cell>
          <cell r="DW15">
            <v>0</v>
          </cell>
          <cell r="DX15">
            <v>0</v>
          </cell>
          <cell r="DY15">
            <v>5883.4</v>
          </cell>
          <cell r="DZ15">
            <v>0</v>
          </cell>
          <cell r="EA15">
            <v>0</v>
          </cell>
          <cell r="EB15">
            <v>0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0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  <cell r="EY15">
            <v>0</v>
          </cell>
          <cell r="EZ15">
            <v>0</v>
          </cell>
          <cell r="FA15">
            <v>0</v>
          </cell>
          <cell r="FB15">
            <v>0</v>
          </cell>
          <cell r="FC15">
            <v>0</v>
          </cell>
          <cell r="FD15">
            <v>0</v>
          </cell>
          <cell r="FE15">
            <v>0</v>
          </cell>
          <cell r="FF15">
            <v>0</v>
          </cell>
          <cell r="FG15">
            <v>0</v>
          </cell>
          <cell r="FH15">
            <v>0</v>
          </cell>
          <cell r="FI15">
            <v>0</v>
          </cell>
          <cell r="FJ15">
            <v>0</v>
          </cell>
          <cell r="FK15">
            <v>0</v>
          </cell>
          <cell r="FL15">
            <v>0</v>
          </cell>
          <cell r="FM15">
            <v>0</v>
          </cell>
          <cell r="FN15">
            <v>0</v>
          </cell>
          <cell r="FO15">
            <v>0</v>
          </cell>
          <cell r="FP15">
            <v>0</v>
          </cell>
          <cell r="FQ15">
            <v>0</v>
          </cell>
          <cell r="FR15">
            <v>0</v>
          </cell>
          <cell r="FS15">
            <v>0</v>
          </cell>
        </row>
        <row r="16">
          <cell r="A16" t="str">
            <v>Suramericananegociables de renta fijaR</v>
          </cell>
          <cell r="B16" t="str">
            <v>Suramericana</v>
          </cell>
          <cell r="C16" t="str">
            <v>R</v>
          </cell>
          <cell r="D16" t="str">
            <v>MM Col$</v>
          </cell>
          <cell r="E16" t="str">
            <v>Contabilidad</v>
          </cell>
          <cell r="F16" t="str">
            <v>negociables de renta fija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  <cell r="CV16">
            <v>0</v>
          </cell>
          <cell r="CW16">
            <v>0</v>
          </cell>
          <cell r="CX16">
            <v>0</v>
          </cell>
          <cell r="CY16">
            <v>0</v>
          </cell>
          <cell r="CZ16">
            <v>0</v>
          </cell>
          <cell r="DA16">
            <v>0</v>
          </cell>
          <cell r="DB16">
            <v>0</v>
          </cell>
          <cell r="DC16">
            <v>0</v>
          </cell>
          <cell r="DD16">
            <v>0</v>
          </cell>
          <cell r="DE16">
            <v>0</v>
          </cell>
          <cell r="DF16">
            <v>0</v>
          </cell>
          <cell r="DG16">
            <v>0</v>
          </cell>
          <cell r="DH16">
            <v>0</v>
          </cell>
          <cell r="DI16">
            <v>0</v>
          </cell>
          <cell r="DJ16">
            <v>0</v>
          </cell>
          <cell r="DK16">
            <v>0</v>
          </cell>
          <cell r="DL16">
            <v>0</v>
          </cell>
          <cell r="DM16">
            <v>0</v>
          </cell>
          <cell r="DN16">
            <v>0</v>
          </cell>
          <cell r="DO16">
            <v>0</v>
          </cell>
          <cell r="DP16">
            <v>0</v>
          </cell>
          <cell r="DQ16">
            <v>0</v>
          </cell>
          <cell r="DR16">
            <v>0</v>
          </cell>
          <cell r="DS16">
            <v>0</v>
          </cell>
          <cell r="DT16">
            <v>0</v>
          </cell>
          <cell r="DU16">
            <v>5609.54</v>
          </cell>
          <cell r="DV16">
            <v>5645.54</v>
          </cell>
          <cell r="DW16">
            <v>5840.26</v>
          </cell>
          <cell r="DX16">
            <v>5825.79</v>
          </cell>
          <cell r="DY16">
            <v>0</v>
          </cell>
          <cell r="DZ16">
            <v>5852.27</v>
          </cell>
          <cell r="EA16">
            <v>6044.19</v>
          </cell>
          <cell r="EB16">
            <v>5899.43</v>
          </cell>
          <cell r="EC16">
            <v>5940.53</v>
          </cell>
          <cell r="ED16">
            <v>5951</v>
          </cell>
          <cell r="EE16">
            <v>6194.94</v>
          </cell>
          <cell r="EF16">
            <v>6377.54</v>
          </cell>
          <cell r="EG16">
            <v>6629.38</v>
          </cell>
          <cell r="EH16">
            <v>6390.22</v>
          </cell>
          <cell r="EI16">
            <v>6521.84</v>
          </cell>
          <cell r="EJ16">
            <v>6664.72</v>
          </cell>
          <cell r="EK16">
            <v>6767.28</v>
          </cell>
          <cell r="EL16">
            <v>6534.06</v>
          </cell>
          <cell r="EM16">
            <v>6777.8</v>
          </cell>
          <cell r="EN16">
            <v>6717.4</v>
          </cell>
          <cell r="EO16">
            <v>8360.75</v>
          </cell>
          <cell r="EP16">
            <v>11163.31</v>
          </cell>
          <cell r="EQ16">
            <v>9821.32</v>
          </cell>
          <cell r="ER16">
            <v>9862.92</v>
          </cell>
          <cell r="ES16">
            <v>10003.91</v>
          </cell>
          <cell r="ET16">
            <v>9642.81</v>
          </cell>
          <cell r="EU16">
            <v>9738.84</v>
          </cell>
          <cell r="EV16">
            <v>9493.73</v>
          </cell>
          <cell r="EW16">
            <v>12715.88</v>
          </cell>
          <cell r="EX16">
            <v>12758.23</v>
          </cell>
          <cell r="EY16">
            <v>13230.82</v>
          </cell>
          <cell r="EZ16">
            <v>13119.38</v>
          </cell>
          <cell r="FA16">
            <v>15240.74</v>
          </cell>
          <cell r="FB16">
            <v>16774.259999999998</v>
          </cell>
          <cell r="FC16">
            <v>20585.68</v>
          </cell>
          <cell r="FD16">
            <v>24309.119999999999</v>
          </cell>
          <cell r="FE16">
            <v>25046.42</v>
          </cell>
          <cell r="FF16">
            <v>23272.3</v>
          </cell>
          <cell r="FG16">
            <v>22850.41</v>
          </cell>
          <cell r="FH16">
            <v>22246.48</v>
          </cell>
          <cell r="FI16">
            <v>21629.73</v>
          </cell>
          <cell r="FJ16">
            <v>23018.82</v>
          </cell>
          <cell r="FK16">
            <v>0</v>
          </cell>
          <cell r="FL16">
            <v>0</v>
          </cell>
          <cell r="FM16">
            <v>0</v>
          </cell>
          <cell r="FN16">
            <v>0</v>
          </cell>
          <cell r="FO16">
            <v>0</v>
          </cell>
          <cell r="FP16">
            <v>0</v>
          </cell>
          <cell r="FQ16">
            <v>0</v>
          </cell>
          <cell r="FR16">
            <v>0</v>
          </cell>
          <cell r="FS16">
            <v>0</v>
          </cell>
        </row>
        <row r="17">
          <cell r="A17" t="str">
            <v>Suramericanatítulos de tesorería (tes)R</v>
          </cell>
          <cell r="B17" t="str">
            <v>Suramericana</v>
          </cell>
          <cell r="C17" t="str">
            <v>R</v>
          </cell>
          <cell r="D17" t="str">
            <v>MM Col$</v>
          </cell>
          <cell r="E17" t="str">
            <v>Contabilidad</v>
          </cell>
          <cell r="F17" t="str">
            <v>títulos de tesorería (tes)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  <cell r="CV17">
            <v>0</v>
          </cell>
          <cell r="CW17">
            <v>0</v>
          </cell>
          <cell r="CX17">
            <v>0</v>
          </cell>
          <cell r="CY17">
            <v>0</v>
          </cell>
          <cell r="CZ17">
            <v>0</v>
          </cell>
          <cell r="DA17">
            <v>0</v>
          </cell>
          <cell r="DB17">
            <v>0</v>
          </cell>
          <cell r="DC17">
            <v>0</v>
          </cell>
          <cell r="DD17">
            <v>0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750</v>
          </cell>
          <cell r="DM17">
            <v>750</v>
          </cell>
          <cell r="DN17">
            <v>750</v>
          </cell>
          <cell r="DO17">
            <v>750</v>
          </cell>
          <cell r="DP17">
            <v>750</v>
          </cell>
          <cell r="DQ17">
            <v>750</v>
          </cell>
          <cell r="DR17">
            <v>750</v>
          </cell>
          <cell r="DS17">
            <v>750</v>
          </cell>
          <cell r="DT17">
            <v>750</v>
          </cell>
          <cell r="DU17">
            <v>750</v>
          </cell>
          <cell r="DV17">
            <v>750</v>
          </cell>
          <cell r="DW17">
            <v>779.05</v>
          </cell>
          <cell r="DX17">
            <v>884.04</v>
          </cell>
          <cell r="DY17">
            <v>876.6</v>
          </cell>
          <cell r="DZ17">
            <v>868.91</v>
          </cell>
          <cell r="EA17">
            <v>861.56</v>
          </cell>
          <cell r="EB17">
            <v>854.03</v>
          </cell>
          <cell r="EC17">
            <v>847.29</v>
          </cell>
          <cell r="ED17">
            <v>839.88</v>
          </cell>
          <cell r="EE17">
            <v>832.54</v>
          </cell>
          <cell r="EF17">
            <v>825.5</v>
          </cell>
          <cell r="EG17">
            <v>818.29</v>
          </cell>
          <cell r="EH17">
            <v>811.37</v>
          </cell>
          <cell r="EI17">
            <v>804.28</v>
          </cell>
          <cell r="EJ17">
            <v>908.96</v>
          </cell>
          <cell r="EK17">
            <v>901.27</v>
          </cell>
          <cell r="EL17">
            <v>893.4</v>
          </cell>
          <cell r="EM17">
            <v>885.84</v>
          </cell>
          <cell r="EN17">
            <v>1463.5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  <cell r="EY17">
            <v>0</v>
          </cell>
          <cell r="EZ17">
            <v>0</v>
          </cell>
          <cell r="FA17">
            <v>0</v>
          </cell>
          <cell r="FB17">
            <v>0</v>
          </cell>
          <cell r="FC17">
            <v>0</v>
          </cell>
          <cell r="FD17">
            <v>0</v>
          </cell>
          <cell r="FE17">
            <v>0</v>
          </cell>
          <cell r="FF17">
            <v>0</v>
          </cell>
          <cell r="FG17">
            <v>0</v>
          </cell>
          <cell r="FH17">
            <v>0</v>
          </cell>
          <cell r="FI17">
            <v>0</v>
          </cell>
          <cell r="FJ17">
            <v>0</v>
          </cell>
          <cell r="FK17">
            <v>0</v>
          </cell>
          <cell r="FL17">
            <v>0</v>
          </cell>
          <cell r="FM17">
            <v>0</v>
          </cell>
          <cell r="FN17">
            <v>0</v>
          </cell>
          <cell r="FO17">
            <v>0</v>
          </cell>
          <cell r="FP17">
            <v>0</v>
          </cell>
          <cell r="FQ17">
            <v>0</v>
          </cell>
          <cell r="FR17">
            <v>0</v>
          </cell>
          <cell r="FS17">
            <v>0</v>
          </cell>
        </row>
        <row r="18">
          <cell r="A18" t="str">
            <v>Suramericanaderechos fiduciariosR</v>
          </cell>
          <cell r="B18" t="str">
            <v>Suramericana</v>
          </cell>
          <cell r="C18" t="str">
            <v>R</v>
          </cell>
          <cell r="D18" t="str">
            <v>MM Col$</v>
          </cell>
          <cell r="E18" t="str">
            <v>Contabilidad</v>
          </cell>
          <cell r="F18" t="str">
            <v>derechos fiduciarios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  <cell r="CE18">
            <v>0</v>
          </cell>
          <cell r="CF18">
            <v>0</v>
          </cell>
          <cell r="CG18">
            <v>0</v>
          </cell>
          <cell r="CH18">
            <v>0</v>
          </cell>
          <cell r="CI18">
            <v>0</v>
          </cell>
          <cell r="CJ18">
            <v>0</v>
          </cell>
          <cell r="CK18">
            <v>0</v>
          </cell>
          <cell r="CL18">
            <v>0</v>
          </cell>
          <cell r="CM18">
            <v>0</v>
          </cell>
          <cell r="CN18">
            <v>0</v>
          </cell>
          <cell r="CO18">
            <v>0</v>
          </cell>
          <cell r="CP18">
            <v>0</v>
          </cell>
          <cell r="CQ18">
            <v>87.77</v>
          </cell>
          <cell r="CR18">
            <v>0</v>
          </cell>
          <cell r="CS18">
            <v>0</v>
          </cell>
          <cell r="CT18">
            <v>0</v>
          </cell>
          <cell r="CU18">
            <v>86.21</v>
          </cell>
          <cell r="CV18">
            <v>107.33</v>
          </cell>
          <cell r="CW18">
            <v>106.65</v>
          </cell>
          <cell r="CX18">
            <v>74.7</v>
          </cell>
          <cell r="CY18">
            <v>5347.15</v>
          </cell>
          <cell r="CZ18">
            <v>14294.25</v>
          </cell>
          <cell r="DA18">
            <v>14136.44</v>
          </cell>
          <cell r="DB18">
            <v>14136.44</v>
          </cell>
          <cell r="DC18">
            <v>0</v>
          </cell>
          <cell r="DD18">
            <v>13984.61</v>
          </cell>
          <cell r="DE18">
            <v>13932.76</v>
          </cell>
          <cell r="DF18">
            <v>13863.78</v>
          </cell>
          <cell r="DG18">
            <v>13795.28</v>
          </cell>
          <cell r="DH18">
            <v>13731.54</v>
          </cell>
          <cell r="DI18">
            <v>9945.2900000000009</v>
          </cell>
          <cell r="DJ18">
            <v>9893.26</v>
          </cell>
          <cell r="DK18">
            <v>2051.61</v>
          </cell>
          <cell r="DL18">
            <v>2044.51</v>
          </cell>
          <cell r="DM18">
            <v>2042.84</v>
          </cell>
          <cell r="DN18">
            <v>9236.17</v>
          </cell>
          <cell r="DO18">
            <v>9905.2999999999993</v>
          </cell>
          <cell r="DP18">
            <v>9914.0400000000009</v>
          </cell>
          <cell r="DQ18">
            <v>9871.66</v>
          </cell>
          <cell r="DR18">
            <v>9816.44</v>
          </cell>
          <cell r="DS18">
            <v>16160.47</v>
          </cell>
          <cell r="DT18">
            <v>16089.83</v>
          </cell>
          <cell r="DU18">
            <v>21393.93</v>
          </cell>
          <cell r="DV18">
            <v>19889.55</v>
          </cell>
          <cell r="DW18">
            <v>11202.58</v>
          </cell>
          <cell r="DX18">
            <v>9249.56</v>
          </cell>
          <cell r="DY18">
            <v>7910.8</v>
          </cell>
          <cell r="DZ18">
            <v>6082.92</v>
          </cell>
          <cell r="EA18">
            <v>2174.27</v>
          </cell>
          <cell r="EB18">
            <v>2363.33</v>
          </cell>
          <cell r="EC18">
            <v>2850.76</v>
          </cell>
          <cell r="ED18">
            <v>2834.96</v>
          </cell>
          <cell r="EE18">
            <v>2818.95</v>
          </cell>
          <cell r="EF18">
            <v>3003.16</v>
          </cell>
          <cell r="EG18">
            <v>3085.49</v>
          </cell>
          <cell r="EH18">
            <v>3068.7</v>
          </cell>
          <cell r="EI18">
            <v>756.62</v>
          </cell>
          <cell r="EJ18">
            <v>1152.21</v>
          </cell>
          <cell r="EK18">
            <v>2247.39</v>
          </cell>
          <cell r="EL18">
            <v>3235.34</v>
          </cell>
          <cell r="EM18">
            <v>849.14</v>
          </cell>
          <cell r="EN18">
            <v>3268.49</v>
          </cell>
          <cell r="EO18">
            <v>3587</v>
          </cell>
          <cell r="EP18">
            <v>3669.25</v>
          </cell>
          <cell r="EQ18">
            <v>6539.53</v>
          </cell>
          <cell r="ER18">
            <v>6616.62</v>
          </cell>
          <cell r="ES18">
            <v>6811.94</v>
          </cell>
          <cell r="ET18">
            <v>2670.87</v>
          </cell>
          <cell r="EU18">
            <v>2981.14</v>
          </cell>
          <cell r="EV18">
            <v>2931.54</v>
          </cell>
          <cell r="EW18">
            <v>1438.98</v>
          </cell>
          <cell r="EX18">
            <v>1472.93</v>
          </cell>
          <cell r="EY18">
            <v>1489.17</v>
          </cell>
          <cell r="EZ18">
            <v>1479.74</v>
          </cell>
          <cell r="FA18">
            <v>1460.29</v>
          </cell>
          <cell r="FB18">
            <v>3.77</v>
          </cell>
          <cell r="FC18">
            <v>3.75</v>
          </cell>
          <cell r="FD18">
            <v>7323.85</v>
          </cell>
          <cell r="FE18">
            <v>7189.44</v>
          </cell>
          <cell r="FF18">
            <v>7013.99</v>
          </cell>
          <cell r="FG18">
            <v>5873.21</v>
          </cell>
          <cell r="FH18">
            <v>6471.89</v>
          </cell>
          <cell r="FI18">
            <v>6369.87</v>
          </cell>
          <cell r="FJ18">
            <v>3030.16</v>
          </cell>
          <cell r="FK18">
            <v>30206.7</v>
          </cell>
          <cell r="FL18">
            <v>0</v>
          </cell>
          <cell r="FM18">
            <v>0</v>
          </cell>
          <cell r="FN18">
            <v>30473</v>
          </cell>
          <cell r="FO18">
            <v>0</v>
          </cell>
          <cell r="FP18">
            <v>0</v>
          </cell>
          <cell r="FQ18">
            <v>0</v>
          </cell>
          <cell r="FR18">
            <v>0</v>
          </cell>
          <cell r="FS18">
            <v>0</v>
          </cell>
        </row>
        <row r="19">
          <cell r="A19" t="str">
            <v>Suramericanaderechos de recompraR</v>
          </cell>
          <cell r="B19" t="str">
            <v>Suramericana</v>
          </cell>
          <cell r="C19" t="str">
            <v>R</v>
          </cell>
          <cell r="D19" t="str">
            <v>MM Col$</v>
          </cell>
          <cell r="E19" t="str">
            <v>Contabilidad</v>
          </cell>
          <cell r="F19" t="str">
            <v>derechos de recompra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  <cell r="CV19">
            <v>9185.25</v>
          </cell>
          <cell r="CW19">
            <v>9110.9599999999991</v>
          </cell>
          <cell r="CX19">
            <v>9038.17</v>
          </cell>
          <cell r="CY19">
            <v>25000</v>
          </cell>
          <cell r="CZ19">
            <v>0</v>
          </cell>
          <cell r="DA19">
            <v>0</v>
          </cell>
          <cell r="DB19">
            <v>0</v>
          </cell>
          <cell r="DC19">
            <v>0</v>
          </cell>
          <cell r="DD19">
            <v>0</v>
          </cell>
          <cell r="DE19">
            <v>0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0</v>
          </cell>
          <cell r="DV19">
            <v>0</v>
          </cell>
          <cell r="DW19">
            <v>0</v>
          </cell>
          <cell r="DX19">
            <v>0</v>
          </cell>
          <cell r="DY19">
            <v>0</v>
          </cell>
          <cell r="DZ19">
            <v>0</v>
          </cell>
          <cell r="EA19">
            <v>0</v>
          </cell>
          <cell r="EB19">
            <v>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1021.77</v>
          </cell>
          <cell r="EO19">
            <v>1013.5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</row>
        <row r="20">
          <cell r="A20" t="str">
            <v>SuramericanaActivo corrienteR</v>
          </cell>
          <cell r="B20" t="str">
            <v>Suramericana</v>
          </cell>
          <cell r="C20" t="str">
            <v>R</v>
          </cell>
          <cell r="D20" t="str">
            <v>MM Col$</v>
          </cell>
          <cell r="E20" t="str">
            <v>Contabilidad</v>
          </cell>
          <cell r="F20" t="str">
            <v>Activo corriente</v>
          </cell>
          <cell r="G20">
            <v>0</v>
          </cell>
          <cell r="H20">
            <v>0</v>
          </cell>
          <cell r="I20">
            <v>38577.890654000003</v>
          </cell>
          <cell r="J20">
            <v>27532.212916999997</v>
          </cell>
          <cell r="K20">
            <v>41869.269345000001</v>
          </cell>
          <cell r="L20">
            <v>29676.329166</v>
          </cell>
          <cell r="M20">
            <v>43933.920328</v>
          </cell>
          <cell r="N20">
            <v>32917.476884000003</v>
          </cell>
          <cell r="O20">
            <v>46446.263525000002</v>
          </cell>
          <cell r="P20">
            <v>72104.306070000006</v>
          </cell>
          <cell r="Q20">
            <v>48190.724425</v>
          </cell>
          <cell r="R20">
            <v>67498.425331000006</v>
          </cell>
          <cell r="S20">
            <v>57190.482003000005</v>
          </cell>
          <cell r="T20">
            <v>74845.152946000002</v>
          </cell>
          <cell r="U20">
            <v>95627.109790000002</v>
          </cell>
          <cell r="V20">
            <v>110346.421781</v>
          </cell>
          <cell r="W20">
            <v>94378.730861000004</v>
          </cell>
          <cell r="X20">
            <v>111597.43640699999</v>
          </cell>
          <cell r="Y20">
            <v>104076.75423600001</v>
          </cell>
          <cell r="Z20">
            <v>111709.41349000001</v>
          </cell>
          <cell r="AA20">
            <v>208826.04738300003</v>
          </cell>
          <cell r="AB20">
            <v>159482.52187099998</v>
          </cell>
          <cell r="AC20">
            <v>208721.75193999999</v>
          </cell>
          <cell r="AD20">
            <v>160550.93104200001</v>
          </cell>
          <cell r="AE20">
            <v>28612.154054000002</v>
          </cell>
          <cell r="AF20">
            <v>16939.601017000001</v>
          </cell>
          <cell r="AG20">
            <v>17551.824288</v>
          </cell>
          <cell r="AH20">
            <v>18980.752810999995</v>
          </cell>
          <cell r="AI20">
            <v>19037.492999999999</v>
          </cell>
          <cell r="AJ20">
            <v>20358.389481000002</v>
          </cell>
          <cell r="AK20">
            <v>21520.095168</v>
          </cell>
          <cell r="AL20">
            <v>25512.806394999996</v>
          </cell>
          <cell r="AM20">
            <v>63175.608689000008</v>
          </cell>
          <cell r="AN20">
            <v>64695.817629999998</v>
          </cell>
          <cell r="AO20">
            <v>75199.71978900001</v>
          </cell>
          <cell r="AP20">
            <v>109283.42205299999</v>
          </cell>
          <cell r="AQ20">
            <v>15212.540807000001</v>
          </cell>
          <cell r="AR20">
            <v>14334.629710999998</v>
          </cell>
          <cell r="AS20">
            <v>14806.470135</v>
          </cell>
          <cell r="AT20">
            <v>22372.219463000001</v>
          </cell>
          <cell r="AU20">
            <v>22863.223544</v>
          </cell>
          <cell r="AV20">
            <v>23383.309728</v>
          </cell>
          <cell r="AW20">
            <v>24638.776629</v>
          </cell>
          <cell r="AX20">
            <v>200062.69511700002</v>
          </cell>
          <cell r="AY20">
            <v>207387.383738</v>
          </cell>
          <cell r="AZ20">
            <v>268932.44776000001</v>
          </cell>
          <cell r="BA20">
            <v>266394.173519</v>
          </cell>
          <cell r="BB20">
            <v>109283.42205299999</v>
          </cell>
          <cell r="BC20">
            <v>280531.84181899996</v>
          </cell>
          <cell r="BD20">
            <v>15212.540807000001</v>
          </cell>
          <cell r="BE20">
            <v>291492.07033399999</v>
          </cell>
          <cell r="BF20">
            <v>14334.629710999998</v>
          </cell>
          <cell r="BG20">
            <v>17387.255632</v>
          </cell>
          <cell r="BH20">
            <v>17678.04</v>
          </cell>
          <cell r="BI20">
            <v>23146.089999999997</v>
          </cell>
          <cell r="BJ20">
            <v>23663.48</v>
          </cell>
          <cell r="BK20">
            <v>23921.039999999997</v>
          </cell>
          <cell r="BL20">
            <v>24772.84</v>
          </cell>
          <cell r="BM20">
            <v>25263.75</v>
          </cell>
          <cell r="BN20">
            <v>25495.49</v>
          </cell>
          <cell r="BO20">
            <v>25680.350000000002</v>
          </cell>
          <cell r="BP20">
            <v>26844.55</v>
          </cell>
          <cell r="BQ20">
            <v>36728.57</v>
          </cell>
          <cell r="BR20">
            <v>95908.18</v>
          </cell>
          <cell r="BS20">
            <v>15525.369999999999</v>
          </cell>
          <cell r="BT20">
            <v>15373.34</v>
          </cell>
          <cell r="BU20">
            <v>15989.2</v>
          </cell>
          <cell r="BV20">
            <v>16120.05</v>
          </cell>
          <cell r="BW20">
            <v>17114.759999999998</v>
          </cell>
          <cell r="BX20">
            <v>17349.620000000003</v>
          </cell>
          <cell r="BY20">
            <v>32625.31</v>
          </cell>
          <cell r="BZ20">
            <v>35353.26</v>
          </cell>
          <cell r="CA20">
            <v>47442.33</v>
          </cell>
          <cell r="CB20">
            <v>48153.94</v>
          </cell>
          <cell r="CC20">
            <v>74841.91</v>
          </cell>
          <cell r="CD20">
            <v>74885.960000000006</v>
          </cell>
          <cell r="CE20">
            <v>14384.58</v>
          </cell>
          <cell r="CF20">
            <v>14022.13</v>
          </cell>
          <cell r="CG20">
            <v>13823.06</v>
          </cell>
          <cell r="CH20">
            <v>13833.43</v>
          </cell>
          <cell r="CI20">
            <v>13814.25</v>
          </cell>
          <cell r="CJ20">
            <v>13114.85</v>
          </cell>
          <cell r="CK20">
            <v>23353.54</v>
          </cell>
          <cell r="CL20">
            <v>24848</v>
          </cell>
          <cell r="CM20">
            <v>36319.93</v>
          </cell>
          <cell r="CN20">
            <v>48153.94</v>
          </cell>
          <cell r="CO20">
            <v>36691.129999999997</v>
          </cell>
          <cell r="CP20">
            <v>51604.480000000003</v>
          </cell>
          <cell r="CQ20">
            <v>5051.68</v>
          </cell>
          <cell r="CR20">
            <v>8515.3799999999992</v>
          </cell>
          <cell r="CS20">
            <v>14022.13</v>
          </cell>
          <cell r="CT20">
            <v>11511.31</v>
          </cell>
          <cell r="CU20">
            <v>22241.65</v>
          </cell>
          <cell r="CV20">
            <v>36286.51</v>
          </cell>
          <cell r="CW20">
            <v>21701.360000000001</v>
          </cell>
          <cell r="CX20">
            <v>27398.57</v>
          </cell>
          <cell r="CY20">
            <v>57246.5</v>
          </cell>
          <cell r="CZ20">
            <v>57741.73</v>
          </cell>
          <cell r="DA20">
            <v>70334.23</v>
          </cell>
          <cell r="DB20">
            <v>72582.539999999994</v>
          </cell>
          <cell r="DC20">
            <v>72950.41</v>
          </cell>
          <cell r="DD20">
            <v>22204.880000000001</v>
          </cell>
          <cell r="DE20">
            <v>22821.31</v>
          </cell>
          <cell r="DF20">
            <v>23964.93</v>
          </cell>
          <cell r="DG20">
            <v>24040.13</v>
          </cell>
          <cell r="DH20">
            <v>23612.63</v>
          </cell>
          <cell r="DI20">
            <v>22094.080000000002</v>
          </cell>
          <cell r="DJ20">
            <v>22136.5</v>
          </cell>
          <cell r="DK20">
            <v>27638.25</v>
          </cell>
          <cell r="DL20">
            <v>26021.75</v>
          </cell>
          <cell r="DM20">
            <v>39461.68</v>
          </cell>
          <cell r="DN20">
            <v>56734.51</v>
          </cell>
          <cell r="DO20">
            <v>68819.520000000004</v>
          </cell>
          <cell r="DP20">
            <v>11342.51</v>
          </cell>
          <cell r="DQ20">
            <v>11807.43</v>
          </cell>
          <cell r="DR20">
            <v>11874.77</v>
          </cell>
          <cell r="DS20">
            <v>25172.93</v>
          </cell>
          <cell r="DT20">
            <v>25204.32</v>
          </cell>
          <cell r="DU20">
            <v>29821.91</v>
          </cell>
          <cell r="DV20">
            <v>35809.83</v>
          </cell>
          <cell r="DW20">
            <v>42248.52</v>
          </cell>
          <cell r="DX20">
            <v>40970.65</v>
          </cell>
          <cell r="DY20">
            <v>47474.8</v>
          </cell>
          <cell r="DZ20">
            <v>53522.75</v>
          </cell>
          <cell r="EA20">
            <v>59087.57</v>
          </cell>
          <cell r="EB20">
            <v>9979.26</v>
          </cell>
          <cell r="EC20">
            <v>10512.2</v>
          </cell>
          <cell r="ED20">
            <v>10567.01</v>
          </cell>
          <cell r="EE20">
            <v>11866.01</v>
          </cell>
          <cell r="EF20">
            <v>12132.36</v>
          </cell>
          <cell r="EG20">
            <v>12369.07</v>
          </cell>
          <cell r="EH20">
            <v>12177.51</v>
          </cell>
          <cell r="EI20">
            <v>12721.35</v>
          </cell>
          <cell r="EJ20">
            <v>13284.35</v>
          </cell>
          <cell r="EK20">
            <v>26588.91</v>
          </cell>
          <cell r="EL20">
            <v>37341.480000000003</v>
          </cell>
          <cell r="EM20">
            <v>47535.1</v>
          </cell>
          <cell r="EN20">
            <v>15956.72</v>
          </cell>
          <cell r="EO20">
            <v>16581.23</v>
          </cell>
          <cell r="EP20">
            <v>16692.849999999999</v>
          </cell>
          <cell r="EQ20">
            <v>17678.7</v>
          </cell>
          <cell r="ER20">
            <v>17843.46</v>
          </cell>
          <cell r="ES20">
            <v>17880.98</v>
          </cell>
          <cell r="ET20">
            <v>17574.93</v>
          </cell>
          <cell r="EU20">
            <v>17986.009999999998</v>
          </cell>
          <cell r="EV20">
            <v>18871.02</v>
          </cell>
          <cell r="EW20">
            <v>28847.84</v>
          </cell>
          <cell r="EX20">
            <v>38957.629999999997</v>
          </cell>
          <cell r="EY20">
            <v>15668.27</v>
          </cell>
          <cell r="EZ20">
            <v>15593.69</v>
          </cell>
          <cell r="FA20">
            <v>19172.099999999999</v>
          </cell>
          <cell r="FB20">
            <v>18660.36</v>
          </cell>
          <cell r="FC20">
            <v>35008.99</v>
          </cell>
          <cell r="FD20">
            <v>35089.19</v>
          </cell>
          <cell r="FE20">
            <v>34589.24</v>
          </cell>
          <cell r="FF20">
            <v>32998.5</v>
          </cell>
          <cell r="FG20">
            <v>30627.51</v>
          </cell>
          <cell r="FH20">
            <v>30006.29</v>
          </cell>
          <cell r="FI20">
            <v>29194.57</v>
          </cell>
          <cell r="FJ20">
            <v>28693.88</v>
          </cell>
          <cell r="FK20">
            <v>30864.42</v>
          </cell>
          <cell r="FL20">
            <v>0</v>
          </cell>
          <cell r="FM20">
            <v>0</v>
          </cell>
          <cell r="FN20">
            <v>31532.01</v>
          </cell>
          <cell r="FO20">
            <v>0</v>
          </cell>
          <cell r="FP20">
            <v>0</v>
          </cell>
          <cell r="FQ20">
            <v>0</v>
          </cell>
          <cell r="FR20">
            <v>0</v>
          </cell>
          <cell r="FS20">
            <v>0</v>
          </cell>
        </row>
        <row r="21">
          <cell r="A21" t="str">
            <v>SuramericanainversionesR</v>
          </cell>
          <cell r="B21" t="str">
            <v>Suramericana</v>
          </cell>
          <cell r="C21" t="str">
            <v>R</v>
          </cell>
          <cell r="D21" t="str">
            <v>MM Col$</v>
          </cell>
          <cell r="E21" t="str">
            <v>Contabilidad</v>
          </cell>
          <cell r="F21" t="str">
            <v>inversiones</v>
          </cell>
          <cell r="G21">
            <v>0</v>
          </cell>
          <cell r="H21">
            <v>0</v>
          </cell>
          <cell r="I21">
            <v>2520715.44784</v>
          </cell>
          <cell r="J21">
            <v>2161172.4130409998</v>
          </cell>
          <cell r="K21">
            <v>2360824.9961359999</v>
          </cell>
          <cell r="L21">
            <v>2080526.665205</v>
          </cell>
          <cell r="M21">
            <v>2340190.3484519999</v>
          </cell>
          <cell r="N21">
            <v>2074494.30272</v>
          </cell>
          <cell r="O21">
            <v>2334480.6712110001</v>
          </cell>
          <cell r="P21">
            <v>2077195.5923810001</v>
          </cell>
          <cell r="Q21">
            <v>2143605.8088520002</v>
          </cell>
          <cell r="R21">
            <v>1924520.8489260001</v>
          </cell>
          <cell r="S21">
            <v>2137903.2830099999</v>
          </cell>
          <cell r="T21">
            <v>1918974.238477</v>
          </cell>
          <cell r="U21">
            <v>2138252.2712980001</v>
          </cell>
          <cell r="V21">
            <v>1923612.888</v>
          </cell>
          <cell r="W21">
            <v>2004875.387449</v>
          </cell>
          <cell r="X21">
            <v>1907644.9241230001</v>
          </cell>
          <cell r="Y21">
            <v>2009554.8389920001</v>
          </cell>
          <cell r="Z21">
            <v>1896075.835678</v>
          </cell>
          <cell r="AA21">
            <v>2010174.7137589999</v>
          </cell>
          <cell r="AB21">
            <v>1896975.324185</v>
          </cell>
          <cell r="AC21">
            <v>1996650.717807</v>
          </cell>
          <cell r="AD21">
            <v>1811703.656738</v>
          </cell>
          <cell r="AE21">
            <v>2174483.9957050001</v>
          </cell>
          <cell r="AF21">
            <v>1949123.86</v>
          </cell>
          <cell r="AG21">
            <v>1948076.1041560001</v>
          </cell>
          <cell r="AH21">
            <v>1941268.300181</v>
          </cell>
          <cell r="AI21">
            <v>1943743.658663</v>
          </cell>
          <cell r="AJ21">
            <v>1939404.3679530001</v>
          </cell>
          <cell r="AK21">
            <v>1800671.1152329999</v>
          </cell>
          <cell r="AL21">
            <v>1795803.7103909999</v>
          </cell>
          <cell r="AM21">
            <v>1794936.699491</v>
          </cell>
          <cell r="AN21">
            <v>1716625.730616</v>
          </cell>
          <cell r="AO21">
            <v>1706769.4829230001</v>
          </cell>
          <cell r="AP21">
            <v>1710733.1630480001</v>
          </cell>
          <cell r="AQ21">
            <v>1743760.3425950001</v>
          </cell>
          <cell r="AR21">
            <v>1749281.5357870001</v>
          </cell>
          <cell r="AS21">
            <v>1768587.3550500001</v>
          </cell>
          <cell r="AT21">
            <v>1601310.789082</v>
          </cell>
          <cell r="AU21">
            <v>1601310.789082</v>
          </cell>
          <cell r="AV21">
            <v>1601310.789082</v>
          </cell>
          <cell r="AW21">
            <v>1537035.6821300001</v>
          </cell>
          <cell r="AX21">
            <v>1359594.9620360001</v>
          </cell>
          <cell r="AY21">
            <v>1359480.522876</v>
          </cell>
          <cell r="AZ21">
            <v>1280908.3315069999</v>
          </cell>
          <cell r="BA21">
            <v>1280291.6084700001</v>
          </cell>
          <cell r="BB21">
            <v>1707683.5695519999</v>
          </cell>
          <cell r="BC21">
            <v>1282537.328029</v>
          </cell>
          <cell r="BD21">
            <v>1743760.3425950001</v>
          </cell>
          <cell r="BE21">
            <v>1266881.7608310001</v>
          </cell>
          <cell r="BF21">
            <v>1749281.5357870001</v>
          </cell>
          <cell r="BG21">
            <v>1351610.783793</v>
          </cell>
          <cell r="BH21">
            <v>1352775.98</v>
          </cell>
          <cell r="BI21">
            <v>1307003.18</v>
          </cell>
          <cell r="BJ21">
            <v>1305427.02</v>
          </cell>
          <cell r="BK21">
            <v>1304948.97</v>
          </cell>
          <cell r="BL21">
            <v>1211819.3899999999</v>
          </cell>
          <cell r="BM21">
            <v>1212076.5900000001</v>
          </cell>
          <cell r="BN21">
            <v>1213174.71</v>
          </cell>
          <cell r="BO21">
            <v>1159803.43</v>
          </cell>
          <cell r="BP21">
            <v>1158798.96</v>
          </cell>
          <cell r="BQ21">
            <v>1158353.22</v>
          </cell>
          <cell r="BR21">
            <v>1113649.3500000001</v>
          </cell>
          <cell r="BS21">
            <v>1195189.32</v>
          </cell>
          <cell r="BT21">
            <v>1196152.93</v>
          </cell>
          <cell r="BU21">
            <v>1149125.8400000001</v>
          </cell>
          <cell r="BV21">
            <v>1149053.5</v>
          </cell>
          <cell r="BW21">
            <v>1147990.79</v>
          </cell>
          <cell r="BX21">
            <v>1045062.49</v>
          </cell>
          <cell r="BY21">
            <v>1046422.18</v>
          </cell>
          <cell r="BZ21">
            <v>1046422.18</v>
          </cell>
          <cell r="CA21">
            <v>954102.04</v>
          </cell>
          <cell r="CB21">
            <v>959037.2</v>
          </cell>
          <cell r="CC21">
            <v>963013.6</v>
          </cell>
          <cell r="CD21">
            <v>893056.85</v>
          </cell>
          <cell r="CE21">
            <v>951577.43</v>
          </cell>
          <cell r="CF21">
            <v>948828.96</v>
          </cell>
          <cell r="CG21">
            <v>944082.92</v>
          </cell>
          <cell r="CH21">
            <v>945387.51</v>
          </cell>
          <cell r="CI21">
            <v>942158.94</v>
          </cell>
          <cell r="CJ21">
            <v>855898.83</v>
          </cell>
          <cell r="CK21">
            <v>853823.51</v>
          </cell>
          <cell r="CL21">
            <v>855447.25</v>
          </cell>
          <cell r="CM21">
            <v>841137.78</v>
          </cell>
          <cell r="CN21">
            <v>959037.2</v>
          </cell>
          <cell r="CO21">
            <v>841509.93</v>
          </cell>
          <cell r="CP21">
            <v>848657.85</v>
          </cell>
          <cell r="CQ21">
            <v>935557.01</v>
          </cell>
          <cell r="CR21">
            <v>936778.02</v>
          </cell>
          <cell r="CS21">
            <v>948828.96</v>
          </cell>
          <cell r="CT21">
            <v>937745.93</v>
          </cell>
          <cell r="CU21">
            <v>1686205</v>
          </cell>
          <cell r="CV21">
            <v>1878929.01</v>
          </cell>
          <cell r="CW21">
            <v>2227770.44</v>
          </cell>
          <cell r="CX21">
            <v>2212767.4900000002</v>
          </cell>
          <cell r="CY21">
            <v>2130957.4900000002</v>
          </cell>
          <cell r="CZ21">
            <v>2130983.4500000002</v>
          </cell>
          <cell r="DA21">
            <v>2101349.5699999998</v>
          </cell>
          <cell r="DB21">
            <v>2103795.7799999998</v>
          </cell>
          <cell r="DC21">
            <v>2159472.15</v>
          </cell>
          <cell r="DD21">
            <v>2433442.1</v>
          </cell>
          <cell r="DE21">
            <v>2414553.92</v>
          </cell>
          <cell r="DF21">
            <v>2408214.1800000002</v>
          </cell>
          <cell r="DG21">
            <v>1983453.23</v>
          </cell>
          <cell r="DH21">
            <v>1986540.74</v>
          </cell>
          <cell r="DI21">
            <v>1984823.19</v>
          </cell>
          <cell r="DJ21">
            <v>1829193.63</v>
          </cell>
          <cell r="DK21">
            <v>1817386.42</v>
          </cell>
          <cell r="DL21">
            <v>1783922.49</v>
          </cell>
          <cell r="DM21">
            <v>2213965.02</v>
          </cell>
          <cell r="DN21">
            <v>2198509.6800000002</v>
          </cell>
          <cell r="DO21">
            <v>2183234.2799999998</v>
          </cell>
          <cell r="DP21">
            <v>1869992.16</v>
          </cell>
          <cell r="DQ21">
            <v>1344117.96</v>
          </cell>
          <cell r="DR21">
            <v>1858136.73</v>
          </cell>
          <cell r="DS21">
            <v>1341285.19</v>
          </cell>
          <cell r="DT21">
            <v>1328869.1599999999</v>
          </cell>
          <cell r="DU21">
            <v>1380238.53</v>
          </cell>
          <cell r="DV21">
            <v>1380328.37</v>
          </cell>
          <cell r="DW21">
            <v>1089930.8999999999</v>
          </cell>
          <cell r="DX21">
            <v>1155881.4469671941</v>
          </cell>
          <cell r="DY21">
            <v>948256.3</v>
          </cell>
          <cell r="DZ21">
            <v>966449.53608112026</v>
          </cell>
          <cell r="EA21">
            <v>959811</v>
          </cell>
          <cell r="EB21">
            <v>934939.49</v>
          </cell>
          <cell r="EC21">
            <v>935208.03</v>
          </cell>
          <cell r="ED21">
            <v>961843.16</v>
          </cell>
          <cell r="EE21">
            <v>848365.28</v>
          </cell>
          <cell r="EF21">
            <v>933312.56872821308</v>
          </cell>
          <cell r="EG21">
            <v>900721.02557615715</v>
          </cell>
          <cell r="EH21">
            <v>866235.42</v>
          </cell>
          <cell r="EI21">
            <v>717545.22</v>
          </cell>
          <cell r="EJ21">
            <v>773110.91995977319</v>
          </cell>
          <cell r="EK21">
            <v>703514.8</v>
          </cell>
          <cell r="EL21">
            <v>754525.683432166</v>
          </cell>
          <cell r="EM21">
            <v>586707.64</v>
          </cell>
          <cell r="EN21">
            <v>584070.55000000005</v>
          </cell>
          <cell r="EO21">
            <v>584416.1</v>
          </cell>
          <cell r="EP21">
            <v>616181.22</v>
          </cell>
          <cell r="EQ21">
            <v>514169.16</v>
          </cell>
          <cell r="ER21">
            <v>514339</v>
          </cell>
          <cell r="ES21">
            <v>478092.14</v>
          </cell>
          <cell r="ET21">
            <v>478237.82</v>
          </cell>
          <cell r="EU21">
            <v>478196.11</v>
          </cell>
          <cell r="EV21">
            <v>405797.55</v>
          </cell>
          <cell r="EW21">
            <v>405958.82</v>
          </cell>
          <cell r="EX21">
            <v>432917.14</v>
          </cell>
          <cell r="EY21">
            <v>431603.84</v>
          </cell>
          <cell r="EZ21">
            <v>431563.8</v>
          </cell>
          <cell r="FA21">
            <v>427973.84</v>
          </cell>
          <cell r="FB21">
            <v>446120.72</v>
          </cell>
          <cell r="FC21">
            <v>318351.02</v>
          </cell>
          <cell r="FD21">
            <v>316672.65000000002</v>
          </cell>
          <cell r="FE21">
            <v>315448.11</v>
          </cell>
          <cell r="FF21">
            <v>315100.79999999999</v>
          </cell>
          <cell r="FG21">
            <v>316391.89</v>
          </cell>
          <cell r="FH21">
            <v>315256.78000000003</v>
          </cell>
          <cell r="FI21">
            <v>313286.48</v>
          </cell>
          <cell r="FJ21">
            <v>310408.31</v>
          </cell>
          <cell r="FK21">
            <v>313961.84999999998</v>
          </cell>
          <cell r="FL21">
            <v>0</v>
          </cell>
          <cell r="FM21">
            <v>0</v>
          </cell>
          <cell r="FN21">
            <v>310386.31</v>
          </cell>
          <cell r="FO21">
            <v>0</v>
          </cell>
          <cell r="FP21">
            <v>0</v>
          </cell>
          <cell r="FQ21">
            <v>0</v>
          </cell>
          <cell r="FR21">
            <v>0</v>
          </cell>
          <cell r="FS21">
            <v>0</v>
          </cell>
        </row>
        <row r="22">
          <cell r="A22" t="str">
            <v>SuramericanacontrolantesR</v>
          </cell>
          <cell r="B22" t="str">
            <v>Suramericana</v>
          </cell>
          <cell r="C22" t="str">
            <v>R</v>
          </cell>
          <cell r="D22" t="str">
            <v>MM Col$</v>
          </cell>
          <cell r="E22" t="str">
            <v>Contabilidad</v>
          </cell>
          <cell r="F22" t="str">
            <v>controlantes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929093.86</v>
          </cell>
          <cell r="CR22">
            <v>0</v>
          </cell>
          <cell r="CS22">
            <v>0</v>
          </cell>
          <cell r="CT22">
            <v>0</v>
          </cell>
          <cell r="CU22">
            <v>1059804</v>
          </cell>
          <cell r="CV22">
            <v>1252527.03</v>
          </cell>
          <cell r="CW22">
            <v>2221307.29</v>
          </cell>
          <cell r="CX22">
            <v>2206304.34</v>
          </cell>
          <cell r="CY22">
            <v>2124498.84</v>
          </cell>
          <cell r="CZ22">
            <v>2124520.2999999998</v>
          </cell>
          <cell r="DA22">
            <v>2097332.63</v>
          </cell>
          <cell r="DB22">
            <v>2097332.63</v>
          </cell>
          <cell r="DC22">
            <v>0</v>
          </cell>
          <cell r="DD22">
            <v>2426915.5499999998</v>
          </cell>
          <cell r="DE22">
            <v>2408095.27</v>
          </cell>
          <cell r="DF22">
            <v>2401755.5299999998</v>
          </cell>
          <cell r="DG22">
            <v>1976994.58</v>
          </cell>
          <cell r="DH22">
            <v>1980082.09</v>
          </cell>
          <cell r="DI22">
            <v>1975316.72</v>
          </cell>
          <cell r="DJ22">
            <v>1819723.32</v>
          </cell>
          <cell r="DK22">
            <v>1807991.1</v>
          </cell>
          <cell r="DL22">
            <v>1774520.3</v>
          </cell>
          <cell r="DM22">
            <v>2204596.58</v>
          </cell>
          <cell r="DN22">
            <v>2189183.2200000002</v>
          </cell>
          <cell r="DO22">
            <v>2173968.4700000002</v>
          </cell>
          <cell r="DP22">
            <v>1865737.66</v>
          </cell>
          <cell r="DQ22">
            <v>1339882.7</v>
          </cell>
          <cell r="DR22">
            <v>1849003.47</v>
          </cell>
          <cell r="DS22">
            <v>1331669.24</v>
          </cell>
          <cell r="DT22">
            <v>1319158.01</v>
          </cell>
          <cell r="DU22">
            <v>1370527.08</v>
          </cell>
          <cell r="DV22">
            <v>1380115.72</v>
          </cell>
          <cell r="DW22">
            <v>1080412.9099999999</v>
          </cell>
          <cell r="DX22">
            <v>1146221.4569671941</v>
          </cell>
          <cell r="DY22">
            <v>948035.3</v>
          </cell>
          <cell r="DZ22">
            <v>956707.8360811203</v>
          </cell>
          <cell r="EA22">
            <v>959588.41</v>
          </cell>
          <cell r="EB22">
            <v>925329.13</v>
          </cell>
          <cell r="EC22">
            <v>925329.13</v>
          </cell>
          <cell r="ED22">
            <v>961623.68</v>
          </cell>
          <cell r="EE22">
            <v>832956.62</v>
          </cell>
          <cell r="EF22">
            <v>933095.30872821307</v>
          </cell>
          <cell r="EG22">
            <v>890171.63557615713</v>
          </cell>
          <cell r="EH22">
            <v>856136.8</v>
          </cell>
          <cell r="EI22">
            <v>701314.89</v>
          </cell>
          <cell r="EJ22">
            <v>756381.32995977323</v>
          </cell>
          <cell r="EK22">
            <v>688444.75</v>
          </cell>
          <cell r="EL22">
            <v>739832.30343216599</v>
          </cell>
          <cell r="EM22">
            <v>571890.28</v>
          </cell>
          <cell r="EN22">
            <v>569336.53</v>
          </cell>
          <cell r="EO22">
            <v>569345</v>
          </cell>
          <cell r="EP22">
            <v>600797.57999999996</v>
          </cell>
          <cell r="EQ22">
            <v>498585.14</v>
          </cell>
          <cell r="ER22">
            <v>498585.05</v>
          </cell>
          <cell r="ES22">
            <v>462522.14</v>
          </cell>
          <cell r="ET22">
            <v>462522.25</v>
          </cell>
          <cell r="EU22">
            <v>462522.24</v>
          </cell>
          <cell r="EV22">
            <v>405565.68</v>
          </cell>
          <cell r="EW22">
            <v>405738.46</v>
          </cell>
          <cell r="EX22">
            <v>432694.09</v>
          </cell>
          <cell r="EY22">
            <v>431382.15</v>
          </cell>
          <cell r="EZ22">
            <v>431343.51</v>
          </cell>
          <cell r="FA22">
            <v>427754.8</v>
          </cell>
          <cell r="FB22">
            <v>445904.25</v>
          </cell>
          <cell r="FC22">
            <v>318136.43</v>
          </cell>
          <cell r="FD22">
            <v>316459.19</v>
          </cell>
          <cell r="FE22">
            <v>315229.8</v>
          </cell>
          <cell r="FF22">
            <v>314883.42</v>
          </cell>
          <cell r="FG22">
            <v>316175.46000000002</v>
          </cell>
          <cell r="FH22">
            <v>315041.31</v>
          </cell>
          <cell r="FI22">
            <v>313068.96999999997</v>
          </cell>
          <cell r="FJ22">
            <v>310184.26</v>
          </cell>
          <cell r="FK22">
            <v>313749.2</v>
          </cell>
          <cell r="FL22">
            <v>0</v>
          </cell>
          <cell r="FM22">
            <v>0</v>
          </cell>
          <cell r="FN22">
            <v>310173.65999999997</v>
          </cell>
          <cell r="FO22">
            <v>0</v>
          </cell>
          <cell r="FP22">
            <v>0</v>
          </cell>
          <cell r="FQ22">
            <v>0</v>
          </cell>
          <cell r="FR22">
            <v>0</v>
          </cell>
          <cell r="FS22">
            <v>0</v>
          </cell>
        </row>
        <row r="23">
          <cell r="A23" t="str">
            <v>SuramericanapermanentesR</v>
          </cell>
          <cell r="B23" t="str">
            <v>Suramericana</v>
          </cell>
          <cell r="C23" t="str">
            <v>R</v>
          </cell>
          <cell r="D23" t="str">
            <v>MM Col$</v>
          </cell>
          <cell r="E23" t="str">
            <v>Contabilidad</v>
          </cell>
          <cell r="F23" t="str">
            <v>permanentes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6250.5</v>
          </cell>
          <cell r="CR23">
            <v>0</v>
          </cell>
          <cell r="CS23">
            <v>0</v>
          </cell>
          <cell r="CT23">
            <v>0</v>
          </cell>
          <cell r="CU23">
            <v>665372.02</v>
          </cell>
          <cell r="CV23">
            <v>665373</v>
          </cell>
          <cell r="CW23">
            <v>6250.5</v>
          </cell>
          <cell r="CX23">
            <v>6250.5</v>
          </cell>
          <cell r="CY23">
            <v>6250.5</v>
          </cell>
          <cell r="CZ23">
            <v>6250.5</v>
          </cell>
          <cell r="DA23">
            <v>6250.5</v>
          </cell>
          <cell r="DB23">
            <v>6250.5</v>
          </cell>
          <cell r="DC23">
            <v>0</v>
          </cell>
          <cell r="DD23">
            <v>6313.8</v>
          </cell>
          <cell r="DE23">
            <v>6246</v>
          </cell>
          <cell r="DF23">
            <v>6246</v>
          </cell>
          <cell r="DG23">
            <v>6246</v>
          </cell>
          <cell r="DH23">
            <v>6246</v>
          </cell>
          <cell r="DI23">
            <v>11338</v>
          </cell>
          <cell r="DJ23">
            <v>11293.9</v>
          </cell>
          <cell r="DK23">
            <v>11210.8</v>
          </cell>
          <cell r="DL23">
            <v>11210.8</v>
          </cell>
          <cell r="DM23">
            <v>11169.5</v>
          </cell>
          <cell r="DN23">
            <v>11118.4</v>
          </cell>
          <cell r="DO23">
            <v>11044.3</v>
          </cell>
          <cell r="DP23">
            <v>6016.9</v>
          </cell>
          <cell r="DQ23">
            <v>5984.6</v>
          </cell>
          <cell r="DR23">
            <v>10882.6</v>
          </cell>
          <cell r="DS23">
            <v>9403.2999999999993</v>
          </cell>
          <cell r="DT23">
            <v>9498.5</v>
          </cell>
          <cell r="DU23">
            <v>9498.7000000000007</v>
          </cell>
          <cell r="DV23">
            <v>0</v>
          </cell>
          <cell r="DW23">
            <v>9295.2000000000007</v>
          </cell>
          <cell r="DX23">
            <v>9438.1</v>
          </cell>
          <cell r="DY23">
            <v>0</v>
          </cell>
          <cell r="DZ23">
            <v>9518.1</v>
          </cell>
          <cell r="EA23">
            <v>0</v>
          </cell>
          <cell r="EB23">
            <v>9388.7999999999993</v>
          </cell>
          <cell r="EC23">
            <v>9658.2999999999993</v>
          </cell>
          <cell r="ED23">
            <v>0</v>
          </cell>
          <cell r="EE23">
            <v>15190.2</v>
          </cell>
          <cell r="EF23">
            <v>0</v>
          </cell>
          <cell r="EG23">
            <v>10323.4</v>
          </cell>
          <cell r="EH23">
            <v>9873.7999999999993</v>
          </cell>
          <cell r="EI23">
            <v>16006.7</v>
          </cell>
          <cell r="EJ23">
            <v>16507</v>
          </cell>
          <cell r="EK23">
            <v>14848.5</v>
          </cell>
          <cell r="EL23">
            <v>14468.5</v>
          </cell>
          <cell r="EM23">
            <v>14593.7</v>
          </cell>
          <cell r="EN23">
            <v>14511.8</v>
          </cell>
          <cell r="EO23">
            <v>14849.9</v>
          </cell>
          <cell r="EP23">
            <v>15163.6</v>
          </cell>
          <cell r="EQ23">
            <v>15365.3</v>
          </cell>
          <cell r="ER23">
            <v>15536.3</v>
          </cell>
          <cell r="ES23">
            <v>15341.2</v>
          </cell>
          <cell r="ET23">
            <v>15488.1</v>
          </cell>
          <cell r="EU23">
            <v>15442.4</v>
          </cell>
          <cell r="EV23">
            <v>0</v>
          </cell>
          <cell r="EW23">
            <v>0</v>
          </cell>
          <cell r="EX23">
            <v>0</v>
          </cell>
          <cell r="EY23">
            <v>0</v>
          </cell>
          <cell r="EZ23">
            <v>0</v>
          </cell>
          <cell r="FA23">
            <v>0</v>
          </cell>
          <cell r="FB23">
            <v>0</v>
          </cell>
          <cell r="FC23">
            <v>0</v>
          </cell>
          <cell r="FD23">
            <v>0</v>
          </cell>
          <cell r="FE23">
            <v>0</v>
          </cell>
          <cell r="FF23">
            <v>0</v>
          </cell>
          <cell r="FG23">
            <v>0</v>
          </cell>
          <cell r="FH23">
            <v>0</v>
          </cell>
          <cell r="FI23">
            <v>0</v>
          </cell>
          <cell r="FJ23">
            <v>0</v>
          </cell>
          <cell r="FK23">
            <v>0</v>
          </cell>
          <cell r="FL23">
            <v>0</v>
          </cell>
          <cell r="FM23">
            <v>0</v>
          </cell>
          <cell r="FN23">
            <v>0</v>
          </cell>
          <cell r="FO23">
            <v>0</v>
          </cell>
          <cell r="FP23">
            <v>0</v>
          </cell>
          <cell r="FQ23">
            <v>0</v>
          </cell>
          <cell r="FR23">
            <v>0</v>
          </cell>
          <cell r="FS23">
            <v>0</v>
          </cell>
        </row>
        <row r="24">
          <cell r="A24" t="str">
            <v>Suramericanabonos obligatoriosR</v>
          </cell>
          <cell r="B24" t="str">
            <v>Suramericana</v>
          </cell>
          <cell r="C24" t="str">
            <v>R</v>
          </cell>
          <cell r="D24" t="str">
            <v>MM Col$</v>
          </cell>
          <cell r="E24" t="str">
            <v>Contabilidad</v>
          </cell>
          <cell r="F24" t="str">
            <v>bonos obligatorios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212.65</v>
          </cell>
          <cell r="CR24">
            <v>0</v>
          </cell>
          <cell r="CS24">
            <v>0</v>
          </cell>
          <cell r="CT24">
            <v>0</v>
          </cell>
          <cell r="CU24">
            <v>212.65</v>
          </cell>
          <cell r="CV24">
            <v>212.55</v>
          </cell>
          <cell r="CW24">
            <v>212.55</v>
          </cell>
          <cell r="CX24">
            <v>212.65</v>
          </cell>
          <cell r="CY24">
            <v>212.65</v>
          </cell>
          <cell r="CZ24">
            <v>212.65</v>
          </cell>
          <cell r="DA24">
            <v>212.65</v>
          </cell>
          <cell r="DB24">
            <v>212.65</v>
          </cell>
          <cell r="DC24">
            <v>0</v>
          </cell>
          <cell r="DD24">
            <v>212.65</v>
          </cell>
          <cell r="DE24">
            <v>212.65</v>
          </cell>
          <cell r="DF24">
            <v>212.65</v>
          </cell>
          <cell r="DG24">
            <v>212.65</v>
          </cell>
          <cell r="DH24">
            <v>212.65</v>
          </cell>
          <cell r="DI24">
            <v>212.65</v>
          </cell>
          <cell r="DJ24">
            <v>212.65</v>
          </cell>
          <cell r="DK24">
            <v>212.65</v>
          </cell>
          <cell r="DL24">
            <v>212.65</v>
          </cell>
          <cell r="DM24">
            <v>212.65</v>
          </cell>
          <cell r="DN24">
            <v>212.65</v>
          </cell>
          <cell r="DO24">
            <v>212.65</v>
          </cell>
          <cell r="DP24">
            <v>212.65</v>
          </cell>
          <cell r="DQ24">
            <v>212.65</v>
          </cell>
          <cell r="DR24">
            <v>212.65</v>
          </cell>
          <cell r="DS24">
            <v>212.65</v>
          </cell>
          <cell r="DT24">
            <v>212.65</v>
          </cell>
          <cell r="DU24">
            <v>212.65</v>
          </cell>
          <cell r="DV24">
            <v>212.65</v>
          </cell>
          <cell r="DW24">
            <v>222.79</v>
          </cell>
          <cell r="DX24">
            <v>221.89</v>
          </cell>
          <cell r="DY24">
            <v>221</v>
          </cell>
          <cell r="DZ24">
            <v>223.6</v>
          </cell>
          <cell r="EA24">
            <v>222.59</v>
          </cell>
          <cell r="EB24">
            <v>221.56</v>
          </cell>
          <cell r="EC24">
            <v>220.6</v>
          </cell>
          <cell r="ED24">
            <v>219.48</v>
          </cell>
          <cell r="EE24">
            <v>218.36</v>
          </cell>
          <cell r="EF24">
            <v>217.26</v>
          </cell>
          <cell r="EG24">
            <v>225.99</v>
          </cell>
          <cell r="EH24">
            <v>224.82</v>
          </cell>
          <cell r="EI24">
            <v>223.63</v>
          </cell>
          <cell r="EJ24">
            <v>222.59</v>
          </cell>
          <cell r="EK24">
            <v>221.45</v>
          </cell>
          <cell r="EL24">
            <v>224.78</v>
          </cell>
          <cell r="EM24">
            <v>223.56</v>
          </cell>
          <cell r="EN24">
            <v>222.32</v>
          </cell>
          <cell r="EO24">
            <v>221.2</v>
          </cell>
          <cell r="EP24">
            <v>220.04</v>
          </cell>
          <cell r="EQ24">
            <v>218.82</v>
          </cell>
          <cell r="ER24">
            <v>217.55</v>
          </cell>
          <cell r="ES24">
            <v>228.8</v>
          </cell>
          <cell r="ET24">
            <v>227.37</v>
          </cell>
          <cell r="EU24">
            <v>231.37</v>
          </cell>
          <cell r="EV24">
            <v>231.77</v>
          </cell>
          <cell r="EW24">
            <v>220.26</v>
          </cell>
          <cell r="EX24">
            <v>222.95</v>
          </cell>
          <cell r="EY24">
            <v>221.59</v>
          </cell>
          <cell r="EZ24">
            <v>220.29</v>
          </cell>
          <cell r="FA24">
            <v>218.94</v>
          </cell>
          <cell r="FB24">
            <v>216.47</v>
          </cell>
          <cell r="FC24">
            <v>214.59</v>
          </cell>
          <cell r="FD24">
            <v>213.46</v>
          </cell>
          <cell r="FE24">
            <v>218.31</v>
          </cell>
          <cell r="FF24">
            <v>217.38</v>
          </cell>
          <cell r="FG24">
            <v>216.43</v>
          </cell>
          <cell r="FH24">
            <v>215.47</v>
          </cell>
          <cell r="FI24">
            <v>217.51</v>
          </cell>
          <cell r="FJ24">
            <v>224.05</v>
          </cell>
          <cell r="FK24">
            <v>212.65</v>
          </cell>
          <cell r="FL24">
            <v>0</v>
          </cell>
          <cell r="FM24">
            <v>0</v>
          </cell>
          <cell r="FN24">
            <v>212.65</v>
          </cell>
          <cell r="FO24">
            <v>0</v>
          </cell>
          <cell r="FP24">
            <v>0</v>
          </cell>
          <cell r="FQ24">
            <v>0</v>
          </cell>
          <cell r="FR24">
            <v>0</v>
          </cell>
          <cell r="FS24">
            <v>0</v>
          </cell>
        </row>
        <row r="25">
          <cell r="A25" t="str">
            <v>SuramericanaprovisionesR</v>
          </cell>
          <cell r="B25" t="str">
            <v>Suramericana</v>
          </cell>
          <cell r="C25" t="str">
            <v>R</v>
          </cell>
          <cell r="D25" t="str">
            <v>MM Col$</v>
          </cell>
          <cell r="E25" t="str">
            <v>Contabilidad</v>
          </cell>
          <cell r="F25" t="str">
            <v>provisiones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-39183.67</v>
          </cell>
          <cell r="CV25">
            <v>-39183.67</v>
          </cell>
          <cell r="CW25">
            <v>0</v>
          </cell>
          <cell r="CX25">
            <v>0</v>
          </cell>
          <cell r="CY25">
            <v>0</v>
          </cell>
          <cell r="CZ25">
            <v>0</v>
          </cell>
          <cell r="DA25">
            <v>0</v>
          </cell>
          <cell r="DB25">
            <v>0</v>
          </cell>
          <cell r="DC25">
            <v>0</v>
          </cell>
          <cell r="DD25">
            <v>0</v>
          </cell>
          <cell r="DE25">
            <v>0</v>
          </cell>
          <cell r="DF25">
            <v>0</v>
          </cell>
          <cell r="DG25">
            <v>0</v>
          </cell>
          <cell r="DH25">
            <v>0</v>
          </cell>
          <cell r="DI25">
            <v>-2044.18</v>
          </cell>
          <cell r="DJ25">
            <v>-2036.24</v>
          </cell>
          <cell r="DK25">
            <v>-2028.13</v>
          </cell>
          <cell r="DL25">
            <v>-2021.26</v>
          </cell>
          <cell r="DM25">
            <v>-2013.81</v>
          </cell>
          <cell r="DN25">
            <v>-2004.59</v>
          </cell>
          <cell r="DO25">
            <v>-1991.24</v>
          </cell>
          <cell r="DP25">
            <v>-1975.05</v>
          </cell>
          <cell r="DQ25">
            <v>-1962.09</v>
          </cell>
          <cell r="DR25">
            <v>-1962.09</v>
          </cell>
          <cell r="DS25">
            <v>0</v>
          </cell>
          <cell r="DT25">
            <v>0</v>
          </cell>
          <cell r="DU25">
            <v>0</v>
          </cell>
          <cell r="DV25">
            <v>0</v>
          </cell>
          <cell r="DW25">
            <v>0</v>
          </cell>
          <cell r="DX25">
            <v>0</v>
          </cell>
          <cell r="DY25">
            <v>0</v>
          </cell>
          <cell r="DZ25">
            <v>0</v>
          </cell>
          <cell r="EA25">
            <v>0</v>
          </cell>
          <cell r="EB25">
            <v>0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  <cell r="EY25">
            <v>0</v>
          </cell>
          <cell r="EZ25">
            <v>0</v>
          </cell>
          <cell r="FA25">
            <v>0</v>
          </cell>
          <cell r="FB25">
            <v>0</v>
          </cell>
          <cell r="FC25">
            <v>0</v>
          </cell>
          <cell r="FD25">
            <v>0</v>
          </cell>
          <cell r="FE25">
            <v>0</v>
          </cell>
          <cell r="FF25">
            <v>0</v>
          </cell>
          <cell r="FG25">
            <v>0</v>
          </cell>
          <cell r="FH25">
            <v>0</v>
          </cell>
          <cell r="FI25">
            <v>0</v>
          </cell>
          <cell r="FJ25">
            <v>0</v>
          </cell>
          <cell r="FK25">
            <v>0</v>
          </cell>
          <cell r="FL25">
            <v>0</v>
          </cell>
          <cell r="FM25">
            <v>0</v>
          </cell>
          <cell r="FN25">
            <v>0</v>
          </cell>
          <cell r="FO25">
            <v>0</v>
          </cell>
          <cell r="FP25">
            <v>0</v>
          </cell>
          <cell r="FQ25">
            <v>0</v>
          </cell>
          <cell r="FR25">
            <v>0</v>
          </cell>
          <cell r="FS25">
            <v>0</v>
          </cell>
        </row>
        <row r="26">
          <cell r="A26" t="str">
            <v>SuramericanaintangiblesR</v>
          </cell>
          <cell r="B26" t="str">
            <v>Suramericana</v>
          </cell>
          <cell r="C26" t="str">
            <v>R</v>
          </cell>
          <cell r="D26" t="str">
            <v>MM Col$</v>
          </cell>
          <cell r="E26" t="str">
            <v>Contabilidad</v>
          </cell>
          <cell r="F26" t="str">
            <v>intangibles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-5.4569682106375694E-12</v>
          </cell>
          <cell r="BU26">
            <v>0</v>
          </cell>
          <cell r="BV26">
            <v>8464.1199999999953</v>
          </cell>
          <cell r="BW26">
            <v>8664.1199999999953</v>
          </cell>
          <cell r="BX26">
            <v>8864.1199999999953</v>
          </cell>
          <cell r="BY26">
            <v>9064.1199999999953</v>
          </cell>
          <cell r="BZ26">
            <v>9264.1200000000008</v>
          </cell>
          <cell r="CA26">
            <v>9464.1199999999953</v>
          </cell>
          <cell r="CB26">
            <v>9664.1199999999953</v>
          </cell>
          <cell r="CC26">
            <v>9864.11</v>
          </cell>
          <cell r="CD26">
            <v>10064.11</v>
          </cell>
          <cell r="CE26">
            <v>10263.920000000042</v>
          </cell>
          <cell r="CF26">
            <v>10464.11</v>
          </cell>
          <cell r="CG26">
            <v>35834.699999999997</v>
          </cell>
          <cell r="CH26">
            <v>37326.160000000003</v>
          </cell>
          <cell r="CI26">
            <v>38817.61</v>
          </cell>
          <cell r="CJ26">
            <v>40309.07</v>
          </cell>
          <cell r="CK26">
            <v>41800.519999999997</v>
          </cell>
          <cell r="CL26">
            <v>43291.97</v>
          </cell>
          <cell r="CM26">
            <v>44783.42</v>
          </cell>
          <cell r="CN26">
            <v>9664.11</v>
          </cell>
          <cell r="CO26">
            <v>46274.879999999997</v>
          </cell>
          <cell r="CP26">
            <v>47766.33</v>
          </cell>
          <cell r="CQ26">
            <v>49848.19</v>
          </cell>
          <cell r="CR26">
            <v>51044.44</v>
          </cell>
          <cell r="CS26">
            <v>10464.11</v>
          </cell>
          <cell r="CT26">
            <v>52240.7</v>
          </cell>
          <cell r="CU26">
            <v>71835.429999999993</v>
          </cell>
          <cell r="CV26">
            <v>282315.84999999998</v>
          </cell>
          <cell r="CW26">
            <v>283512.09999999998</v>
          </cell>
          <cell r="CX26">
            <v>285904.62</v>
          </cell>
          <cell r="CY26">
            <v>285904.62</v>
          </cell>
          <cell r="CZ26">
            <v>0</v>
          </cell>
          <cell r="DA26">
            <v>0</v>
          </cell>
          <cell r="DB26">
            <v>0</v>
          </cell>
          <cell r="DC26">
            <v>0</v>
          </cell>
          <cell r="DD26">
            <v>0</v>
          </cell>
          <cell r="DE26">
            <v>0</v>
          </cell>
          <cell r="DF26">
            <v>0</v>
          </cell>
          <cell r="DG26">
            <v>0</v>
          </cell>
          <cell r="DH26">
            <v>0</v>
          </cell>
          <cell r="DI26">
            <v>0</v>
          </cell>
          <cell r="DJ26">
            <v>0</v>
          </cell>
          <cell r="DK26">
            <v>0</v>
          </cell>
          <cell r="DL26">
            <v>0</v>
          </cell>
          <cell r="DM26">
            <v>0</v>
          </cell>
          <cell r="DN26">
            <v>0</v>
          </cell>
          <cell r="DO26">
            <v>0</v>
          </cell>
          <cell r="DP26">
            <v>0</v>
          </cell>
          <cell r="DQ26">
            <v>0</v>
          </cell>
          <cell r="DR26">
            <v>0</v>
          </cell>
          <cell r="DS26">
            <v>0</v>
          </cell>
          <cell r="DT26">
            <v>0</v>
          </cell>
          <cell r="DU26">
            <v>0</v>
          </cell>
          <cell r="DV26">
            <v>0</v>
          </cell>
          <cell r="DW26">
            <v>0</v>
          </cell>
          <cell r="DX26">
            <v>0</v>
          </cell>
          <cell r="DY26">
            <v>0</v>
          </cell>
          <cell r="DZ26">
            <v>0</v>
          </cell>
          <cell r="EA26">
            <v>0</v>
          </cell>
          <cell r="EB26">
            <v>0</v>
          </cell>
          <cell r="EC26">
            <v>0</v>
          </cell>
          <cell r="ED26">
            <v>0</v>
          </cell>
          <cell r="EE26">
            <v>0</v>
          </cell>
          <cell r="EF26">
            <v>0</v>
          </cell>
          <cell r="EG26">
            <v>0</v>
          </cell>
          <cell r="EH26">
            <v>0</v>
          </cell>
          <cell r="EI26">
            <v>0</v>
          </cell>
          <cell r="EJ26">
            <v>0</v>
          </cell>
          <cell r="EK26">
            <v>0</v>
          </cell>
          <cell r="EL26">
            <v>0</v>
          </cell>
          <cell r="EM26">
            <v>0</v>
          </cell>
          <cell r="EN26">
            <v>0</v>
          </cell>
          <cell r="EO26">
            <v>0</v>
          </cell>
          <cell r="EP26">
            <v>0</v>
          </cell>
          <cell r="EQ26">
            <v>0</v>
          </cell>
          <cell r="ER26">
            <v>0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>
            <v>0</v>
          </cell>
          <cell r="EY26">
            <v>0</v>
          </cell>
          <cell r="EZ26">
            <v>0</v>
          </cell>
          <cell r="FA26">
            <v>0</v>
          </cell>
          <cell r="FB26">
            <v>0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>
            <v>0</v>
          </cell>
          <cell r="FI26">
            <v>0</v>
          </cell>
          <cell r="FJ26">
            <v>0</v>
          </cell>
          <cell r="FK26">
            <v>0</v>
          </cell>
          <cell r="FL26">
            <v>0</v>
          </cell>
          <cell r="FM26">
            <v>0</v>
          </cell>
          <cell r="FN26">
            <v>0</v>
          </cell>
          <cell r="FO26">
            <v>0</v>
          </cell>
          <cell r="FP26">
            <v>0</v>
          </cell>
          <cell r="FQ26">
            <v>0</v>
          </cell>
          <cell r="FR26">
            <v>0</v>
          </cell>
          <cell r="FS26">
            <v>0</v>
          </cell>
        </row>
        <row r="27">
          <cell r="A27" t="str">
            <v>SuramericanamarcasR</v>
          </cell>
          <cell r="B27" t="str">
            <v>Suramericana</v>
          </cell>
          <cell r="C27" t="str">
            <v>R</v>
          </cell>
          <cell r="D27" t="str">
            <v>MM Col$</v>
          </cell>
          <cell r="E27" t="str">
            <v>Contabilidad</v>
          </cell>
          <cell r="F27" t="str">
            <v>marcas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287100.87</v>
          </cell>
          <cell r="CR27">
            <v>0</v>
          </cell>
          <cell r="CS27">
            <v>0</v>
          </cell>
          <cell r="CT27">
            <v>0</v>
          </cell>
          <cell r="CU27">
            <v>287100.87</v>
          </cell>
          <cell r="CV27">
            <v>287100.87</v>
          </cell>
          <cell r="CW27">
            <v>0</v>
          </cell>
          <cell r="CX27">
            <v>287100.87</v>
          </cell>
          <cell r="CY27">
            <v>287100.87</v>
          </cell>
          <cell r="CZ27">
            <v>0</v>
          </cell>
          <cell r="DA27">
            <v>0</v>
          </cell>
          <cell r="DB27">
            <v>0</v>
          </cell>
          <cell r="DC27">
            <v>0</v>
          </cell>
          <cell r="DD27">
            <v>0</v>
          </cell>
          <cell r="DE27">
            <v>0</v>
          </cell>
          <cell r="DF27">
            <v>0</v>
          </cell>
          <cell r="DG27">
            <v>0</v>
          </cell>
          <cell r="DH27">
            <v>0</v>
          </cell>
          <cell r="DI27">
            <v>0</v>
          </cell>
          <cell r="DJ27">
            <v>0</v>
          </cell>
          <cell r="DK27">
            <v>0</v>
          </cell>
          <cell r="DL27">
            <v>0</v>
          </cell>
          <cell r="DM27">
            <v>0</v>
          </cell>
          <cell r="DN27">
            <v>0</v>
          </cell>
          <cell r="DO27">
            <v>0</v>
          </cell>
          <cell r="DP27">
            <v>0</v>
          </cell>
          <cell r="DQ27">
            <v>0</v>
          </cell>
          <cell r="DR27">
            <v>0</v>
          </cell>
          <cell r="DS27">
            <v>0</v>
          </cell>
          <cell r="DT27">
            <v>0</v>
          </cell>
          <cell r="DU27">
            <v>0</v>
          </cell>
          <cell r="DV27">
            <v>0</v>
          </cell>
          <cell r="DW27">
            <v>0</v>
          </cell>
          <cell r="DX27">
            <v>0</v>
          </cell>
          <cell r="DY27">
            <v>0</v>
          </cell>
          <cell r="DZ27">
            <v>0</v>
          </cell>
          <cell r="EA27">
            <v>0</v>
          </cell>
          <cell r="EB27">
            <v>0</v>
          </cell>
          <cell r="EC27">
            <v>0</v>
          </cell>
          <cell r="ED27">
            <v>0</v>
          </cell>
          <cell r="EE27">
            <v>0</v>
          </cell>
          <cell r="EF27">
            <v>0</v>
          </cell>
          <cell r="EG27">
            <v>0</v>
          </cell>
          <cell r="EH27">
            <v>0</v>
          </cell>
          <cell r="EI27">
            <v>0</v>
          </cell>
          <cell r="EJ27">
            <v>0</v>
          </cell>
          <cell r="EK27">
            <v>0</v>
          </cell>
          <cell r="EL27">
            <v>0</v>
          </cell>
          <cell r="EM27">
            <v>0</v>
          </cell>
          <cell r="EN27">
            <v>0</v>
          </cell>
          <cell r="EO27">
            <v>0</v>
          </cell>
          <cell r="EP27">
            <v>0</v>
          </cell>
          <cell r="EQ27">
            <v>0</v>
          </cell>
          <cell r="ER27">
            <v>0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>
            <v>0</v>
          </cell>
          <cell r="EY27">
            <v>0</v>
          </cell>
          <cell r="EZ27">
            <v>0</v>
          </cell>
          <cell r="FA27">
            <v>0</v>
          </cell>
          <cell r="FB27">
            <v>0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>
            <v>0</v>
          </cell>
          <cell r="FI27">
            <v>0</v>
          </cell>
          <cell r="FJ27">
            <v>0</v>
          </cell>
          <cell r="FK27">
            <v>0</v>
          </cell>
          <cell r="FL27">
            <v>0</v>
          </cell>
          <cell r="FM27">
            <v>0</v>
          </cell>
          <cell r="FN27">
            <v>0</v>
          </cell>
          <cell r="FO27">
            <v>0</v>
          </cell>
          <cell r="FP27">
            <v>0</v>
          </cell>
          <cell r="FQ27">
            <v>0</v>
          </cell>
          <cell r="FR27">
            <v>0</v>
          </cell>
          <cell r="FS27">
            <v>0</v>
          </cell>
        </row>
        <row r="28">
          <cell r="A28" t="str">
            <v>Suramericanadepreciacion acumuladaR</v>
          </cell>
          <cell r="B28" t="str">
            <v>Suramericana</v>
          </cell>
          <cell r="C28" t="str">
            <v>R</v>
          </cell>
          <cell r="D28" t="str">
            <v>MM Col$</v>
          </cell>
          <cell r="E28" t="str">
            <v>Contabilidad</v>
          </cell>
          <cell r="F28" t="str">
            <v>depreciacion acumulada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  <cell r="CE28">
            <v>0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-237252.68</v>
          </cell>
          <cell r="CR28">
            <v>0</v>
          </cell>
          <cell r="CS28">
            <v>0</v>
          </cell>
          <cell r="CT28">
            <v>0</v>
          </cell>
          <cell r="CU28">
            <v>-215265.44</v>
          </cell>
          <cell r="CV28">
            <v>-4785.01</v>
          </cell>
          <cell r="CW28">
            <v>0</v>
          </cell>
          <cell r="CX28">
            <v>-1196.25</v>
          </cell>
          <cell r="CY28">
            <v>-1196.25</v>
          </cell>
          <cell r="CZ28">
            <v>0</v>
          </cell>
          <cell r="DA28">
            <v>0</v>
          </cell>
          <cell r="DB28">
            <v>0</v>
          </cell>
          <cell r="DC28">
            <v>0</v>
          </cell>
          <cell r="DD28">
            <v>0</v>
          </cell>
          <cell r="DE28">
            <v>0</v>
          </cell>
          <cell r="DF28">
            <v>0</v>
          </cell>
          <cell r="DG28">
            <v>0</v>
          </cell>
          <cell r="DH28">
            <v>0</v>
          </cell>
          <cell r="DI28">
            <v>0</v>
          </cell>
          <cell r="DJ28">
            <v>0</v>
          </cell>
          <cell r="DK28">
            <v>0</v>
          </cell>
          <cell r="DL28">
            <v>0</v>
          </cell>
          <cell r="DM28">
            <v>0</v>
          </cell>
          <cell r="DN28">
            <v>0</v>
          </cell>
          <cell r="DO28">
            <v>0</v>
          </cell>
          <cell r="DP28">
            <v>0</v>
          </cell>
          <cell r="DQ28">
            <v>0</v>
          </cell>
          <cell r="DR28">
            <v>0</v>
          </cell>
          <cell r="DS28">
            <v>0</v>
          </cell>
          <cell r="DT28">
            <v>0</v>
          </cell>
          <cell r="DU28">
            <v>0</v>
          </cell>
          <cell r="DV28">
            <v>0</v>
          </cell>
          <cell r="DW28">
            <v>0</v>
          </cell>
          <cell r="DX28">
            <v>0</v>
          </cell>
          <cell r="DY28">
            <v>0</v>
          </cell>
          <cell r="DZ28">
            <v>0</v>
          </cell>
          <cell r="EA28">
            <v>0</v>
          </cell>
          <cell r="EB28">
            <v>0</v>
          </cell>
          <cell r="EC28">
            <v>0</v>
          </cell>
          <cell r="ED28">
            <v>0</v>
          </cell>
          <cell r="EE28">
            <v>0</v>
          </cell>
          <cell r="EF28">
            <v>0</v>
          </cell>
          <cell r="EG28">
            <v>0</v>
          </cell>
          <cell r="EH28">
            <v>0</v>
          </cell>
          <cell r="EI28">
            <v>0</v>
          </cell>
          <cell r="EJ28">
            <v>0</v>
          </cell>
          <cell r="EK28">
            <v>0</v>
          </cell>
          <cell r="EL28">
            <v>0</v>
          </cell>
          <cell r="EM28">
            <v>0</v>
          </cell>
          <cell r="EN28">
            <v>0</v>
          </cell>
          <cell r="EO28">
            <v>0</v>
          </cell>
          <cell r="EP28">
            <v>0</v>
          </cell>
          <cell r="EQ28">
            <v>0</v>
          </cell>
          <cell r="ER28">
            <v>0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>
            <v>0</v>
          </cell>
          <cell r="EY28">
            <v>0</v>
          </cell>
          <cell r="EZ28">
            <v>0</v>
          </cell>
          <cell r="FA28">
            <v>0</v>
          </cell>
          <cell r="FB28">
            <v>0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>
            <v>0</v>
          </cell>
          <cell r="FI28">
            <v>0</v>
          </cell>
          <cell r="FJ28">
            <v>0</v>
          </cell>
          <cell r="FK28">
            <v>0</v>
          </cell>
          <cell r="FL28">
            <v>0</v>
          </cell>
          <cell r="FM28">
            <v>0</v>
          </cell>
          <cell r="FN28">
            <v>0</v>
          </cell>
          <cell r="FO28">
            <v>0</v>
          </cell>
          <cell r="FP28">
            <v>0</v>
          </cell>
          <cell r="FQ28">
            <v>0</v>
          </cell>
          <cell r="FR28">
            <v>0</v>
          </cell>
          <cell r="FS28">
            <v>0</v>
          </cell>
        </row>
        <row r="29">
          <cell r="A29" t="str">
            <v>SuramericanadiferidosR</v>
          </cell>
          <cell r="B29" t="str">
            <v>Suramericana</v>
          </cell>
          <cell r="C29" t="str">
            <v>R</v>
          </cell>
          <cell r="D29" t="str">
            <v>MM Col$</v>
          </cell>
          <cell r="E29" t="str">
            <v>Contabilidad</v>
          </cell>
          <cell r="F29" t="str">
            <v>diferidos</v>
          </cell>
          <cell r="G29">
            <v>0</v>
          </cell>
          <cell r="H29">
            <v>0</v>
          </cell>
          <cell r="I29">
            <v>16.614744999999999</v>
          </cell>
          <cell r="J29">
            <v>0</v>
          </cell>
          <cell r="K29">
            <v>16.614744999999999</v>
          </cell>
          <cell r="L29">
            <v>0</v>
          </cell>
          <cell r="M29">
            <v>16.614744999999999</v>
          </cell>
          <cell r="N29">
            <v>0</v>
          </cell>
          <cell r="O29">
            <v>16.614744999999999</v>
          </cell>
          <cell r="P29">
            <v>0</v>
          </cell>
          <cell r="Q29">
            <v>16.614744999999999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115.61043100000001</v>
          </cell>
          <cell r="BB29">
            <v>0</v>
          </cell>
          <cell r="BC29">
            <v>132.12620699999999</v>
          </cell>
          <cell r="BD29">
            <v>0</v>
          </cell>
          <cell r="BE29">
            <v>148.64198300000001</v>
          </cell>
          <cell r="BF29">
            <v>0</v>
          </cell>
          <cell r="BG29">
            <v>165.157759</v>
          </cell>
          <cell r="BH29">
            <v>181.67</v>
          </cell>
          <cell r="BI29">
            <v>0</v>
          </cell>
          <cell r="BJ29">
            <v>16.98</v>
          </cell>
          <cell r="BK29">
            <v>34.53</v>
          </cell>
          <cell r="BL29">
            <v>51.52</v>
          </cell>
          <cell r="BM29">
            <v>69.069999999999993</v>
          </cell>
          <cell r="BN29">
            <v>86.62</v>
          </cell>
          <cell r="BO29">
            <v>103.6</v>
          </cell>
          <cell r="BP29">
            <v>121.15</v>
          </cell>
          <cell r="BQ29">
            <v>138.13</v>
          </cell>
          <cell r="BR29">
            <v>155.68</v>
          </cell>
          <cell r="BS29">
            <v>171.53</v>
          </cell>
          <cell r="BT29">
            <v>0</v>
          </cell>
          <cell r="BU29">
            <v>13.96</v>
          </cell>
          <cell r="BV29">
            <v>43.47</v>
          </cell>
          <cell r="BW29">
            <v>73.960000000000008</v>
          </cell>
          <cell r="BX29">
            <v>103.46000000000001</v>
          </cell>
          <cell r="BY29">
            <v>133.94999999999999</v>
          </cell>
          <cell r="BZ29">
            <v>164.44</v>
          </cell>
          <cell r="CA29">
            <v>94.8</v>
          </cell>
          <cell r="CB29">
            <v>110.86</v>
          </cell>
          <cell r="CC29">
            <v>126.4</v>
          </cell>
          <cell r="CD29">
            <v>142.46</v>
          </cell>
          <cell r="CE29">
            <v>156.96</v>
          </cell>
          <cell r="CF29">
            <v>173.02</v>
          </cell>
          <cell r="CG29">
            <v>15.69</v>
          </cell>
          <cell r="CH29">
            <v>30.87</v>
          </cell>
          <cell r="CI29">
            <v>46.55</v>
          </cell>
          <cell r="CJ29">
            <v>61.73</v>
          </cell>
          <cell r="CK29">
            <v>77.42</v>
          </cell>
          <cell r="CL29">
            <v>0</v>
          </cell>
          <cell r="CM29">
            <v>0</v>
          </cell>
          <cell r="CN29">
            <v>110.86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173.02</v>
          </cell>
          <cell r="CT29">
            <v>0</v>
          </cell>
          <cell r="CU29">
            <v>0</v>
          </cell>
          <cell r="CV29">
            <v>0</v>
          </cell>
          <cell r="CW29">
            <v>0</v>
          </cell>
          <cell r="CX29">
            <v>0</v>
          </cell>
          <cell r="CY29">
            <v>0</v>
          </cell>
          <cell r="CZ29">
            <v>0</v>
          </cell>
          <cell r="DA29">
            <v>0</v>
          </cell>
          <cell r="DB29">
            <v>0</v>
          </cell>
          <cell r="DC29">
            <v>0</v>
          </cell>
          <cell r="DD29">
            <v>0</v>
          </cell>
          <cell r="DE29">
            <v>0</v>
          </cell>
          <cell r="DF29">
            <v>0</v>
          </cell>
          <cell r="DG29">
            <v>0.19</v>
          </cell>
          <cell r="DH29">
            <v>5.86</v>
          </cell>
          <cell r="DI29">
            <v>11.72</v>
          </cell>
          <cell r="DJ29">
            <v>17.399999999999999</v>
          </cell>
          <cell r="DK29">
            <v>23.26</v>
          </cell>
          <cell r="DL29">
            <v>29.12</v>
          </cell>
          <cell r="DM29">
            <v>34.79</v>
          </cell>
          <cell r="DN29">
            <v>40.65</v>
          </cell>
          <cell r="DO29">
            <v>46.32</v>
          </cell>
          <cell r="DP29">
            <v>52.19</v>
          </cell>
          <cell r="DQ29">
            <v>57.48</v>
          </cell>
          <cell r="DR29">
            <v>63.34</v>
          </cell>
          <cell r="DS29">
            <v>18.36</v>
          </cell>
          <cell r="DT29">
            <v>41.79</v>
          </cell>
          <cell r="DU29">
            <v>66.010000000000005</v>
          </cell>
          <cell r="DV29">
            <v>89.35</v>
          </cell>
          <cell r="DW29">
            <v>113.65</v>
          </cell>
          <cell r="DX29">
            <v>137.77000000000001</v>
          </cell>
          <cell r="DY29">
            <v>161.30000000000001</v>
          </cell>
          <cell r="DZ29">
            <v>185.52</v>
          </cell>
          <cell r="EA29">
            <v>208.95</v>
          </cell>
          <cell r="EB29">
            <v>53.81</v>
          </cell>
          <cell r="EC29">
            <v>59.27</v>
          </cell>
          <cell r="ED29">
            <v>0</v>
          </cell>
          <cell r="EE29">
            <v>10.1</v>
          </cell>
          <cell r="EF29">
            <v>24.7</v>
          </cell>
          <cell r="EG29">
            <v>39.79</v>
          </cell>
          <cell r="EH29">
            <v>54.39</v>
          </cell>
          <cell r="EI29">
            <v>69.489999999999995</v>
          </cell>
          <cell r="EJ29">
            <v>84.59</v>
          </cell>
          <cell r="EK29">
            <v>99.19</v>
          </cell>
          <cell r="EL29">
            <v>35.83</v>
          </cell>
          <cell r="EM29">
            <v>40.840000000000003</v>
          </cell>
          <cell r="EN29">
            <v>46</v>
          </cell>
          <cell r="EO29">
            <v>0</v>
          </cell>
          <cell r="EP29">
            <v>0</v>
          </cell>
          <cell r="EQ29">
            <v>0</v>
          </cell>
          <cell r="ER29">
            <v>0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>
            <v>0</v>
          </cell>
          <cell r="EY29">
            <v>0</v>
          </cell>
          <cell r="EZ29">
            <v>0</v>
          </cell>
          <cell r="FA29">
            <v>0</v>
          </cell>
          <cell r="FB29">
            <v>0</v>
          </cell>
          <cell r="FC29">
            <v>319</v>
          </cell>
          <cell r="FD29">
            <v>343.54</v>
          </cell>
          <cell r="FE29">
            <v>368.07</v>
          </cell>
          <cell r="FF29">
            <v>392.61</v>
          </cell>
          <cell r="FG29">
            <v>0</v>
          </cell>
          <cell r="FH29">
            <v>0</v>
          </cell>
          <cell r="FI29">
            <v>0</v>
          </cell>
          <cell r="FJ29">
            <v>0</v>
          </cell>
          <cell r="FK29">
            <v>0</v>
          </cell>
          <cell r="FL29">
            <v>0</v>
          </cell>
          <cell r="FM29">
            <v>0</v>
          </cell>
          <cell r="FN29">
            <v>0</v>
          </cell>
          <cell r="FO29">
            <v>0</v>
          </cell>
          <cell r="FP29">
            <v>0</v>
          </cell>
          <cell r="FQ29">
            <v>0</v>
          </cell>
          <cell r="FR29">
            <v>0</v>
          </cell>
          <cell r="FS29">
            <v>0</v>
          </cell>
        </row>
        <row r="30">
          <cell r="A30" t="str">
            <v>Suramericanagastos pagados por anticipadoR</v>
          </cell>
          <cell r="B30" t="str">
            <v>Suramericana</v>
          </cell>
          <cell r="C30" t="str">
            <v>R</v>
          </cell>
          <cell r="D30" t="str">
            <v>MM Col$</v>
          </cell>
          <cell r="E30" t="str">
            <v>Contabilidad</v>
          </cell>
          <cell r="F30" t="str">
            <v>gastos pagados por anticipado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  <cell r="CV30">
            <v>0</v>
          </cell>
          <cell r="CW30">
            <v>0</v>
          </cell>
          <cell r="CX30">
            <v>0</v>
          </cell>
          <cell r="CY30">
            <v>0</v>
          </cell>
          <cell r="CZ30">
            <v>0</v>
          </cell>
          <cell r="DA30">
            <v>0</v>
          </cell>
          <cell r="DB30">
            <v>0</v>
          </cell>
          <cell r="DC30">
            <v>0</v>
          </cell>
          <cell r="DD30">
            <v>0</v>
          </cell>
          <cell r="DE30">
            <v>0</v>
          </cell>
          <cell r="DF30">
            <v>0</v>
          </cell>
          <cell r="DG30">
            <v>0.19</v>
          </cell>
          <cell r="DH30">
            <v>5.86</v>
          </cell>
          <cell r="DI30">
            <v>11.72</v>
          </cell>
          <cell r="DJ30">
            <v>17.399999999999999</v>
          </cell>
          <cell r="DK30">
            <v>23.26</v>
          </cell>
          <cell r="DL30">
            <v>29.12</v>
          </cell>
          <cell r="DM30">
            <v>34.79</v>
          </cell>
          <cell r="DN30">
            <v>40.65</v>
          </cell>
          <cell r="DO30">
            <v>46.32</v>
          </cell>
          <cell r="DP30">
            <v>52.19</v>
          </cell>
          <cell r="DQ30">
            <v>57.48</v>
          </cell>
          <cell r="DR30">
            <v>63.34</v>
          </cell>
          <cell r="DS30">
            <v>0.19</v>
          </cell>
          <cell r="DT30">
            <v>6.04</v>
          </cell>
          <cell r="DU30">
            <v>12.09</v>
          </cell>
          <cell r="DV30">
            <v>17.940000000000001</v>
          </cell>
          <cell r="DW30">
            <v>23.98</v>
          </cell>
          <cell r="DX30">
            <v>30.03</v>
          </cell>
          <cell r="DY30">
            <v>35.9</v>
          </cell>
          <cell r="DZ30">
            <v>41.92</v>
          </cell>
          <cell r="EA30">
            <v>47.77</v>
          </cell>
          <cell r="EB30">
            <v>53.81</v>
          </cell>
          <cell r="EC30">
            <v>59.27</v>
          </cell>
          <cell r="ED30">
            <v>0</v>
          </cell>
          <cell r="EE30">
            <v>0.17</v>
          </cell>
          <cell r="EF30">
            <v>5.17</v>
          </cell>
          <cell r="EG30">
            <v>10.33</v>
          </cell>
          <cell r="EH30">
            <v>15.33</v>
          </cell>
          <cell r="EI30">
            <v>20.5</v>
          </cell>
          <cell r="EJ30">
            <v>25.67</v>
          </cell>
          <cell r="EK30">
            <v>30.67</v>
          </cell>
          <cell r="EL30">
            <v>35.83</v>
          </cell>
          <cell r="EM30">
            <v>40.840000000000003</v>
          </cell>
          <cell r="EN30">
            <v>46</v>
          </cell>
          <cell r="EO30">
            <v>0</v>
          </cell>
          <cell r="EP30">
            <v>0</v>
          </cell>
          <cell r="EQ30">
            <v>0</v>
          </cell>
          <cell r="ER30">
            <v>0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>
            <v>0</v>
          </cell>
          <cell r="EY30">
            <v>0</v>
          </cell>
          <cell r="EZ30">
            <v>0</v>
          </cell>
          <cell r="FA30">
            <v>0</v>
          </cell>
          <cell r="FB30">
            <v>0</v>
          </cell>
          <cell r="FC30">
            <v>319</v>
          </cell>
          <cell r="FD30">
            <v>343.54</v>
          </cell>
          <cell r="FE30">
            <v>368.07</v>
          </cell>
          <cell r="FF30">
            <v>392.61</v>
          </cell>
          <cell r="FG30">
            <v>0</v>
          </cell>
          <cell r="FH30">
            <v>0</v>
          </cell>
          <cell r="FI30">
            <v>0</v>
          </cell>
          <cell r="FJ30">
            <v>0</v>
          </cell>
          <cell r="FK30">
            <v>0</v>
          </cell>
          <cell r="FL30">
            <v>0</v>
          </cell>
          <cell r="FM30">
            <v>0</v>
          </cell>
          <cell r="FN30">
            <v>0</v>
          </cell>
          <cell r="FO30">
            <v>0</v>
          </cell>
          <cell r="FP30">
            <v>0</v>
          </cell>
          <cell r="FQ30">
            <v>0</v>
          </cell>
          <cell r="FR30">
            <v>0</v>
          </cell>
          <cell r="FS30">
            <v>0</v>
          </cell>
        </row>
        <row r="31">
          <cell r="A31" t="str">
            <v>Suramericanacargos diferidosR</v>
          </cell>
          <cell r="B31" t="str">
            <v>Suramericana</v>
          </cell>
          <cell r="C31" t="str">
            <v>R</v>
          </cell>
          <cell r="D31" t="str">
            <v>MM Col$</v>
          </cell>
          <cell r="E31" t="str">
            <v>Contabilidad</v>
          </cell>
          <cell r="F31" t="str">
            <v>cargos diferidos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>
            <v>0</v>
          </cell>
          <cell r="DA31">
            <v>0</v>
          </cell>
          <cell r="DB31">
            <v>0</v>
          </cell>
          <cell r="DC31">
            <v>0</v>
          </cell>
          <cell r="DD31">
            <v>0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>
            <v>0</v>
          </cell>
          <cell r="DK31">
            <v>0</v>
          </cell>
          <cell r="DL31">
            <v>0</v>
          </cell>
          <cell r="DM31">
            <v>0</v>
          </cell>
          <cell r="DN31">
            <v>0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18.170000000000002</v>
          </cell>
          <cell r="DT31">
            <v>35.75</v>
          </cell>
          <cell r="DU31">
            <v>53.92</v>
          </cell>
          <cell r="DV31">
            <v>71.510000000000005</v>
          </cell>
          <cell r="DW31">
            <v>89.67</v>
          </cell>
          <cell r="DX31">
            <v>107.84</v>
          </cell>
          <cell r="DY31">
            <v>125.4</v>
          </cell>
          <cell r="DZ31">
            <v>143.6</v>
          </cell>
          <cell r="EA31">
            <v>161.18</v>
          </cell>
          <cell r="EB31">
            <v>0</v>
          </cell>
          <cell r="EC31">
            <v>0</v>
          </cell>
          <cell r="ED31">
            <v>0</v>
          </cell>
          <cell r="EE31">
            <v>9.93</v>
          </cell>
          <cell r="EF31">
            <v>19.53</v>
          </cell>
          <cell r="EG31">
            <v>29.46</v>
          </cell>
          <cell r="EH31">
            <v>39.06</v>
          </cell>
          <cell r="EI31">
            <v>48.99</v>
          </cell>
          <cell r="EJ31">
            <v>58.92</v>
          </cell>
          <cell r="EK31">
            <v>68.52</v>
          </cell>
          <cell r="EL31">
            <v>0</v>
          </cell>
          <cell r="EM31">
            <v>0</v>
          </cell>
          <cell r="EN31">
            <v>0</v>
          </cell>
          <cell r="EO31">
            <v>0</v>
          </cell>
          <cell r="EP31">
            <v>0</v>
          </cell>
          <cell r="EQ31">
            <v>0</v>
          </cell>
          <cell r="ER31">
            <v>0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>
            <v>0</v>
          </cell>
          <cell r="EY31">
            <v>0</v>
          </cell>
          <cell r="EZ31">
            <v>0</v>
          </cell>
          <cell r="FA31">
            <v>0</v>
          </cell>
          <cell r="FB31">
            <v>0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>
            <v>0</v>
          </cell>
          <cell r="FI31">
            <v>0</v>
          </cell>
          <cell r="FJ31">
            <v>0</v>
          </cell>
          <cell r="FK31">
            <v>0</v>
          </cell>
          <cell r="FL31">
            <v>0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>
            <v>0</v>
          </cell>
          <cell r="FS31">
            <v>0</v>
          </cell>
        </row>
        <row r="32">
          <cell r="A32" t="str">
            <v>SuramericanavalorizacionesR</v>
          </cell>
          <cell r="B32" t="str">
            <v>Suramericana</v>
          </cell>
          <cell r="C32" t="str">
            <v>R</v>
          </cell>
          <cell r="D32" t="str">
            <v>MM Col$</v>
          </cell>
          <cell r="E32" t="str">
            <v>Contabilidad</v>
          </cell>
          <cell r="F32" t="str">
            <v>valorizaciones</v>
          </cell>
          <cell r="G32">
            <v>0</v>
          </cell>
          <cell r="H32">
            <v>0</v>
          </cell>
          <cell r="I32">
            <v>36.210371000000002</v>
          </cell>
          <cell r="J32">
            <v>-115.72386899999999</v>
          </cell>
          <cell r="K32">
            <v>55.584786000000001</v>
          </cell>
          <cell r="L32">
            <v>-113.71377699999999</v>
          </cell>
          <cell r="M32">
            <v>55.584786000000001</v>
          </cell>
          <cell r="N32">
            <v>-113.71377699999999</v>
          </cell>
          <cell r="O32">
            <v>55.584786000000001</v>
          </cell>
          <cell r="P32">
            <v>-113.71377699999999</v>
          </cell>
          <cell r="Q32">
            <v>43.073399000000002</v>
          </cell>
          <cell r="R32">
            <v>-107.743804</v>
          </cell>
          <cell r="S32">
            <v>43.073399000000002</v>
          </cell>
          <cell r="T32">
            <v>-107.743804</v>
          </cell>
          <cell r="U32">
            <v>43.073399000000002</v>
          </cell>
          <cell r="V32">
            <v>-107.743804</v>
          </cell>
          <cell r="W32">
            <v>47.340536999999998</v>
          </cell>
          <cell r="X32">
            <v>-103.26416999999999</v>
          </cell>
          <cell r="Y32">
            <v>47.340536999999998</v>
          </cell>
          <cell r="Z32">
            <v>-103.26416999999999</v>
          </cell>
          <cell r="AA32">
            <v>47.340536999999998</v>
          </cell>
          <cell r="AB32">
            <v>-103.26416999999999</v>
          </cell>
          <cell r="AC32">
            <v>-115.72386899999999</v>
          </cell>
          <cell r="AD32">
            <v>-105.92036299999999</v>
          </cell>
          <cell r="AE32">
            <v>-115.72386899999999</v>
          </cell>
          <cell r="AF32">
            <v>-105.92036299999999</v>
          </cell>
          <cell r="AG32">
            <v>-106</v>
          </cell>
          <cell r="AH32">
            <v>-102.158619</v>
          </cell>
          <cell r="AI32">
            <v>-102.158619</v>
          </cell>
          <cell r="AJ32">
            <v>-102.158619</v>
          </cell>
          <cell r="AK32">
            <v>-97.210920999999999</v>
          </cell>
          <cell r="AL32">
            <v>-97.210920999999999</v>
          </cell>
          <cell r="AM32">
            <v>-97.210920999999999</v>
          </cell>
          <cell r="AN32">
            <v>-91.160544000000002</v>
          </cell>
          <cell r="AO32">
            <v>-91.160544000000002</v>
          </cell>
          <cell r="AP32">
            <v>-91.160544000000002</v>
          </cell>
          <cell r="AQ32">
            <v>-124.370135</v>
          </cell>
          <cell r="AR32">
            <v>-124.370135</v>
          </cell>
          <cell r="AS32">
            <v>-124.370135</v>
          </cell>
          <cell r="AT32">
            <v>-125.1713</v>
          </cell>
          <cell r="AU32">
            <v>-125.1713</v>
          </cell>
          <cell r="AV32">
            <v>-125.1713</v>
          </cell>
          <cell r="AW32">
            <v>-126.32853900000001</v>
          </cell>
          <cell r="AX32">
            <v>-126.32853900000001</v>
          </cell>
          <cell r="AY32">
            <v>-126.32853900000001</v>
          </cell>
          <cell r="AZ32">
            <v>-134.50387000000001</v>
          </cell>
          <cell r="BA32">
            <v>-134.50387000000001</v>
          </cell>
          <cell r="BB32">
            <v>-91.160544000000002</v>
          </cell>
          <cell r="BC32">
            <v>-134.50387000000001</v>
          </cell>
          <cell r="BD32">
            <v>-124.370135</v>
          </cell>
          <cell r="BE32">
            <v>-116.44065000000001</v>
          </cell>
          <cell r="BF32">
            <v>-124.370135</v>
          </cell>
          <cell r="BG32">
            <v>-116.44065000000001</v>
          </cell>
          <cell r="BH32">
            <v>-116.44</v>
          </cell>
          <cell r="BI32">
            <v>-109.51</v>
          </cell>
          <cell r="BJ32">
            <v>-109.51</v>
          </cell>
          <cell r="BK32">
            <v>-109.51</v>
          </cell>
          <cell r="BL32">
            <v>-109.51</v>
          </cell>
          <cell r="BM32">
            <v>-109.51</v>
          </cell>
          <cell r="BN32">
            <v>-109.51</v>
          </cell>
          <cell r="BO32">
            <v>-109.51</v>
          </cell>
          <cell r="BP32">
            <v>-109.51</v>
          </cell>
          <cell r="BQ32">
            <v>-109.51</v>
          </cell>
          <cell r="BR32">
            <v>-216.92</v>
          </cell>
          <cell r="BS32">
            <v>-216.92</v>
          </cell>
          <cell r="BT32">
            <v>-216.92</v>
          </cell>
          <cell r="BU32">
            <v>-216.92</v>
          </cell>
          <cell r="BV32">
            <v>-216.92</v>
          </cell>
          <cell r="BW32">
            <v>-216.92</v>
          </cell>
          <cell r="BX32">
            <v>-144.38999999999999</v>
          </cell>
          <cell r="BY32">
            <v>-144.38999999999999</v>
          </cell>
          <cell r="BZ32">
            <v>-144.38999999999999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6635.62</v>
          </cell>
          <cell r="CQ32">
            <v>6635.62</v>
          </cell>
          <cell r="CR32">
            <v>6635.62</v>
          </cell>
          <cell r="CS32">
            <v>0</v>
          </cell>
          <cell r="CT32">
            <v>5068.01</v>
          </cell>
          <cell r="CU32">
            <v>506923.08</v>
          </cell>
          <cell r="CV32">
            <v>455841.67</v>
          </cell>
          <cell r="CW32">
            <v>4319.6000000000004</v>
          </cell>
          <cell r="CX32">
            <v>4319.6000000000004</v>
          </cell>
          <cell r="CY32">
            <v>4319.6000000000004</v>
          </cell>
          <cell r="CZ32">
            <v>4243.9799999999996</v>
          </cell>
          <cell r="DA32">
            <v>4243.9799999999996</v>
          </cell>
          <cell r="DB32">
            <v>5937.36</v>
          </cell>
          <cell r="DC32">
            <v>5424.78</v>
          </cell>
          <cell r="DD32">
            <v>5504.97</v>
          </cell>
          <cell r="DE32">
            <v>5555.08</v>
          </cell>
          <cell r="DF32">
            <v>4216.7700000000004</v>
          </cell>
          <cell r="DG32">
            <v>4231.12</v>
          </cell>
          <cell r="DH32">
            <v>4221.75</v>
          </cell>
          <cell r="DI32">
            <v>3999.78</v>
          </cell>
          <cell r="DJ32">
            <v>3553.58</v>
          </cell>
          <cell r="DK32">
            <v>3578.29</v>
          </cell>
          <cell r="DL32">
            <v>3599.23</v>
          </cell>
          <cell r="DM32">
            <v>4600.8100000000004</v>
          </cell>
          <cell r="DN32">
            <v>4628.8999999999996</v>
          </cell>
          <cell r="DO32">
            <v>4669.54</v>
          </cell>
          <cell r="DP32">
            <v>4762.5200000000004</v>
          </cell>
          <cell r="DQ32">
            <v>4794.8</v>
          </cell>
          <cell r="DR32">
            <v>4328.1000000000004</v>
          </cell>
          <cell r="DS32">
            <v>59.5</v>
          </cell>
          <cell r="DT32">
            <v>29</v>
          </cell>
          <cell r="DU32">
            <v>28.9</v>
          </cell>
          <cell r="DV32">
            <v>0</v>
          </cell>
          <cell r="DW32">
            <v>311</v>
          </cell>
          <cell r="DX32">
            <v>0</v>
          </cell>
          <cell r="DY32">
            <v>0</v>
          </cell>
          <cell r="DZ32">
            <v>371</v>
          </cell>
          <cell r="EA32">
            <v>0</v>
          </cell>
          <cell r="EB32">
            <v>-14</v>
          </cell>
          <cell r="EC32">
            <v>-17.3</v>
          </cell>
          <cell r="ED32">
            <v>0</v>
          </cell>
          <cell r="EE32">
            <v>-5030.8</v>
          </cell>
          <cell r="EF32">
            <v>0</v>
          </cell>
          <cell r="EG32">
            <v>0</v>
          </cell>
          <cell r="EH32">
            <v>0</v>
          </cell>
          <cell r="EI32">
            <v>-5667.7</v>
          </cell>
          <cell r="EJ32">
            <v>-5999</v>
          </cell>
          <cell r="EK32">
            <v>-5396.2</v>
          </cell>
          <cell r="EL32">
            <v>-5764.2</v>
          </cell>
          <cell r="EM32">
            <v>-5764.2</v>
          </cell>
          <cell r="EN32">
            <v>-5731.9</v>
          </cell>
          <cell r="EO32">
            <v>-5865.4</v>
          </cell>
          <cell r="EP32">
            <v>-5287.7</v>
          </cell>
          <cell r="EQ32">
            <v>-5489.4</v>
          </cell>
          <cell r="ER32">
            <v>-5660.4</v>
          </cell>
          <cell r="ES32">
            <v>-5510.9</v>
          </cell>
          <cell r="ET32">
            <v>-5657.9</v>
          </cell>
          <cell r="EU32">
            <v>-5501.3</v>
          </cell>
          <cell r="EV32">
            <v>0</v>
          </cell>
          <cell r="EW32">
            <v>0</v>
          </cell>
          <cell r="EX32">
            <v>-26590.05</v>
          </cell>
          <cell r="EY32">
            <v>0</v>
          </cell>
          <cell r="EZ32">
            <v>0</v>
          </cell>
          <cell r="FA32">
            <v>0</v>
          </cell>
          <cell r="FB32">
            <v>0</v>
          </cell>
          <cell r="FC32">
            <v>53454.93</v>
          </cell>
          <cell r="FD32">
            <v>55132.160000000003</v>
          </cell>
          <cell r="FE32">
            <v>56361.56</v>
          </cell>
          <cell r="FF32">
            <v>-8760.35</v>
          </cell>
          <cell r="FG32">
            <v>-10052.379999999999</v>
          </cell>
          <cell r="FH32">
            <v>-8918.23</v>
          </cell>
          <cell r="FI32">
            <v>-27323.81</v>
          </cell>
          <cell r="FJ32">
            <v>-24439.09</v>
          </cell>
          <cell r="FK32">
            <v>-3575.54</v>
          </cell>
          <cell r="FL32">
            <v>0</v>
          </cell>
          <cell r="FM32">
            <v>0</v>
          </cell>
          <cell r="FN32">
            <v>0</v>
          </cell>
          <cell r="FO32">
            <v>0</v>
          </cell>
          <cell r="FP32">
            <v>0</v>
          </cell>
          <cell r="FQ32">
            <v>0</v>
          </cell>
          <cell r="FR32">
            <v>0</v>
          </cell>
          <cell r="FS32">
            <v>0</v>
          </cell>
        </row>
        <row r="33">
          <cell r="A33" t="str">
            <v>Suramericanade permanentesR</v>
          </cell>
          <cell r="B33" t="str">
            <v>Suramericana</v>
          </cell>
          <cell r="C33" t="str">
            <v>R</v>
          </cell>
          <cell r="D33" t="str">
            <v>MM Col$</v>
          </cell>
          <cell r="E33" t="str">
            <v>Contabilidad</v>
          </cell>
          <cell r="F33" t="str">
            <v>de permanentes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6635.62</v>
          </cell>
          <cell r="CR33">
            <v>0</v>
          </cell>
          <cell r="CS33">
            <v>0</v>
          </cell>
          <cell r="CT33">
            <v>0</v>
          </cell>
          <cell r="CU33">
            <v>506923.08</v>
          </cell>
          <cell r="CV33">
            <v>455841.67</v>
          </cell>
          <cell r="CW33">
            <v>0</v>
          </cell>
          <cell r="CX33">
            <v>4319.6000000000004</v>
          </cell>
          <cell r="CY33">
            <v>4319.6000000000004</v>
          </cell>
          <cell r="CZ33">
            <v>4243.9799999999996</v>
          </cell>
          <cell r="DA33">
            <v>5937.36</v>
          </cell>
          <cell r="DB33">
            <v>5937.36</v>
          </cell>
          <cell r="DC33">
            <v>0</v>
          </cell>
          <cell r="DD33">
            <v>5504.97</v>
          </cell>
          <cell r="DE33">
            <v>5555.08</v>
          </cell>
          <cell r="DF33">
            <v>4216.7700000000004</v>
          </cell>
          <cell r="DG33">
            <v>4231.12</v>
          </cell>
          <cell r="DH33">
            <v>4221.75</v>
          </cell>
          <cell r="DI33">
            <v>3999.78</v>
          </cell>
          <cell r="DJ33">
            <v>3553.58</v>
          </cell>
          <cell r="DK33">
            <v>3578.29</v>
          </cell>
          <cell r="DL33">
            <v>3599.23</v>
          </cell>
          <cell r="DM33">
            <v>4600.8100000000004</v>
          </cell>
          <cell r="DN33">
            <v>4628.8999999999996</v>
          </cell>
          <cell r="DO33">
            <v>4669.54</v>
          </cell>
          <cell r="DP33">
            <v>4762.5200000000004</v>
          </cell>
          <cell r="DQ33">
            <v>4794.8</v>
          </cell>
          <cell r="DR33">
            <v>4328.1000000000004</v>
          </cell>
          <cell r="DS33">
            <v>59.5</v>
          </cell>
          <cell r="DT33">
            <v>29</v>
          </cell>
          <cell r="DU33">
            <v>28.9</v>
          </cell>
          <cell r="DV33">
            <v>0</v>
          </cell>
          <cell r="DW33">
            <v>311</v>
          </cell>
          <cell r="DX33">
            <v>0</v>
          </cell>
          <cell r="DY33">
            <v>0</v>
          </cell>
          <cell r="DZ33">
            <v>371</v>
          </cell>
          <cell r="EA33">
            <v>0</v>
          </cell>
          <cell r="EB33">
            <v>-14</v>
          </cell>
          <cell r="EC33">
            <v>-17.3</v>
          </cell>
          <cell r="ED33">
            <v>0</v>
          </cell>
          <cell r="EE33">
            <v>-5030.8</v>
          </cell>
          <cell r="EF33">
            <v>0</v>
          </cell>
          <cell r="EG33">
            <v>0</v>
          </cell>
          <cell r="EH33">
            <v>0</v>
          </cell>
          <cell r="EI33">
            <v>-5667.7</v>
          </cell>
          <cell r="EJ33">
            <v>-5999</v>
          </cell>
          <cell r="EK33">
            <v>-5396.2</v>
          </cell>
          <cell r="EL33">
            <v>-5764.2</v>
          </cell>
          <cell r="EM33">
            <v>-5764.2</v>
          </cell>
          <cell r="EN33">
            <v>-5731.9</v>
          </cell>
          <cell r="EO33">
            <v>-5865.4</v>
          </cell>
          <cell r="EP33">
            <v>-5287.7</v>
          </cell>
          <cell r="EQ33">
            <v>-5489.4</v>
          </cell>
          <cell r="ER33">
            <v>-5660.4</v>
          </cell>
          <cell r="ES33">
            <v>-5510.9</v>
          </cell>
          <cell r="ET33">
            <v>-5657.9</v>
          </cell>
          <cell r="EU33">
            <v>-5501.3</v>
          </cell>
          <cell r="EV33">
            <v>0</v>
          </cell>
          <cell r="EW33">
            <v>0</v>
          </cell>
          <cell r="EX33">
            <v>-26590.05</v>
          </cell>
          <cell r="EY33">
            <v>0</v>
          </cell>
          <cell r="EZ33">
            <v>0</v>
          </cell>
          <cell r="FA33">
            <v>0</v>
          </cell>
          <cell r="FB33">
            <v>0</v>
          </cell>
          <cell r="FC33">
            <v>53454.93</v>
          </cell>
          <cell r="FD33">
            <v>55132.160000000003</v>
          </cell>
          <cell r="FE33">
            <v>56361.56</v>
          </cell>
          <cell r="FF33">
            <v>-8760.35</v>
          </cell>
          <cell r="FG33">
            <v>-10052.379999999999</v>
          </cell>
          <cell r="FH33">
            <v>-8918.23</v>
          </cell>
          <cell r="FI33">
            <v>-27323.81</v>
          </cell>
          <cell r="FJ33">
            <v>-24439.09</v>
          </cell>
          <cell r="FK33">
            <v>-3575.54</v>
          </cell>
          <cell r="FL33">
            <v>0</v>
          </cell>
          <cell r="FM33">
            <v>0</v>
          </cell>
          <cell r="FN33">
            <v>0</v>
          </cell>
          <cell r="FO33">
            <v>0</v>
          </cell>
          <cell r="FP33">
            <v>0</v>
          </cell>
          <cell r="FQ33">
            <v>0</v>
          </cell>
          <cell r="FR33">
            <v>0</v>
          </cell>
          <cell r="FS33">
            <v>0</v>
          </cell>
        </row>
        <row r="34">
          <cell r="A34" t="str">
            <v>Suramericanatotal del activoR</v>
          </cell>
          <cell r="B34" t="str">
            <v>Suramericana</v>
          </cell>
          <cell r="C34" t="str">
            <v>R</v>
          </cell>
          <cell r="D34" t="str">
            <v>MM Col$</v>
          </cell>
          <cell r="E34" t="str">
            <v>Contabilidad</v>
          </cell>
          <cell r="F34" t="str">
            <v>total del activo</v>
          </cell>
          <cell r="G34">
            <v>0</v>
          </cell>
          <cell r="H34">
            <v>0</v>
          </cell>
          <cell r="I34">
            <v>2559346.1636100002</v>
          </cell>
          <cell r="J34">
            <v>2188588.9020889997</v>
          </cell>
          <cell r="K34">
            <v>2402766.4650119999</v>
          </cell>
          <cell r="L34">
            <v>2110089.2805939997</v>
          </cell>
          <cell r="M34">
            <v>2384196.4683110001</v>
          </cell>
          <cell r="N34">
            <v>2107298.065827</v>
          </cell>
          <cell r="O34">
            <v>2380999.134267</v>
          </cell>
          <cell r="P34">
            <v>2149186.1846739999</v>
          </cell>
          <cell r="Q34">
            <v>2191856.2214210001</v>
          </cell>
          <cell r="R34">
            <v>1991911.530453</v>
          </cell>
          <cell r="S34">
            <v>2195136.8384119999</v>
          </cell>
          <cell r="T34">
            <v>1993711.6476189999</v>
          </cell>
          <cell r="U34">
            <v>2233922.4544870001</v>
          </cell>
          <cell r="V34">
            <v>2033851.5659769999</v>
          </cell>
          <cell r="W34">
            <v>2099301.4588469998</v>
          </cell>
          <cell r="X34">
            <v>2019139.0963600001</v>
          </cell>
          <cell r="Y34">
            <v>2113678.9337650002</v>
          </cell>
          <cell r="Z34">
            <v>2007681.9849979999</v>
          </cell>
          <cell r="AA34">
            <v>2219048.1016790001</v>
          </cell>
          <cell r="AB34">
            <v>2056354.581886</v>
          </cell>
          <cell r="AC34">
            <v>2205256.7458779998</v>
          </cell>
          <cell r="AD34">
            <v>1972148.667417</v>
          </cell>
          <cell r="AE34">
            <v>2202980.4258900001</v>
          </cell>
          <cell r="AF34">
            <v>1965957.5406540001</v>
          </cell>
          <cell r="AG34">
            <v>1965521.928444</v>
          </cell>
          <cell r="AH34">
            <v>1960146.8943729999</v>
          </cell>
          <cell r="AI34">
            <v>1962678.9930439999</v>
          </cell>
          <cell r="AJ34">
            <v>1959660.5988149999</v>
          </cell>
          <cell r="AK34">
            <v>1822093.99948</v>
          </cell>
          <cell r="AL34">
            <v>1821219.305865</v>
          </cell>
          <cell r="AM34">
            <v>1858015.0972589999</v>
          </cell>
          <cell r="AN34">
            <v>1781230.3877019999</v>
          </cell>
          <cell r="AO34">
            <v>1781878.042168</v>
          </cell>
          <cell r="AP34">
            <v>1819925.4245569999</v>
          </cell>
          <cell r="AQ34">
            <v>1758848.513267</v>
          </cell>
          <cell r="AR34">
            <v>1763491.7953630001</v>
          </cell>
          <cell r="AS34">
            <v>1783269.4550500002</v>
          </cell>
          <cell r="AT34">
            <v>1623557.8372450001</v>
          </cell>
          <cell r="AU34">
            <v>1624048.8413259999</v>
          </cell>
          <cell r="AV34">
            <v>1624568.9275100001</v>
          </cell>
          <cell r="AW34">
            <v>1561548.1302200002</v>
          </cell>
          <cell r="AX34">
            <v>1559531.3286140002</v>
          </cell>
          <cell r="AY34">
            <v>1566741.5780750001</v>
          </cell>
          <cell r="AZ34">
            <v>1549706.2753970001</v>
          </cell>
          <cell r="BA34">
            <v>1546666.88855</v>
          </cell>
          <cell r="BB34">
            <v>1816875.8310609998</v>
          </cell>
          <cell r="BC34">
            <v>1563066.7921850001</v>
          </cell>
          <cell r="BD34">
            <v>1758848.513267</v>
          </cell>
          <cell r="BE34">
            <v>1558406.0324980002</v>
          </cell>
          <cell r="BF34">
            <v>1763491.7953630001</v>
          </cell>
          <cell r="BG34">
            <v>1369046.7565340002</v>
          </cell>
          <cell r="BH34">
            <v>1370519.25</v>
          </cell>
          <cell r="BI34">
            <v>1330039.76</v>
          </cell>
          <cell r="BJ34">
            <v>1328997.97</v>
          </cell>
          <cell r="BK34">
            <v>1328795.03</v>
          </cell>
          <cell r="BL34">
            <v>1236534.24</v>
          </cell>
          <cell r="BM34">
            <v>1237299.9000000001</v>
          </cell>
          <cell r="BN34">
            <v>1238647.31</v>
          </cell>
          <cell r="BO34">
            <v>1185477.8700000001</v>
          </cell>
          <cell r="BP34">
            <v>1185655.1499999999</v>
          </cell>
          <cell r="BQ34">
            <v>1195110.4099999999</v>
          </cell>
          <cell r="BR34">
            <v>1209496.29</v>
          </cell>
          <cell r="BS34">
            <v>1210669.3000000003</v>
          </cell>
          <cell r="BT34">
            <v>1211309.3500000001</v>
          </cell>
          <cell r="BU34">
            <v>1164912.08</v>
          </cell>
          <cell r="BV34">
            <v>1173464.22</v>
          </cell>
          <cell r="BW34">
            <v>1173626.71</v>
          </cell>
          <cell r="BX34">
            <v>1071235.3</v>
          </cell>
          <cell r="BY34">
            <v>1088101.17</v>
          </cell>
          <cell r="BZ34">
            <v>1091059.6100000001</v>
          </cell>
          <cell r="CA34">
            <v>1011103.29</v>
          </cell>
          <cell r="CB34">
            <v>1016966.1199999999</v>
          </cell>
          <cell r="CC34">
            <v>1047846.02</v>
          </cell>
          <cell r="CD34">
            <v>978149.38</v>
          </cell>
          <cell r="CE34">
            <v>976382.89</v>
          </cell>
          <cell r="CF34">
            <v>973488.22</v>
          </cell>
          <cell r="CG34">
            <v>993756.37</v>
          </cell>
          <cell r="CH34">
            <v>996577.97</v>
          </cell>
          <cell r="CI34">
            <v>994837.35</v>
          </cell>
          <cell r="CJ34">
            <v>909384.48</v>
          </cell>
          <cell r="CK34">
            <v>919054.99</v>
          </cell>
          <cell r="CL34">
            <v>923587.22</v>
          </cell>
          <cell r="CM34">
            <v>922241.13</v>
          </cell>
          <cell r="CN34">
            <v>1016966.11</v>
          </cell>
          <cell r="CO34">
            <v>924475.94</v>
          </cell>
          <cell r="CP34">
            <v>954664.28</v>
          </cell>
          <cell r="CQ34">
            <v>997092.5</v>
          </cell>
          <cell r="CR34">
            <v>1002973.46</v>
          </cell>
          <cell r="CS34">
            <v>973488.22</v>
          </cell>
          <cell r="CT34">
            <v>1006565.95</v>
          </cell>
          <cell r="CU34">
            <v>2287205.16</v>
          </cell>
          <cell r="CV34">
            <v>2653373.14</v>
          </cell>
          <cell r="CW34">
            <v>2537303.5</v>
          </cell>
          <cell r="CX34">
            <v>2530390.2800000003</v>
          </cell>
          <cell r="CY34">
            <v>2478428.1100000003</v>
          </cell>
          <cell r="CZ34">
            <v>2192969.16</v>
          </cell>
          <cell r="DA34">
            <v>2175927.7799999998</v>
          </cell>
          <cell r="DB34">
            <v>2182315.6800000002</v>
          </cell>
          <cell r="DC34">
            <v>2237847.34</v>
          </cell>
          <cell r="DD34">
            <v>2461151.9500000002</v>
          </cell>
          <cell r="DE34">
            <v>2442930.31</v>
          </cell>
          <cell r="DF34">
            <v>2436395.88</v>
          </cell>
          <cell r="DG34">
            <v>2011724.67</v>
          </cell>
          <cell r="DH34">
            <v>2014380.98</v>
          </cell>
          <cell r="DI34">
            <v>2010928.77</v>
          </cell>
          <cell r="DJ34">
            <v>1854901.11</v>
          </cell>
          <cell r="DK34">
            <v>1848626.22</v>
          </cell>
          <cell r="DL34">
            <v>1813572.59</v>
          </cell>
          <cell r="DM34">
            <v>2258062.2999999998</v>
          </cell>
          <cell r="DN34">
            <v>2259913.7400000002</v>
          </cell>
          <cell r="DO34">
            <v>2256769.56</v>
          </cell>
          <cell r="DP34">
            <v>1886149.38</v>
          </cell>
          <cell r="DQ34">
            <v>1360777.67</v>
          </cell>
          <cell r="DR34">
            <v>1874402.94</v>
          </cell>
          <cell r="DS34">
            <v>1366535.98</v>
          </cell>
          <cell r="DT34">
            <v>1354144.17</v>
          </cell>
          <cell r="DU34">
            <v>1410155.25</v>
          </cell>
          <cell r="DV34">
            <v>1416227.55</v>
          </cell>
          <cell r="DW34">
            <v>1132604.07</v>
          </cell>
          <cell r="DX34">
            <v>1196989.866967194</v>
          </cell>
          <cell r="DY34">
            <v>995892.4</v>
          </cell>
          <cell r="DZ34">
            <v>1020528.9060811203</v>
          </cell>
          <cell r="EA34">
            <v>1019107.52</v>
          </cell>
          <cell r="EB34">
            <v>944958.56</v>
          </cell>
          <cell r="EC34">
            <v>945762.2</v>
          </cell>
          <cell r="ED34">
            <v>972410.17</v>
          </cell>
          <cell r="EE34">
            <v>855210.59</v>
          </cell>
          <cell r="EF34">
            <v>945469.62872821302</v>
          </cell>
          <cell r="EG34">
            <v>913129.88557615713</v>
          </cell>
          <cell r="EH34">
            <v>878467.32</v>
          </cell>
          <cell r="EI34">
            <v>724668.36</v>
          </cell>
          <cell r="EJ34">
            <v>780480.85995977314</v>
          </cell>
          <cell r="EK34">
            <v>724806.7</v>
          </cell>
          <cell r="EL34">
            <v>786138.69343216601</v>
          </cell>
          <cell r="EM34">
            <v>628519.28</v>
          </cell>
          <cell r="EN34">
            <v>594341.37</v>
          </cell>
          <cell r="EO34">
            <v>595131.93000000005</v>
          </cell>
          <cell r="EP34">
            <v>627586.37</v>
          </cell>
          <cell r="EQ34">
            <v>526358.46</v>
          </cell>
          <cell r="ER34">
            <v>526522.06000000006</v>
          </cell>
          <cell r="ES34">
            <v>490462.16</v>
          </cell>
          <cell r="ET34">
            <v>490154.75</v>
          </cell>
          <cell r="EU34">
            <v>490680.82</v>
          </cell>
          <cell r="EV34">
            <v>424668.57</v>
          </cell>
          <cell r="EW34">
            <v>434806.66</v>
          </cell>
          <cell r="EX34">
            <v>445284.62</v>
          </cell>
          <cell r="EY34">
            <v>447272.11</v>
          </cell>
          <cell r="EZ34">
            <v>447157.59</v>
          </cell>
          <cell r="FA34">
            <v>447145.84</v>
          </cell>
          <cell r="FB34">
            <v>464781.08</v>
          </cell>
          <cell r="FC34">
            <v>407133.94</v>
          </cell>
          <cell r="FD34">
            <v>407237.64</v>
          </cell>
          <cell r="FE34">
            <v>406766.98</v>
          </cell>
          <cell r="FF34">
            <v>339731.56</v>
          </cell>
          <cell r="FG34">
            <v>336967.02</v>
          </cell>
          <cell r="FH34">
            <v>336344.94</v>
          </cell>
          <cell r="FI34">
            <v>315157.24</v>
          </cell>
          <cell r="FJ34">
            <v>314663.09999999998</v>
          </cell>
          <cell r="FK34">
            <v>341250.73</v>
          </cell>
          <cell r="FL34">
            <v>0</v>
          </cell>
          <cell r="FM34">
            <v>0</v>
          </cell>
          <cell r="FN34">
            <v>341918.32</v>
          </cell>
          <cell r="FO34">
            <v>0</v>
          </cell>
          <cell r="FP34">
            <v>0</v>
          </cell>
          <cell r="FQ34">
            <v>0</v>
          </cell>
          <cell r="FR34">
            <v>0</v>
          </cell>
          <cell r="FS34">
            <v>0</v>
          </cell>
        </row>
        <row r="35">
          <cell r="A35" t="str">
            <v>Suramericanapasivo y patrimonioR</v>
          </cell>
          <cell r="B35" t="str">
            <v>Suramericana</v>
          </cell>
          <cell r="C35" t="str">
            <v>R</v>
          </cell>
          <cell r="D35" t="str">
            <v>MM Col$</v>
          </cell>
          <cell r="E35" t="str">
            <v>Contabilidad</v>
          </cell>
          <cell r="F35" t="str">
            <v>pasivo y patrimonio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  <cell r="CV35">
            <v>0</v>
          </cell>
          <cell r="CW35">
            <v>0</v>
          </cell>
          <cell r="CX35">
            <v>0</v>
          </cell>
          <cell r="CY35">
            <v>0</v>
          </cell>
          <cell r="CZ35">
            <v>0</v>
          </cell>
          <cell r="DA35">
            <v>0</v>
          </cell>
          <cell r="DB35">
            <v>0</v>
          </cell>
          <cell r="DC35">
            <v>0</v>
          </cell>
          <cell r="DD35">
            <v>0</v>
          </cell>
          <cell r="DE35">
            <v>0</v>
          </cell>
          <cell r="DF35">
            <v>0</v>
          </cell>
          <cell r="DG35">
            <v>0</v>
          </cell>
          <cell r="DH35">
            <v>0</v>
          </cell>
          <cell r="DI35">
            <v>0</v>
          </cell>
          <cell r="DJ35">
            <v>0</v>
          </cell>
          <cell r="DK35">
            <v>0</v>
          </cell>
          <cell r="DL35">
            <v>0</v>
          </cell>
          <cell r="DM35">
            <v>0</v>
          </cell>
          <cell r="DN35">
            <v>0</v>
          </cell>
          <cell r="DO35">
            <v>0</v>
          </cell>
          <cell r="DP35">
            <v>0</v>
          </cell>
          <cell r="DQ35">
            <v>0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0</v>
          </cell>
          <cell r="FF35">
            <v>0</v>
          </cell>
          <cell r="FG35">
            <v>0</v>
          </cell>
          <cell r="FH35">
            <v>0</v>
          </cell>
          <cell r="FI35">
            <v>0</v>
          </cell>
          <cell r="FJ35">
            <v>0</v>
          </cell>
          <cell r="FK35">
            <v>0</v>
          </cell>
          <cell r="FL35">
            <v>0</v>
          </cell>
          <cell r="FM35">
            <v>0</v>
          </cell>
          <cell r="FN35">
            <v>0</v>
          </cell>
          <cell r="FO35">
            <v>0</v>
          </cell>
          <cell r="FP35">
            <v>0</v>
          </cell>
          <cell r="FQ35">
            <v>0</v>
          </cell>
          <cell r="FR35">
            <v>0</v>
          </cell>
          <cell r="FS35">
            <v>0</v>
          </cell>
        </row>
        <row r="36">
          <cell r="A36" t="str">
            <v>Suramericanaobligaciones financierasR</v>
          </cell>
          <cell r="B36" t="str">
            <v>Suramericana</v>
          </cell>
          <cell r="C36" t="str">
            <v>R</v>
          </cell>
          <cell r="D36" t="str">
            <v>MM Col$</v>
          </cell>
          <cell r="E36" t="str">
            <v>Contabilidad</v>
          </cell>
          <cell r="F36" t="str">
            <v>obligaciones financieras</v>
          </cell>
          <cell r="G36">
            <v>0</v>
          </cell>
          <cell r="H36">
            <v>0</v>
          </cell>
          <cell r="I36">
            <v>23000</v>
          </cell>
          <cell r="J36">
            <v>33800</v>
          </cell>
          <cell r="K36">
            <v>23000</v>
          </cell>
          <cell r="L36">
            <v>32800</v>
          </cell>
          <cell r="M36">
            <v>23000</v>
          </cell>
          <cell r="N36">
            <v>27800</v>
          </cell>
          <cell r="O36">
            <v>23000</v>
          </cell>
          <cell r="P36">
            <v>27800</v>
          </cell>
          <cell r="Q36">
            <v>23000</v>
          </cell>
          <cell r="R36">
            <v>20500</v>
          </cell>
          <cell r="S36">
            <v>23000</v>
          </cell>
          <cell r="T36">
            <v>20500</v>
          </cell>
          <cell r="U36">
            <v>44300</v>
          </cell>
          <cell r="V36">
            <v>26000</v>
          </cell>
          <cell r="W36">
            <v>37300</v>
          </cell>
          <cell r="X36">
            <v>25000</v>
          </cell>
          <cell r="Y36">
            <v>34800</v>
          </cell>
          <cell r="Z36">
            <v>23000</v>
          </cell>
          <cell r="AA36">
            <v>39800</v>
          </cell>
          <cell r="AB36">
            <v>31624.031923999999</v>
          </cell>
          <cell r="AC36">
            <v>37800</v>
          </cell>
          <cell r="AD36">
            <v>31124.031923999999</v>
          </cell>
          <cell r="AE36">
            <v>37800</v>
          </cell>
          <cell r="AF36">
            <v>29124.031923999999</v>
          </cell>
          <cell r="AG36">
            <v>27624</v>
          </cell>
          <cell r="AH36">
            <v>26124.031923999999</v>
          </cell>
          <cell r="AI36">
            <v>25124.031923999999</v>
          </cell>
          <cell r="AJ36">
            <v>25124.031923999999</v>
          </cell>
          <cell r="AK36">
            <v>8624.0319240000008</v>
          </cell>
          <cell r="AL36">
            <v>8500</v>
          </cell>
          <cell r="AM36">
            <v>20500</v>
          </cell>
          <cell r="AN36">
            <v>20500</v>
          </cell>
          <cell r="AO36">
            <v>27000</v>
          </cell>
          <cell r="AP36">
            <v>32500</v>
          </cell>
          <cell r="AQ36">
            <v>32000</v>
          </cell>
          <cell r="AR36">
            <v>30500</v>
          </cell>
          <cell r="AS36">
            <v>30500</v>
          </cell>
          <cell r="AT36">
            <v>27000</v>
          </cell>
          <cell r="AU36">
            <v>27000</v>
          </cell>
          <cell r="AV36">
            <v>27000</v>
          </cell>
          <cell r="AW36">
            <v>27000</v>
          </cell>
          <cell r="AX36">
            <v>27000</v>
          </cell>
          <cell r="AY36">
            <v>27000</v>
          </cell>
          <cell r="AZ36">
            <v>0</v>
          </cell>
          <cell r="BA36">
            <v>0</v>
          </cell>
          <cell r="BB36">
            <v>32500</v>
          </cell>
          <cell r="BC36">
            <v>0</v>
          </cell>
          <cell r="BD36">
            <v>32000</v>
          </cell>
          <cell r="BE36">
            <v>7000</v>
          </cell>
          <cell r="BF36">
            <v>30500</v>
          </cell>
          <cell r="BG36">
            <v>7000</v>
          </cell>
          <cell r="BH36">
            <v>700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12800</v>
          </cell>
          <cell r="BS36">
            <v>12800</v>
          </cell>
          <cell r="BT36">
            <v>12300</v>
          </cell>
          <cell r="BU36">
            <v>10300</v>
          </cell>
          <cell r="BV36">
            <v>10300</v>
          </cell>
          <cell r="BW36">
            <v>10300</v>
          </cell>
          <cell r="BX36">
            <v>10300</v>
          </cell>
          <cell r="BY36">
            <v>11300</v>
          </cell>
          <cell r="BZ36">
            <v>1330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18946.169999999998</v>
          </cell>
          <cell r="CH36">
            <v>18946.169999999998</v>
          </cell>
          <cell r="CI36">
            <v>18029.48</v>
          </cell>
          <cell r="CJ36">
            <v>11406.04</v>
          </cell>
          <cell r="CK36">
            <v>6347.83</v>
          </cell>
          <cell r="CL36">
            <v>5471.28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  <cell r="CV36">
            <v>0</v>
          </cell>
          <cell r="CW36">
            <v>0</v>
          </cell>
          <cell r="CX36">
            <v>280287.69</v>
          </cell>
          <cell r="CY36">
            <v>0</v>
          </cell>
          <cell r="CZ36">
            <v>0</v>
          </cell>
          <cell r="DA36">
            <v>0</v>
          </cell>
          <cell r="DB36">
            <v>0</v>
          </cell>
          <cell r="DC36">
            <v>0</v>
          </cell>
          <cell r="DD36">
            <v>0</v>
          </cell>
          <cell r="DE36">
            <v>0</v>
          </cell>
          <cell r="DF36">
            <v>0</v>
          </cell>
          <cell r="DG36">
            <v>0</v>
          </cell>
          <cell r="DH36">
            <v>0</v>
          </cell>
          <cell r="DI36">
            <v>0</v>
          </cell>
          <cell r="DJ36">
            <v>0</v>
          </cell>
          <cell r="DK36">
            <v>0</v>
          </cell>
          <cell r="DL36">
            <v>0</v>
          </cell>
          <cell r="DM36">
            <v>0</v>
          </cell>
          <cell r="DN36">
            <v>0</v>
          </cell>
          <cell r="DO36">
            <v>0</v>
          </cell>
          <cell r="DP36">
            <v>0</v>
          </cell>
          <cell r="DQ36">
            <v>0</v>
          </cell>
          <cell r="DR36">
            <v>0</v>
          </cell>
          <cell r="DS36">
            <v>0</v>
          </cell>
          <cell r="DT36">
            <v>0</v>
          </cell>
          <cell r="DU36">
            <v>0</v>
          </cell>
          <cell r="DV36">
            <v>0</v>
          </cell>
          <cell r="DW36">
            <v>0</v>
          </cell>
          <cell r="DX36">
            <v>0</v>
          </cell>
          <cell r="DY36">
            <v>0</v>
          </cell>
          <cell r="DZ36">
            <v>0</v>
          </cell>
          <cell r="EA36">
            <v>0</v>
          </cell>
          <cell r="EB36">
            <v>0</v>
          </cell>
          <cell r="EC36">
            <v>0</v>
          </cell>
          <cell r="ED36">
            <v>0</v>
          </cell>
          <cell r="EE36">
            <v>0</v>
          </cell>
          <cell r="EF36">
            <v>0</v>
          </cell>
          <cell r="EG36">
            <v>0</v>
          </cell>
          <cell r="EH36">
            <v>0</v>
          </cell>
          <cell r="EI36">
            <v>0</v>
          </cell>
          <cell r="EJ36">
            <v>0</v>
          </cell>
          <cell r="EK36">
            <v>0</v>
          </cell>
          <cell r="EL36">
            <v>0</v>
          </cell>
          <cell r="EM36">
            <v>0</v>
          </cell>
          <cell r="EN36">
            <v>0</v>
          </cell>
          <cell r="EO36">
            <v>0</v>
          </cell>
          <cell r="EP36">
            <v>0</v>
          </cell>
          <cell r="EQ36">
            <v>0</v>
          </cell>
          <cell r="ER36">
            <v>0</v>
          </cell>
          <cell r="ES36">
            <v>0</v>
          </cell>
          <cell r="ET36">
            <v>0</v>
          </cell>
          <cell r="EU36">
            <v>0</v>
          </cell>
          <cell r="EV36">
            <v>0</v>
          </cell>
          <cell r="EW36">
            <v>0</v>
          </cell>
          <cell r="EX36">
            <v>0</v>
          </cell>
          <cell r="EY36">
            <v>0</v>
          </cell>
          <cell r="EZ36">
            <v>0</v>
          </cell>
          <cell r="FA36">
            <v>0</v>
          </cell>
          <cell r="FB36">
            <v>0</v>
          </cell>
          <cell r="FC36">
            <v>0</v>
          </cell>
          <cell r="FD36">
            <v>0</v>
          </cell>
          <cell r="FE36">
            <v>0</v>
          </cell>
          <cell r="FF36">
            <v>0</v>
          </cell>
          <cell r="FG36">
            <v>0</v>
          </cell>
          <cell r="FH36">
            <v>0</v>
          </cell>
          <cell r="FI36">
            <v>0</v>
          </cell>
          <cell r="FJ36">
            <v>0</v>
          </cell>
          <cell r="FK36">
            <v>0</v>
          </cell>
          <cell r="FL36">
            <v>0</v>
          </cell>
          <cell r="FM36">
            <v>0</v>
          </cell>
          <cell r="FN36">
            <v>0</v>
          </cell>
          <cell r="FO36">
            <v>0</v>
          </cell>
          <cell r="FP36">
            <v>0</v>
          </cell>
          <cell r="FQ36">
            <v>0</v>
          </cell>
          <cell r="FR36">
            <v>0</v>
          </cell>
          <cell r="FS36">
            <v>0</v>
          </cell>
        </row>
        <row r="37">
          <cell r="A37" t="str">
            <v>Suramericanacostos y gastos por pagarR</v>
          </cell>
          <cell r="B37" t="str">
            <v>Suramericana</v>
          </cell>
          <cell r="C37" t="str">
            <v>R</v>
          </cell>
          <cell r="D37" t="str">
            <v>MM Col$</v>
          </cell>
          <cell r="E37" t="str">
            <v>Contabilidad</v>
          </cell>
          <cell r="F37" t="str">
            <v>costos y gastos por pagar</v>
          </cell>
          <cell r="G37">
            <v>0</v>
          </cell>
          <cell r="H37">
            <v>0</v>
          </cell>
          <cell r="I37">
            <v>28849.536836000003</v>
          </cell>
          <cell r="J37">
            <v>4934.5317639999994</v>
          </cell>
          <cell r="K37">
            <v>4276.114415</v>
          </cell>
          <cell r="L37">
            <v>2608.5466729999998</v>
          </cell>
          <cell r="M37">
            <v>3960.3798860000002</v>
          </cell>
          <cell r="N37">
            <v>2477.0964920000001</v>
          </cell>
          <cell r="O37">
            <v>4388.1459750000004</v>
          </cell>
          <cell r="P37">
            <v>2137.409349</v>
          </cell>
          <cell r="Q37">
            <v>3450.8056790000001</v>
          </cell>
          <cell r="R37">
            <v>2040.7748499999998</v>
          </cell>
          <cell r="S37">
            <v>4059.7955659999998</v>
          </cell>
          <cell r="T37">
            <v>1565.1445330000001</v>
          </cell>
          <cell r="U37">
            <v>3942.0967620000001</v>
          </cell>
          <cell r="V37">
            <v>1622.5510129999998</v>
          </cell>
          <cell r="W37">
            <v>3251.4930690000001</v>
          </cell>
          <cell r="X37">
            <v>1377.5157060000001</v>
          </cell>
          <cell r="Y37">
            <v>3809.3742340000003</v>
          </cell>
          <cell r="Z37">
            <v>1507.9290489999998</v>
          </cell>
          <cell r="AA37">
            <v>4500.5901479999993</v>
          </cell>
          <cell r="AB37">
            <v>29425.393865999999</v>
          </cell>
          <cell r="AC37">
            <v>4037.1510749999998</v>
          </cell>
          <cell r="AD37">
            <v>1745.085689</v>
          </cell>
          <cell r="AE37">
            <v>3654.584374</v>
          </cell>
          <cell r="AF37">
            <v>1645.2280470000001</v>
          </cell>
          <cell r="AG37">
            <v>2604</v>
          </cell>
          <cell r="AH37">
            <v>2323.073198</v>
          </cell>
          <cell r="AI37">
            <v>1535.210693</v>
          </cell>
          <cell r="AJ37">
            <v>1413.962055</v>
          </cell>
          <cell r="AK37">
            <v>1374.7025170000002</v>
          </cell>
          <cell r="AL37">
            <v>1194.648643</v>
          </cell>
          <cell r="AM37">
            <v>989.98547000000008</v>
          </cell>
          <cell r="AN37">
            <v>1432.249863</v>
          </cell>
          <cell r="AO37">
            <v>1099.792363</v>
          </cell>
          <cell r="AP37">
            <v>936.43507100000011</v>
          </cell>
          <cell r="AQ37">
            <v>1169.092944</v>
          </cell>
          <cell r="AR37">
            <v>1060.230683</v>
          </cell>
          <cell r="AS37">
            <v>820.20451700000001</v>
          </cell>
          <cell r="AT37">
            <v>885.55112299999996</v>
          </cell>
          <cell r="AU37">
            <v>757.33526400000005</v>
          </cell>
          <cell r="AV37">
            <v>688.34670499999993</v>
          </cell>
          <cell r="AW37">
            <v>1047.5512220000001</v>
          </cell>
          <cell r="AX37">
            <v>1002.4239729999999</v>
          </cell>
          <cell r="AY37">
            <v>900.24956099999997</v>
          </cell>
          <cell r="AZ37">
            <v>875.36632699999996</v>
          </cell>
          <cell r="BA37">
            <v>777.50784599999997</v>
          </cell>
          <cell r="BB37">
            <v>936.43507100000011</v>
          </cell>
          <cell r="BC37">
            <v>767.14095399999997</v>
          </cell>
          <cell r="BD37">
            <v>1169.092944</v>
          </cell>
          <cell r="BE37">
            <v>558.14527299999997</v>
          </cell>
          <cell r="BF37">
            <v>1060.230683</v>
          </cell>
          <cell r="BG37">
            <v>520.87927300000001</v>
          </cell>
          <cell r="BH37">
            <v>473.1</v>
          </cell>
          <cell r="BI37">
            <v>566.11</v>
          </cell>
          <cell r="BJ37">
            <v>319.32</v>
          </cell>
          <cell r="BK37">
            <v>239.68</v>
          </cell>
          <cell r="BL37">
            <v>730.69</v>
          </cell>
          <cell r="BM37">
            <v>713.8</v>
          </cell>
          <cell r="BN37">
            <v>751.51</v>
          </cell>
          <cell r="BO37">
            <v>233.69</v>
          </cell>
          <cell r="BP37">
            <v>234.83</v>
          </cell>
          <cell r="BQ37">
            <v>1425.15</v>
          </cell>
          <cell r="BR37">
            <v>243.28</v>
          </cell>
          <cell r="BS37">
            <v>438</v>
          </cell>
          <cell r="BT37">
            <v>359.64</v>
          </cell>
          <cell r="BU37">
            <v>116.1</v>
          </cell>
          <cell r="BV37">
            <v>125.9</v>
          </cell>
          <cell r="BW37">
            <v>357.45</v>
          </cell>
          <cell r="BX37">
            <v>274</v>
          </cell>
          <cell r="BY37">
            <v>308.66000000000003</v>
          </cell>
          <cell r="BZ37">
            <v>280.38</v>
          </cell>
          <cell r="CA37">
            <v>961.11</v>
          </cell>
          <cell r="CB37">
            <v>1052.98</v>
          </cell>
          <cell r="CC37">
            <v>854.11</v>
          </cell>
          <cell r="CD37">
            <v>877.48</v>
          </cell>
          <cell r="CE37">
            <v>797.77</v>
          </cell>
          <cell r="CF37">
            <v>797.77</v>
          </cell>
          <cell r="CG37">
            <v>1603.08</v>
          </cell>
          <cell r="CH37">
            <v>1229.8</v>
          </cell>
          <cell r="CI37">
            <v>818.8</v>
          </cell>
          <cell r="CJ37">
            <v>559.01</v>
          </cell>
          <cell r="CK37">
            <v>643.13</v>
          </cell>
          <cell r="CL37">
            <v>1809.31</v>
          </cell>
          <cell r="CM37">
            <v>2834.38</v>
          </cell>
          <cell r="CN37">
            <v>1052.98</v>
          </cell>
          <cell r="CO37">
            <v>2804.26</v>
          </cell>
          <cell r="CP37">
            <v>226.48</v>
          </cell>
          <cell r="CQ37">
            <v>307.92</v>
          </cell>
          <cell r="CR37">
            <v>322.35000000000002</v>
          </cell>
          <cell r="CS37">
            <v>9978.7900000000009</v>
          </cell>
          <cell r="CT37">
            <v>216.02</v>
          </cell>
          <cell r="CU37">
            <v>138.38999999999999</v>
          </cell>
          <cell r="CV37">
            <v>1140.1300000000001</v>
          </cell>
          <cell r="CW37">
            <v>1366.69</v>
          </cell>
          <cell r="CX37">
            <v>-25.79</v>
          </cell>
          <cell r="CY37">
            <v>73.55</v>
          </cell>
          <cell r="CZ37">
            <v>49.57</v>
          </cell>
          <cell r="DA37">
            <v>41.02</v>
          </cell>
          <cell r="DB37">
            <v>35.36</v>
          </cell>
          <cell r="DC37">
            <v>37.06</v>
          </cell>
          <cell r="DD37">
            <v>53.34</v>
          </cell>
          <cell r="DE37">
            <v>50.28</v>
          </cell>
          <cell r="DF37">
            <v>54.99</v>
          </cell>
          <cell r="DG37">
            <v>55.35</v>
          </cell>
          <cell r="DH37">
            <v>47.45</v>
          </cell>
          <cell r="DI37">
            <v>2021.55</v>
          </cell>
          <cell r="DJ37">
            <v>2033.33</v>
          </cell>
          <cell r="DK37">
            <v>2027.76</v>
          </cell>
          <cell r="DL37">
            <v>83.93</v>
          </cell>
          <cell r="DM37">
            <v>39.1</v>
          </cell>
          <cell r="DN37">
            <v>883.92</v>
          </cell>
          <cell r="DO37">
            <v>463</v>
          </cell>
          <cell r="DP37">
            <v>117.98</v>
          </cell>
          <cell r="DQ37">
            <v>39.78</v>
          </cell>
          <cell r="DR37">
            <v>100.51</v>
          </cell>
          <cell r="DS37">
            <v>5988.65</v>
          </cell>
          <cell r="DT37">
            <v>21.07</v>
          </cell>
          <cell r="DU37">
            <v>16.03</v>
          </cell>
          <cell r="DV37">
            <v>12.06</v>
          </cell>
          <cell r="DW37">
            <v>17.98</v>
          </cell>
          <cell r="DX37">
            <v>29.82</v>
          </cell>
          <cell r="DY37">
            <v>30.7</v>
          </cell>
          <cell r="DZ37">
            <v>34.53</v>
          </cell>
          <cell r="EA37">
            <v>275</v>
          </cell>
          <cell r="EB37">
            <v>27.07</v>
          </cell>
          <cell r="EC37">
            <v>94.89</v>
          </cell>
          <cell r="ED37">
            <v>32.42</v>
          </cell>
          <cell r="EE37">
            <v>22.44</v>
          </cell>
          <cell r="EF37">
            <v>26.14</v>
          </cell>
          <cell r="EG37">
            <v>28.31</v>
          </cell>
          <cell r="EH37">
            <v>34.35</v>
          </cell>
          <cell r="EI37">
            <v>32.36</v>
          </cell>
          <cell r="EJ37">
            <v>35.19</v>
          </cell>
          <cell r="EK37">
            <v>30.23</v>
          </cell>
          <cell r="EL37">
            <v>31.65</v>
          </cell>
          <cell r="EM37">
            <v>51.11</v>
          </cell>
          <cell r="EN37">
            <v>29.66</v>
          </cell>
          <cell r="EO37">
            <v>34.270000000000003</v>
          </cell>
          <cell r="EP37">
            <v>111.92</v>
          </cell>
          <cell r="EQ37">
            <v>35.39</v>
          </cell>
          <cell r="ER37">
            <v>11.7</v>
          </cell>
          <cell r="ES37">
            <v>130.06</v>
          </cell>
          <cell r="ET37">
            <v>199.14</v>
          </cell>
          <cell r="EU37">
            <v>487.33</v>
          </cell>
          <cell r="EV37">
            <v>495.68</v>
          </cell>
          <cell r="EW37">
            <v>838.98</v>
          </cell>
          <cell r="EX37">
            <v>25.32000000000005</v>
          </cell>
          <cell r="EY37">
            <v>11.76</v>
          </cell>
          <cell r="EZ37">
            <v>13.47</v>
          </cell>
          <cell r="FA37">
            <v>11.76</v>
          </cell>
          <cell r="FB37">
            <v>66.349999999999994</v>
          </cell>
          <cell r="FC37">
            <v>42.97</v>
          </cell>
          <cell r="FD37">
            <v>42.33</v>
          </cell>
          <cell r="FE37">
            <v>44.75</v>
          </cell>
          <cell r="FF37">
            <v>49.82</v>
          </cell>
          <cell r="FG37">
            <v>7.13</v>
          </cell>
          <cell r="FH37">
            <v>858.9</v>
          </cell>
          <cell r="FI37">
            <v>864.14</v>
          </cell>
          <cell r="FJ37">
            <v>823.95</v>
          </cell>
          <cell r="FK37">
            <v>811.71</v>
          </cell>
          <cell r="FL37">
            <v>0</v>
          </cell>
          <cell r="FM37">
            <v>0</v>
          </cell>
          <cell r="FN37">
            <v>812.56</v>
          </cell>
          <cell r="FO37">
            <v>0</v>
          </cell>
          <cell r="FP37">
            <v>0</v>
          </cell>
          <cell r="FQ37">
            <v>0</v>
          </cell>
          <cell r="FR37">
            <v>0</v>
          </cell>
          <cell r="FS37">
            <v>0</v>
          </cell>
        </row>
        <row r="38">
          <cell r="A38" t="str">
            <v>SuramericanadividendosR</v>
          </cell>
          <cell r="B38" t="str">
            <v>Suramericana</v>
          </cell>
          <cell r="C38" t="str">
            <v>R</v>
          </cell>
          <cell r="D38" t="str">
            <v>MM Col$</v>
          </cell>
          <cell r="E38" t="str">
            <v>Contabilidad</v>
          </cell>
          <cell r="F38" t="str">
            <v>dividendos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33288.057668000001</v>
          </cell>
          <cell r="Q38">
            <v>0</v>
          </cell>
          <cell r="R38">
            <v>33288.057668000001</v>
          </cell>
          <cell r="S38">
            <v>0</v>
          </cell>
          <cell r="T38">
            <v>33288.057668000001</v>
          </cell>
          <cell r="U38">
            <v>21600.093578</v>
          </cell>
          <cell r="V38">
            <v>66576.115334000002</v>
          </cell>
          <cell r="W38">
            <v>21600.093578</v>
          </cell>
          <cell r="X38">
            <v>66576.115334000002</v>
          </cell>
          <cell r="Y38">
            <v>21600.093578</v>
          </cell>
          <cell r="Z38">
            <v>66576.115334000002</v>
          </cell>
          <cell r="AA38">
            <v>108000.46789</v>
          </cell>
          <cell r="AB38">
            <v>66576.115334000002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26373.682720000001</v>
          </cell>
          <cell r="AN38">
            <v>26373.682720000001</v>
          </cell>
          <cell r="AO38">
            <v>26373.682720000001</v>
          </cell>
          <cell r="AP38">
            <v>52747.365440000001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52491.001408999997</v>
          </cell>
          <cell r="BA38">
            <v>52491.001408999997</v>
          </cell>
          <cell r="BB38">
            <v>52747.365440000001</v>
          </cell>
          <cell r="BC38">
            <v>52491.001408999997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13831.51</v>
          </cell>
          <cell r="BZ38">
            <v>13831.51</v>
          </cell>
          <cell r="CA38">
            <v>27663.02</v>
          </cell>
          <cell r="CB38">
            <v>27663.02</v>
          </cell>
          <cell r="CC38">
            <v>41494.53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12568.22</v>
          </cell>
          <cell r="CL38">
            <v>12568.22</v>
          </cell>
          <cell r="CM38">
            <v>25136.43</v>
          </cell>
          <cell r="CN38">
            <v>27663.02</v>
          </cell>
          <cell r="CO38">
            <v>25136.43</v>
          </cell>
          <cell r="CP38">
            <v>37705.9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  <cell r="CV38">
            <v>0</v>
          </cell>
          <cell r="CW38">
            <v>0</v>
          </cell>
          <cell r="CX38">
            <v>4376.47</v>
          </cell>
          <cell r="CY38">
            <v>12485.67</v>
          </cell>
          <cell r="CZ38">
            <v>22751.68</v>
          </cell>
          <cell r="DA38">
            <v>34127.800000000003</v>
          </cell>
          <cell r="DB38">
            <v>34127.800000000003</v>
          </cell>
          <cell r="DC38">
            <v>34127.800000000003</v>
          </cell>
          <cell r="DD38">
            <v>0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>
            <v>0</v>
          </cell>
          <cell r="DK38">
            <v>0</v>
          </cell>
          <cell r="DL38">
            <v>0</v>
          </cell>
          <cell r="DM38">
            <v>13244.73</v>
          </cell>
          <cell r="DN38">
            <v>26489.46</v>
          </cell>
          <cell r="DO38">
            <v>39734.51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>
            <v>0</v>
          </cell>
          <cell r="DU38">
            <v>0</v>
          </cell>
          <cell r="DV38">
            <v>6022.09</v>
          </cell>
          <cell r="DW38">
            <v>12044.17</v>
          </cell>
          <cell r="DX38">
            <v>18066.259999999998</v>
          </cell>
          <cell r="DY38">
            <v>24088.3</v>
          </cell>
          <cell r="DZ38">
            <v>30110.43</v>
          </cell>
          <cell r="EA38">
            <v>36132.81</v>
          </cell>
          <cell r="EB38">
            <v>0</v>
          </cell>
          <cell r="EC38">
            <v>0</v>
          </cell>
          <cell r="ED38">
            <v>0</v>
          </cell>
          <cell r="EE38">
            <v>0</v>
          </cell>
          <cell r="EF38">
            <v>0</v>
          </cell>
          <cell r="EG38">
            <v>0</v>
          </cell>
          <cell r="EH38">
            <v>0</v>
          </cell>
          <cell r="EI38">
            <v>0</v>
          </cell>
          <cell r="EJ38">
            <v>0</v>
          </cell>
          <cell r="EK38">
            <v>10949.41</v>
          </cell>
          <cell r="EL38">
            <v>21898.66</v>
          </cell>
          <cell r="EM38">
            <v>32848.17</v>
          </cell>
          <cell r="EN38">
            <v>32848.17</v>
          </cell>
          <cell r="EO38">
            <v>0.16</v>
          </cell>
          <cell r="EP38">
            <v>0.16</v>
          </cell>
          <cell r="EQ38">
            <v>0.16</v>
          </cell>
          <cell r="ER38">
            <v>0.16</v>
          </cell>
          <cell r="ES38">
            <v>0.16</v>
          </cell>
          <cell r="ET38">
            <v>0.16</v>
          </cell>
          <cell r="EU38">
            <v>0.16</v>
          </cell>
          <cell r="EV38">
            <v>0.26</v>
          </cell>
          <cell r="EW38">
            <v>9954.0400000000009</v>
          </cell>
          <cell r="EX38">
            <v>19907.72</v>
          </cell>
          <cell r="EY38">
            <v>29861.82</v>
          </cell>
          <cell r="EZ38">
            <v>0</v>
          </cell>
          <cell r="FA38">
            <v>0</v>
          </cell>
          <cell r="FB38">
            <v>0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>
            <v>0</v>
          </cell>
          <cell r="FI38">
            <v>0</v>
          </cell>
          <cell r="FJ38">
            <v>0</v>
          </cell>
          <cell r="FK38">
            <v>0</v>
          </cell>
          <cell r="FL38">
            <v>0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>
            <v>0</v>
          </cell>
          <cell r="FS38">
            <v>0</v>
          </cell>
        </row>
        <row r="39">
          <cell r="A39" t="str">
            <v>Suramericanacompañías vinculadasR</v>
          </cell>
          <cell r="B39" t="str">
            <v>Suramericana</v>
          </cell>
          <cell r="C39" t="str">
            <v>R</v>
          </cell>
          <cell r="D39" t="str">
            <v>MM Col$</v>
          </cell>
          <cell r="E39" t="str">
            <v>Contabilidad</v>
          </cell>
          <cell r="F39" t="str">
            <v>compañías vinculadas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9781.02</v>
          </cell>
          <cell r="CB39">
            <v>12403.86</v>
          </cell>
          <cell r="CC39">
            <v>13185.6</v>
          </cell>
          <cell r="CD39">
            <v>12885.6</v>
          </cell>
          <cell r="CE39">
            <v>10413.56</v>
          </cell>
          <cell r="CF39">
            <v>9808.59</v>
          </cell>
          <cell r="CG39">
            <v>30468.15</v>
          </cell>
          <cell r="CH39">
            <v>30468.15</v>
          </cell>
          <cell r="CI39">
            <v>30468.15</v>
          </cell>
          <cell r="CJ39">
            <v>30483.72</v>
          </cell>
          <cell r="CK39">
            <v>30413.72</v>
          </cell>
          <cell r="CL39">
            <v>30413.72</v>
          </cell>
          <cell r="CM39">
            <v>30263.72</v>
          </cell>
          <cell r="CN39">
            <v>12403.86</v>
          </cell>
          <cell r="CO39">
            <v>30163.72</v>
          </cell>
          <cell r="CP39">
            <v>43049.89</v>
          </cell>
          <cell r="CQ39">
            <v>43049.89</v>
          </cell>
          <cell r="CR39">
            <v>43049.89</v>
          </cell>
          <cell r="CS39">
            <v>627.57000000000005</v>
          </cell>
          <cell r="CT39">
            <v>45778.400000000001</v>
          </cell>
          <cell r="CU39">
            <v>51167.38</v>
          </cell>
          <cell r="CV39">
            <v>278959.71000000002</v>
          </cell>
          <cell r="CW39">
            <v>278903.62</v>
          </cell>
          <cell r="CX39">
            <v>2219.65</v>
          </cell>
          <cell r="CY39">
            <v>286536.83</v>
          </cell>
          <cell r="CZ39">
            <v>0</v>
          </cell>
          <cell r="DA39">
            <v>0</v>
          </cell>
          <cell r="DB39">
            <v>0</v>
          </cell>
          <cell r="DC39">
            <v>0</v>
          </cell>
          <cell r="DD39">
            <v>0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>
            <v>0</v>
          </cell>
          <cell r="DK39">
            <v>0</v>
          </cell>
          <cell r="DL39">
            <v>0</v>
          </cell>
          <cell r="DM39">
            <v>0</v>
          </cell>
          <cell r="DN39">
            <v>0</v>
          </cell>
          <cell r="DO39">
            <v>0</v>
          </cell>
          <cell r="DP39">
            <v>0</v>
          </cell>
          <cell r="DQ39">
            <v>0</v>
          </cell>
          <cell r="DR39">
            <v>0</v>
          </cell>
          <cell r="DS39">
            <v>0</v>
          </cell>
          <cell r="DT39">
            <v>0</v>
          </cell>
          <cell r="DU39">
            <v>0</v>
          </cell>
          <cell r="DV39">
            <v>0</v>
          </cell>
          <cell r="DW39">
            <v>0</v>
          </cell>
          <cell r="DX39">
            <v>0</v>
          </cell>
          <cell r="DY39">
            <v>0</v>
          </cell>
          <cell r="DZ39">
            <v>0</v>
          </cell>
          <cell r="EA39">
            <v>0</v>
          </cell>
          <cell r="EB39">
            <v>0</v>
          </cell>
          <cell r="EC39">
            <v>0</v>
          </cell>
          <cell r="ED39">
            <v>0</v>
          </cell>
          <cell r="EE39">
            <v>0</v>
          </cell>
          <cell r="EF39">
            <v>0</v>
          </cell>
          <cell r="EG39">
            <v>0</v>
          </cell>
          <cell r="EH39">
            <v>0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>
            <v>0</v>
          </cell>
          <cell r="EO39">
            <v>0</v>
          </cell>
          <cell r="EP39">
            <v>0</v>
          </cell>
          <cell r="EQ39">
            <v>0</v>
          </cell>
          <cell r="ER39">
            <v>0</v>
          </cell>
          <cell r="ES39">
            <v>0</v>
          </cell>
          <cell r="ET39">
            <v>0</v>
          </cell>
          <cell r="EU39">
            <v>0</v>
          </cell>
          <cell r="EV39">
            <v>705.35</v>
          </cell>
          <cell r="EW39">
            <v>705.35</v>
          </cell>
          <cell r="EX39">
            <v>705.35</v>
          </cell>
          <cell r="EY39">
            <v>705.35</v>
          </cell>
          <cell r="EZ39">
            <v>701.55</v>
          </cell>
          <cell r="FA39">
            <v>679.44</v>
          </cell>
          <cell r="FB39">
            <v>667.74</v>
          </cell>
          <cell r="FC39">
            <v>4726.5200000000004</v>
          </cell>
          <cell r="FD39">
            <v>4726.63</v>
          </cell>
          <cell r="FE39">
            <v>4726.72</v>
          </cell>
          <cell r="FF39">
            <v>4726.7299999999996</v>
          </cell>
          <cell r="FG39">
            <v>4761.53</v>
          </cell>
          <cell r="FH39">
            <v>4651.53</v>
          </cell>
          <cell r="FI39">
            <v>4498.91</v>
          </cell>
          <cell r="FJ39">
            <v>4498.91</v>
          </cell>
          <cell r="FK39">
            <v>0</v>
          </cell>
          <cell r="FL39">
            <v>0</v>
          </cell>
          <cell r="FM39">
            <v>0</v>
          </cell>
          <cell r="FN39">
            <v>0</v>
          </cell>
          <cell r="FO39">
            <v>0</v>
          </cell>
          <cell r="FP39">
            <v>0</v>
          </cell>
          <cell r="FQ39">
            <v>0</v>
          </cell>
          <cell r="FR39">
            <v>0</v>
          </cell>
          <cell r="FS39">
            <v>0</v>
          </cell>
        </row>
        <row r="40">
          <cell r="A40" t="str">
            <v>Suramericanaimpuestos gravamenes y tasasR</v>
          </cell>
          <cell r="B40" t="str">
            <v>Suramericana</v>
          </cell>
          <cell r="C40" t="str">
            <v>R</v>
          </cell>
          <cell r="D40" t="str">
            <v>MM Col$</v>
          </cell>
          <cell r="E40" t="str">
            <v>Contabilidad</v>
          </cell>
          <cell r="F40" t="str">
            <v>impuestos gravamenes y tasas</v>
          </cell>
          <cell r="G40">
            <v>0</v>
          </cell>
          <cell r="H40">
            <v>0</v>
          </cell>
          <cell r="I40">
            <v>204.77927399999999</v>
          </cell>
          <cell r="J40">
            <v>204.978554</v>
          </cell>
          <cell r="K40">
            <v>134.72538</v>
          </cell>
          <cell r="L40">
            <v>139.95353900000001</v>
          </cell>
          <cell r="M40">
            <v>170.775567</v>
          </cell>
          <cell r="N40">
            <v>5714.2255400000004</v>
          </cell>
          <cell r="O40">
            <v>161.01309900000001</v>
          </cell>
          <cell r="P40">
            <v>109.841093</v>
          </cell>
          <cell r="Q40">
            <v>404.34341599999999</v>
          </cell>
          <cell r="R40">
            <v>123.944177</v>
          </cell>
          <cell r="S40">
            <v>7013.8290100000013</v>
          </cell>
          <cell r="T40">
            <v>5714.4420270000001</v>
          </cell>
          <cell r="U40">
            <v>8750.5527090000014</v>
          </cell>
          <cell r="V40">
            <v>257.37191799999999</v>
          </cell>
          <cell r="W40">
            <v>8679.9066149999999</v>
          </cell>
          <cell r="X40">
            <v>1009.893604</v>
          </cell>
          <cell r="Y40">
            <v>18815.181230999999</v>
          </cell>
          <cell r="Z40">
            <v>1436.38688</v>
          </cell>
          <cell r="AA40">
            <v>657.16913099999999</v>
          </cell>
          <cell r="AB40">
            <v>5602.0330610000001</v>
          </cell>
          <cell r="AC40">
            <v>279.44577700000002</v>
          </cell>
          <cell r="AD40">
            <v>246.62170100000003</v>
          </cell>
          <cell r="AE40">
            <v>252.15171600000002</v>
          </cell>
          <cell r="AF40">
            <v>139.964539</v>
          </cell>
          <cell r="AG40">
            <v>162</v>
          </cell>
          <cell r="AH40">
            <v>136.407546</v>
          </cell>
          <cell r="AI40">
            <v>88.860866000000001</v>
          </cell>
          <cell r="AJ40">
            <v>208.29714899999999</v>
          </cell>
          <cell r="AK40">
            <v>397.11848199999997</v>
          </cell>
          <cell r="AL40">
            <v>2881.4266990000001</v>
          </cell>
          <cell r="AM40">
            <v>979.40858100000003</v>
          </cell>
          <cell r="AN40">
            <v>892.91619300000002</v>
          </cell>
          <cell r="AO40">
            <v>3831.1798279999998</v>
          </cell>
          <cell r="AP40">
            <v>340.46376199999997</v>
          </cell>
          <cell r="AQ40">
            <v>239.23646600000001</v>
          </cell>
          <cell r="AR40">
            <v>128.73437699999999</v>
          </cell>
          <cell r="AS40">
            <v>62.823750999999994</v>
          </cell>
          <cell r="AT40">
            <v>61.661325999999995</v>
          </cell>
          <cell r="AU40">
            <v>38.041424999999997</v>
          </cell>
          <cell r="AV40">
            <v>29.192487</v>
          </cell>
          <cell r="AW40">
            <v>460.20374300000003</v>
          </cell>
          <cell r="AX40">
            <v>1220.159085</v>
          </cell>
          <cell r="AY40">
            <v>8650.0074800000002</v>
          </cell>
          <cell r="AZ40">
            <v>1214.205764</v>
          </cell>
          <cell r="BA40">
            <v>1640.775247</v>
          </cell>
          <cell r="BB40">
            <v>340.46376199999997</v>
          </cell>
          <cell r="BC40">
            <v>273.31872400000003</v>
          </cell>
          <cell r="BD40">
            <v>239.23646600000001</v>
          </cell>
          <cell r="BE40">
            <v>47.972329000000002</v>
          </cell>
          <cell r="BF40">
            <v>128.73437699999999</v>
          </cell>
          <cell r="BG40">
            <v>19.857475000000001</v>
          </cell>
          <cell r="BH40">
            <v>35.25</v>
          </cell>
          <cell r="BI40">
            <v>431.06</v>
          </cell>
          <cell r="BJ40">
            <v>612.41999999999996</v>
          </cell>
          <cell r="BK40">
            <v>604.83000000000004</v>
          </cell>
          <cell r="BL40">
            <v>871.68</v>
          </cell>
          <cell r="BM40">
            <v>874.98</v>
          </cell>
          <cell r="BN40">
            <v>864.38</v>
          </cell>
          <cell r="BO40">
            <v>868.92</v>
          </cell>
          <cell r="BP40">
            <v>1128.6300000000001</v>
          </cell>
          <cell r="BQ40">
            <v>4663.3900000000003</v>
          </cell>
          <cell r="BR40">
            <v>538.87</v>
          </cell>
          <cell r="BS40">
            <v>537.29</v>
          </cell>
          <cell r="BT40">
            <v>27.43</v>
          </cell>
          <cell r="BU40">
            <v>96.59</v>
          </cell>
          <cell r="BV40">
            <v>55.33</v>
          </cell>
          <cell r="BW40">
            <v>646.86</v>
          </cell>
          <cell r="BX40">
            <v>771.28</v>
          </cell>
          <cell r="BY40">
            <v>930.39</v>
          </cell>
          <cell r="BZ40">
            <v>1513.04</v>
          </cell>
          <cell r="CA40">
            <v>1599.4</v>
          </cell>
          <cell r="CB40">
            <v>2152.2600000000002</v>
          </cell>
          <cell r="CC40">
            <v>-1523.63</v>
          </cell>
          <cell r="CD40">
            <v>-1519.81</v>
          </cell>
          <cell r="CE40">
            <v>541.45000000000005</v>
          </cell>
          <cell r="CF40">
            <v>24.55</v>
          </cell>
          <cell r="CG40">
            <v>13.06</v>
          </cell>
          <cell r="CH40">
            <v>23.54</v>
          </cell>
          <cell r="CI40">
            <v>700.72</v>
          </cell>
          <cell r="CJ40">
            <v>1356.24</v>
          </cell>
          <cell r="CK40">
            <v>3478.32</v>
          </cell>
          <cell r="CL40">
            <v>4221.1000000000004</v>
          </cell>
          <cell r="CM40">
            <v>1864.78</v>
          </cell>
          <cell r="CN40">
            <v>2152.2600000000002</v>
          </cell>
          <cell r="CO40">
            <v>2150.23</v>
          </cell>
          <cell r="CP40">
            <v>533.61</v>
          </cell>
          <cell r="CQ40">
            <v>533.87</v>
          </cell>
          <cell r="CR40">
            <v>494.01</v>
          </cell>
          <cell r="CS40">
            <v>24.55</v>
          </cell>
          <cell r="CT40">
            <v>18.75</v>
          </cell>
          <cell r="CU40">
            <v>103.88</v>
          </cell>
          <cell r="CV40">
            <v>100.75</v>
          </cell>
          <cell r="CW40">
            <v>123.29</v>
          </cell>
          <cell r="CX40">
            <v>170.51</v>
          </cell>
          <cell r="CY40">
            <v>11355.16</v>
          </cell>
          <cell r="CZ40">
            <v>1344.25</v>
          </cell>
          <cell r="DA40">
            <v>2107.17</v>
          </cell>
          <cell r="DB40">
            <v>612.29</v>
          </cell>
          <cell r="DC40">
            <v>293.45999999999998</v>
          </cell>
          <cell r="DD40">
            <v>293.17</v>
          </cell>
          <cell r="DE40">
            <v>292.45999999999998</v>
          </cell>
          <cell r="DF40">
            <v>3.01</v>
          </cell>
          <cell r="DG40">
            <v>286.79000000000002</v>
          </cell>
          <cell r="DH40">
            <v>289.42</v>
          </cell>
          <cell r="DI40">
            <v>482.12</v>
          </cell>
          <cell r="DJ40">
            <v>523.01</v>
          </cell>
          <cell r="DK40">
            <v>850.01</v>
          </cell>
          <cell r="DL40">
            <v>1154.5899999999999</v>
          </cell>
          <cell r="DM40">
            <v>1866.77</v>
          </cell>
          <cell r="DN40">
            <v>1934.21</v>
          </cell>
          <cell r="DO40">
            <v>93.89</v>
          </cell>
          <cell r="DP40">
            <v>19.37</v>
          </cell>
          <cell r="DQ40">
            <v>3</v>
          </cell>
          <cell r="DR40">
            <v>2.72</v>
          </cell>
          <cell r="DS40">
            <v>10.58</v>
          </cell>
          <cell r="DT40">
            <v>38.619999999999997</v>
          </cell>
          <cell r="DU40">
            <v>370.8</v>
          </cell>
          <cell r="DV40">
            <v>428.8</v>
          </cell>
          <cell r="DW40">
            <v>849.52</v>
          </cell>
          <cell r="DX40">
            <v>875.11</v>
          </cell>
          <cell r="DY40">
            <v>1370.4</v>
          </cell>
          <cell r="DZ40">
            <v>1426.86</v>
          </cell>
          <cell r="EA40">
            <v>70.569999999999993</v>
          </cell>
          <cell r="EB40">
            <v>2.52</v>
          </cell>
          <cell r="EC40">
            <v>2.4700000000000002</v>
          </cell>
          <cell r="ED40">
            <v>2.58</v>
          </cell>
          <cell r="EE40">
            <v>55.56</v>
          </cell>
          <cell r="EF40">
            <v>108.45</v>
          </cell>
          <cell r="EG40">
            <v>312.26</v>
          </cell>
          <cell r="EH40">
            <v>175.72</v>
          </cell>
          <cell r="EI40">
            <v>552.79</v>
          </cell>
          <cell r="EJ40">
            <v>925.51</v>
          </cell>
          <cell r="EK40">
            <v>1378.26</v>
          </cell>
          <cell r="EL40">
            <v>1400.63</v>
          </cell>
          <cell r="EM40">
            <v>69.67</v>
          </cell>
          <cell r="EN40">
            <v>3.49</v>
          </cell>
          <cell r="EO40">
            <v>2.78</v>
          </cell>
          <cell r="EP40">
            <v>12.06</v>
          </cell>
          <cell r="EQ40">
            <v>7.57</v>
          </cell>
          <cell r="ER40">
            <v>2.83</v>
          </cell>
          <cell r="ES40">
            <v>5.95</v>
          </cell>
          <cell r="ET40">
            <v>1.99</v>
          </cell>
          <cell r="EU40">
            <v>1.99</v>
          </cell>
          <cell r="EV40">
            <v>479.21</v>
          </cell>
          <cell r="EW40">
            <v>577.54</v>
          </cell>
          <cell r="EX40">
            <v>920.05</v>
          </cell>
          <cell r="EY40">
            <v>100.5</v>
          </cell>
          <cell r="EZ40">
            <v>100.29</v>
          </cell>
          <cell r="FA40">
            <v>198.88</v>
          </cell>
          <cell r="FB40">
            <v>196.31</v>
          </cell>
          <cell r="FC40">
            <v>198.26</v>
          </cell>
          <cell r="FD40">
            <v>296.55</v>
          </cell>
          <cell r="FE40">
            <v>297.13</v>
          </cell>
          <cell r="FF40">
            <v>402.39</v>
          </cell>
          <cell r="FG40">
            <v>11.82</v>
          </cell>
          <cell r="FH40">
            <v>9.09</v>
          </cell>
          <cell r="FI40">
            <v>1.6</v>
          </cell>
          <cell r="FJ40">
            <v>0</v>
          </cell>
          <cell r="FK40">
            <v>0</v>
          </cell>
          <cell r="FL40">
            <v>0</v>
          </cell>
          <cell r="FM40">
            <v>0</v>
          </cell>
          <cell r="FN40">
            <v>0</v>
          </cell>
          <cell r="FO40">
            <v>0</v>
          </cell>
          <cell r="FP40">
            <v>0</v>
          </cell>
          <cell r="FQ40">
            <v>0</v>
          </cell>
          <cell r="FR40">
            <v>0</v>
          </cell>
          <cell r="FS40">
            <v>0</v>
          </cell>
        </row>
        <row r="41">
          <cell r="A41" t="str">
            <v>Suramericanapasivo estimado y provisionesR</v>
          </cell>
          <cell r="B41" t="str">
            <v>Suramericana</v>
          </cell>
          <cell r="C41" t="str">
            <v>R</v>
          </cell>
          <cell r="D41" t="str">
            <v>MM Col$</v>
          </cell>
          <cell r="E41" t="str">
            <v>Contabilidad</v>
          </cell>
          <cell r="F41" t="str">
            <v>pasivo estimado y provisiones</v>
          </cell>
          <cell r="G41">
            <v>0</v>
          </cell>
          <cell r="H41">
            <v>0</v>
          </cell>
          <cell r="I41">
            <v>74293.565170000002</v>
          </cell>
          <cell r="J41">
            <v>28318.90813</v>
          </cell>
          <cell r="K41">
            <v>48242.146386</v>
          </cell>
          <cell r="L41">
            <v>35734.380430999998</v>
          </cell>
          <cell r="M41">
            <v>45309.340332</v>
          </cell>
          <cell r="N41">
            <v>32115.937669999999</v>
          </cell>
          <cell r="O41">
            <v>42081.880035000002</v>
          </cell>
          <cell r="P41">
            <v>40084.116160000005</v>
          </cell>
          <cell r="Q41">
            <v>38831.259905999999</v>
          </cell>
          <cell r="R41">
            <v>30012.425356</v>
          </cell>
          <cell r="S41">
            <v>35339.548338000001</v>
          </cell>
          <cell r="T41">
            <v>26710.457161999999</v>
          </cell>
          <cell r="U41">
            <v>18920.103216</v>
          </cell>
          <cell r="V41">
            <v>25134.486862000002</v>
          </cell>
          <cell r="W41">
            <v>17231.605468999998</v>
          </cell>
          <cell r="X41">
            <v>22226.323613</v>
          </cell>
          <cell r="Y41">
            <v>14805.104957</v>
          </cell>
          <cell r="Z41">
            <v>18280.595504000001</v>
          </cell>
          <cell r="AA41">
            <v>30516.991934999998</v>
          </cell>
          <cell r="AB41">
            <v>21034.017562000001</v>
          </cell>
          <cell r="AC41">
            <v>29308.411079000001</v>
          </cell>
          <cell r="AD41">
            <v>14010.660446</v>
          </cell>
          <cell r="AE41">
            <v>28891.561248999998</v>
          </cell>
          <cell r="AF41">
            <v>13518.522172999999</v>
          </cell>
          <cell r="AG41">
            <v>13140.442222</v>
          </cell>
          <cell r="AH41">
            <v>12856.083892000001</v>
          </cell>
          <cell r="AI41">
            <v>12489.366184</v>
          </cell>
          <cell r="AJ41">
            <v>11825.187786</v>
          </cell>
          <cell r="AK41">
            <v>11364.509501</v>
          </cell>
          <cell r="AL41">
            <v>11071.360272</v>
          </cell>
          <cell r="AM41">
            <v>10590.970708000001</v>
          </cell>
          <cell r="AN41">
            <v>10144.5952</v>
          </cell>
          <cell r="AO41">
            <v>9660.6614900000004</v>
          </cell>
          <cell r="AP41">
            <v>14003.779821</v>
          </cell>
          <cell r="AQ41">
            <v>13618.220472999999</v>
          </cell>
          <cell r="AR41">
            <v>13261.547963999999</v>
          </cell>
          <cell r="AS41">
            <v>12904.884749999999</v>
          </cell>
          <cell r="AT41">
            <v>12518.965602</v>
          </cell>
          <cell r="AU41">
            <v>12119.693637</v>
          </cell>
          <cell r="AV41">
            <v>11723.22574</v>
          </cell>
          <cell r="AW41">
            <v>11150.187306</v>
          </cell>
          <cell r="AX41">
            <v>10748.729905</v>
          </cell>
          <cell r="AY41">
            <v>10346.522054999999</v>
          </cell>
          <cell r="AZ41">
            <v>10046.387499</v>
          </cell>
          <cell r="BA41">
            <v>9624.5970400000006</v>
          </cell>
          <cell r="BB41">
            <v>14003.779821</v>
          </cell>
          <cell r="BC41">
            <v>13445.664594</v>
          </cell>
          <cell r="BD41">
            <v>13618.220472999999</v>
          </cell>
          <cell r="BE41">
            <v>12975.833576000001</v>
          </cell>
          <cell r="BF41">
            <v>13261.547963999999</v>
          </cell>
          <cell r="BG41">
            <v>12578.259813999999</v>
          </cell>
          <cell r="BH41">
            <v>12256.04</v>
          </cell>
          <cell r="BI41">
            <v>11894.76</v>
          </cell>
          <cell r="BJ41">
            <v>11668.44</v>
          </cell>
          <cell r="BK41">
            <v>11140.71</v>
          </cell>
          <cell r="BL41">
            <v>10762.81</v>
          </cell>
          <cell r="BM41">
            <v>10509.95</v>
          </cell>
          <cell r="BN41">
            <v>10115.73</v>
          </cell>
          <cell r="BO41">
            <v>10366.25</v>
          </cell>
          <cell r="BP41">
            <v>9959.14</v>
          </cell>
          <cell r="BQ41">
            <v>14629.51</v>
          </cell>
          <cell r="BR41">
            <v>14158.3</v>
          </cell>
          <cell r="BS41">
            <v>13796.77</v>
          </cell>
          <cell r="BT41">
            <v>13419.19</v>
          </cell>
          <cell r="BU41">
            <v>5457.3</v>
          </cell>
          <cell r="BV41">
            <v>5399.94</v>
          </cell>
          <cell r="BW41">
            <v>5349.32</v>
          </cell>
          <cell r="BX41">
            <v>5289.61</v>
          </cell>
          <cell r="BY41">
            <v>5231.67</v>
          </cell>
          <cell r="BZ41">
            <v>5173.07</v>
          </cell>
          <cell r="CA41">
            <v>9473.1200000000008</v>
          </cell>
          <cell r="CB41">
            <v>7686.37</v>
          </cell>
          <cell r="CC41">
            <v>16494.66</v>
          </cell>
          <cell r="CD41">
            <v>16428.349999999999</v>
          </cell>
          <cell r="CE41">
            <v>16247.08</v>
          </cell>
          <cell r="CF41">
            <v>16064.86</v>
          </cell>
          <cell r="CG41">
            <v>20172.990000000002</v>
          </cell>
          <cell r="CH41">
            <v>18793.330000000002</v>
          </cell>
          <cell r="CI41">
            <v>17510.11</v>
          </cell>
          <cell r="CJ41">
            <v>16198.29</v>
          </cell>
          <cell r="CK41">
            <v>14863.87</v>
          </cell>
          <cell r="CL41">
            <v>13529.67</v>
          </cell>
          <cell r="CM41">
            <v>16286.36</v>
          </cell>
          <cell r="CN41">
            <v>7686.37</v>
          </cell>
          <cell r="CO41">
            <v>14845.26</v>
          </cell>
          <cell r="CP41">
            <v>14127.73</v>
          </cell>
          <cell r="CQ41">
            <v>13671.98</v>
          </cell>
          <cell r="CR41">
            <v>17057.52</v>
          </cell>
          <cell r="CS41">
            <v>16064.86</v>
          </cell>
          <cell r="CT41">
            <v>16966.41</v>
          </cell>
          <cell r="CU41">
            <v>19590.5</v>
          </cell>
          <cell r="CV41">
            <v>15246.12</v>
          </cell>
          <cell r="CW41">
            <v>11883.33</v>
          </cell>
          <cell r="CX41">
            <v>10604.88</v>
          </cell>
          <cell r="CY41">
            <v>7297.77</v>
          </cell>
          <cell r="CZ41">
            <v>6307.85</v>
          </cell>
          <cell r="DA41">
            <v>905.92</v>
          </cell>
          <cell r="DB41">
            <v>3479.65</v>
          </cell>
          <cell r="DC41">
            <v>3897.82</v>
          </cell>
          <cell r="DD41">
            <v>3238.53</v>
          </cell>
          <cell r="DE41">
            <v>3794.62</v>
          </cell>
          <cell r="DF41">
            <v>3768.77</v>
          </cell>
          <cell r="DG41">
            <v>9628.39</v>
          </cell>
          <cell r="DH41">
            <v>8398.51</v>
          </cell>
          <cell r="DI41">
            <v>7615.75</v>
          </cell>
          <cell r="DJ41">
            <v>6815.27</v>
          </cell>
          <cell r="DK41">
            <v>6176.57</v>
          </cell>
          <cell r="DL41">
            <v>5297.93</v>
          </cell>
          <cell r="DM41">
            <v>3068.41</v>
          </cell>
          <cell r="DN41">
            <v>916.24</v>
          </cell>
          <cell r="DO41">
            <v>1791.46</v>
          </cell>
          <cell r="DP41">
            <v>1666.59</v>
          </cell>
          <cell r="DQ41">
            <v>2109.98</v>
          </cell>
          <cell r="DR41">
            <v>1936.51</v>
          </cell>
          <cell r="DS41">
            <v>2899.01</v>
          </cell>
          <cell r="DT41">
            <v>2390.94</v>
          </cell>
          <cell r="DU41">
            <v>2148.7600000000002</v>
          </cell>
          <cell r="DV41">
            <v>1904.85</v>
          </cell>
          <cell r="DW41">
            <v>1663.77</v>
          </cell>
          <cell r="DX41">
            <v>1421.82</v>
          </cell>
          <cell r="DY41">
            <v>2329.9</v>
          </cell>
          <cell r="DZ41">
            <v>871.85</v>
          </cell>
          <cell r="EA41">
            <v>1232.3499999999999</v>
          </cell>
          <cell r="EB41">
            <v>1025.8499999999999</v>
          </cell>
          <cell r="EC41">
            <v>1243.29</v>
          </cell>
          <cell r="ED41">
            <v>1111.6600000000001</v>
          </cell>
          <cell r="EE41">
            <v>3697.21</v>
          </cell>
          <cell r="EF41">
            <v>3360.59</v>
          </cell>
          <cell r="EG41">
            <v>3025.17</v>
          </cell>
          <cell r="EH41">
            <v>5065.8999999999996</v>
          </cell>
          <cell r="EI41">
            <v>4744.8599999999997</v>
          </cell>
          <cell r="EJ41">
            <v>3945.38</v>
          </cell>
          <cell r="EK41">
            <v>2706.97</v>
          </cell>
          <cell r="EL41">
            <v>2657.59</v>
          </cell>
          <cell r="EM41">
            <v>3098.4</v>
          </cell>
          <cell r="EN41">
            <v>3200.13</v>
          </cell>
          <cell r="EO41">
            <v>3432.6</v>
          </cell>
          <cell r="EP41">
            <v>3315.15</v>
          </cell>
          <cell r="EQ41">
            <v>8024.89</v>
          </cell>
          <cell r="ER41">
            <v>7530.23</v>
          </cell>
          <cell r="ES41">
            <v>7035.57</v>
          </cell>
          <cell r="ET41">
            <v>5685.69</v>
          </cell>
          <cell r="EU41">
            <v>5608.59</v>
          </cell>
          <cell r="EV41">
            <v>5542.44</v>
          </cell>
          <cell r="EW41">
            <v>2780.83</v>
          </cell>
          <cell r="EX41">
            <v>3122.04</v>
          </cell>
          <cell r="EY41">
            <v>3030.57</v>
          </cell>
          <cell r="EZ41">
            <v>3213.25</v>
          </cell>
          <cell r="FA41">
            <v>3376.62</v>
          </cell>
          <cell r="FB41">
            <v>3216.67</v>
          </cell>
          <cell r="FC41">
            <v>3899.49</v>
          </cell>
          <cell r="FD41">
            <v>3707.07</v>
          </cell>
          <cell r="FE41">
            <v>3546.17</v>
          </cell>
          <cell r="FF41">
            <v>2294.4299999999998</v>
          </cell>
          <cell r="FG41">
            <v>2264.5300000000002</v>
          </cell>
          <cell r="FH41">
            <v>2211.44</v>
          </cell>
          <cell r="FI41">
            <v>2158.3000000000002</v>
          </cell>
          <cell r="FJ41">
            <v>2366.61</v>
          </cell>
          <cell r="FK41">
            <v>1883.9</v>
          </cell>
          <cell r="FL41">
            <v>0</v>
          </cell>
          <cell r="FM41">
            <v>0</v>
          </cell>
          <cell r="FN41">
            <v>2262.36</v>
          </cell>
          <cell r="FO41">
            <v>0</v>
          </cell>
          <cell r="FP41">
            <v>0</v>
          </cell>
          <cell r="FQ41">
            <v>0</v>
          </cell>
          <cell r="FR41">
            <v>0</v>
          </cell>
          <cell r="FS41">
            <v>0</v>
          </cell>
        </row>
        <row r="42">
          <cell r="A42" t="str">
            <v>Suramericanaingresos recibidos por anticipadoR</v>
          </cell>
          <cell r="B42" t="str">
            <v>Suramericana</v>
          </cell>
          <cell r="C42" t="str">
            <v>R</v>
          </cell>
          <cell r="D42" t="str">
            <v>MM Col$</v>
          </cell>
          <cell r="E42" t="str">
            <v>Contabilidad</v>
          </cell>
          <cell r="F42" t="str">
            <v>ingresos recibidos por anticipado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186372.931755</v>
          </cell>
          <cell r="AK42">
            <v>186372.931755</v>
          </cell>
          <cell r="AL42">
            <v>186372.931755</v>
          </cell>
          <cell r="AM42">
            <v>186372.931755</v>
          </cell>
          <cell r="AN42">
            <v>186372.931755</v>
          </cell>
          <cell r="AO42">
            <v>186372.931755</v>
          </cell>
          <cell r="AP42">
            <v>186372.931755</v>
          </cell>
          <cell r="AQ42">
            <v>186372.931755</v>
          </cell>
          <cell r="AR42">
            <v>186372.931755</v>
          </cell>
          <cell r="AS42">
            <v>186372.931755</v>
          </cell>
          <cell r="AT42">
            <v>186372.931755</v>
          </cell>
          <cell r="AU42">
            <v>186372.931755</v>
          </cell>
          <cell r="AV42">
            <v>186372.931755</v>
          </cell>
          <cell r="AW42">
            <v>186372.931755</v>
          </cell>
          <cell r="AX42">
            <v>186372.931755</v>
          </cell>
          <cell r="AY42">
            <v>186372.931755</v>
          </cell>
          <cell r="AZ42">
            <v>186372.931755</v>
          </cell>
          <cell r="BA42">
            <v>186372.931755</v>
          </cell>
          <cell r="BB42">
            <v>186372.931755</v>
          </cell>
          <cell r="BC42">
            <v>186372.931755</v>
          </cell>
          <cell r="BD42">
            <v>0</v>
          </cell>
          <cell r="BE42">
            <v>0</v>
          </cell>
          <cell r="BF42">
            <v>186372.931755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2065.66</v>
          </cell>
          <cell r="CH42">
            <v>3504.92</v>
          </cell>
          <cell r="CI42">
            <v>4944.17</v>
          </cell>
          <cell r="CJ42">
            <v>6383.42</v>
          </cell>
          <cell r="CK42">
            <v>7822.68</v>
          </cell>
          <cell r="CL42">
            <v>9261.93</v>
          </cell>
          <cell r="CM42">
            <v>10701.18</v>
          </cell>
          <cell r="CN42">
            <v>0</v>
          </cell>
          <cell r="CO42">
            <v>12140.44</v>
          </cell>
          <cell r="CP42">
            <v>13579.69</v>
          </cell>
          <cell r="CQ42">
            <v>15018.94</v>
          </cell>
          <cell r="CR42">
            <v>16458.2</v>
          </cell>
          <cell r="CS42">
            <v>0</v>
          </cell>
          <cell r="CT42">
            <v>18225.97</v>
          </cell>
          <cell r="CU42">
            <v>21435.24</v>
          </cell>
          <cell r="CV42">
            <v>260.91000000000003</v>
          </cell>
          <cell r="CW42">
            <v>0</v>
          </cell>
          <cell r="CX42">
            <v>1176.75</v>
          </cell>
          <cell r="CY42">
            <v>0</v>
          </cell>
          <cell r="CZ42">
            <v>0</v>
          </cell>
          <cell r="DA42">
            <v>0</v>
          </cell>
          <cell r="DB42">
            <v>0</v>
          </cell>
          <cell r="DC42">
            <v>0</v>
          </cell>
          <cell r="DD42">
            <v>0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>
            <v>0</v>
          </cell>
          <cell r="DK42">
            <v>0</v>
          </cell>
          <cell r="DL42">
            <v>0</v>
          </cell>
          <cell r="DM42">
            <v>0</v>
          </cell>
          <cell r="DN42">
            <v>0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>
            <v>0</v>
          </cell>
          <cell r="DU42">
            <v>0</v>
          </cell>
          <cell r="DV42">
            <v>0</v>
          </cell>
          <cell r="DW42">
            <v>0</v>
          </cell>
          <cell r="DX42">
            <v>0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>
            <v>0</v>
          </cell>
          <cell r="EE42">
            <v>0</v>
          </cell>
          <cell r="EF42">
            <v>0</v>
          </cell>
          <cell r="EG42">
            <v>0</v>
          </cell>
          <cell r="EH42">
            <v>0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>
            <v>0</v>
          </cell>
          <cell r="EO42">
            <v>0</v>
          </cell>
          <cell r="EP42">
            <v>0</v>
          </cell>
          <cell r="EQ42">
            <v>0</v>
          </cell>
          <cell r="ER42">
            <v>0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>
            <v>0</v>
          </cell>
          <cell r="EY42">
            <v>0</v>
          </cell>
          <cell r="EZ42">
            <v>0</v>
          </cell>
          <cell r="FA42">
            <v>0</v>
          </cell>
          <cell r="FB42">
            <v>0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>
            <v>0</v>
          </cell>
          <cell r="FI42">
            <v>0</v>
          </cell>
          <cell r="FJ42">
            <v>0</v>
          </cell>
          <cell r="FK42">
            <v>0</v>
          </cell>
          <cell r="FL42">
            <v>0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>
            <v>0</v>
          </cell>
          <cell r="FS42">
            <v>0</v>
          </cell>
        </row>
        <row r="43">
          <cell r="A43" t="str">
            <v>SuramericanaPasivo corrienteR</v>
          </cell>
          <cell r="B43" t="str">
            <v>Suramericana</v>
          </cell>
          <cell r="C43" t="str">
            <v>R</v>
          </cell>
          <cell r="D43" t="str">
            <v>MM Col$</v>
          </cell>
          <cell r="E43" t="str">
            <v>Contabilidad</v>
          </cell>
          <cell r="F43" t="str">
            <v>Pasivo corriente</v>
          </cell>
          <cell r="G43">
            <v>0</v>
          </cell>
          <cell r="H43">
            <v>0</v>
          </cell>
          <cell r="I43">
            <v>126347.88128</v>
          </cell>
          <cell r="J43">
            <v>67258.418447999997</v>
          </cell>
          <cell r="K43">
            <v>75652.986181</v>
          </cell>
          <cell r="L43">
            <v>71282.880642999997</v>
          </cell>
          <cell r="M43">
            <v>72440.495785000006</v>
          </cell>
          <cell r="N43">
            <v>68107.25970200001</v>
          </cell>
          <cell r="O43">
            <v>69631.039109000005</v>
          </cell>
          <cell r="P43">
            <v>103419.42427000002</v>
          </cell>
          <cell r="Q43">
            <v>65686.409000999993</v>
          </cell>
          <cell r="R43">
            <v>85965.202051</v>
          </cell>
          <cell r="S43">
            <v>69413.172913999995</v>
          </cell>
          <cell r="T43">
            <v>87778.101389999996</v>
          </cell>
          <cell r="U43">
            <v>97512.846265</v>
          </cell>
          <cell r="V43">
            <v>119590.52512700002</v>
          </cell>
          <cell r="W43">
            <v>88063.098731000006</v>
          </cell>
          <cell r="X43">
            <v>116189.84825700001</v>
          </cell>
          <cell r="Y43">
            <v>93829.754000000001</v>
          </cell>
          <cell r="Z43">
            <v>110801.026767</v>
          </cell>
          <cell r="AA43">
            <v>183475.21910400002</v>
          </cell>
          <cell r="AB43">
            <v>154261.591747</v>
          </cell>
          <cell r="AC43">
            <v>71425.007931</v>
          </cell>
          <cell r="AD43">
            <v>47126.399760000008</v>
          </cell>
          <cell r="AE43">
            <v>70598.297338999997</v>
          </cell>
          <cell r="AF43">
            <v>44427.746682999998</v>
          </cell>
          <cell r="AG43">
            <v>43530.442221999998</v>
          </cell>
          <cell r="AH43">
            <v>41439.596559999998</v>
          </cell>
          <cell r="AI43">
            <v>39237.469666999998</v>
          </cell>
          <cell r="AJ43">
            <v>224944.410669</v>
          </cell>
          <cell r="AK43">
            <v>208133.29417899999</v>
          </cell>
          <cell r="AL43">
            <v>210020.36736899999</v>
          </cell>
          <cell r="AM43">
            <v>245806.979234</v>
          </cell>
          <cell r="AN43">
            <v>245716.37573099998</v>
          </cell>
          <cell r="AO43">
            <v>254338.24815599999</v>
          </cell>
          <cell r="AP43">
            <v>286900.97584900004</v>
          </cell>
          <cell r="AQ43">
            <v>233399.481638</v>
          </cell>
          <cell r="AR43">
            <v>231323.44477900001</v>
          </cell>
          <cell r="AS43">
            <v>230660.84477299999</v>
          </cell>
          <cell r="AT43">
            <v>226839.10980599999</v>
          </cell>
          <cell r="AU43">
            <v>226288.00208100001</v>
          </cell>
          <cell r="AV43">
            <v>225813.69668699999</v>
          </cell>
          <cell r="AW43">
            <v>226030.874026</v>
          </cell>
          <cell r="AX43">
            <v>226344.244718</v>
          </cell>
          <cell r="AY43">
            <v>233269.71085100001</v>
          </cell>
          <cell r="AZ43">
            <v>250999.892754</v>
          </cell>
          <cell r="BA43">
            <v>250906.81329699999</v>
          </cell>
          <cell r="BB43">
            <v>286900.97584900004</v>
          </cell>
          <cell r="BC43">
            <v>253350.05743599997</v>
          </cell>
          <cell r="BD43">
            <v>47026.549883000007</v>
          </cell>
          <cell r="BE43">
            <v>20581.951178000003</v>
          </cell>
          <cell r="BF43">
            <v>231323.44477900001</v>
          </cell>
          <cell r="BG43">
            <v>20118.996562</v>
          </cell>
          <cell r="BH43">
            <v>19764.39</v>
          </cell>
          <cell r="BI43">
            <v>12891.93</v>
          </cell>
          <cell r="BJ43">
            <v>12600.18</v>
          </cell>
          <cell r="BK43">
            <v>11985.22</v>
          </cell>
          <cell r="BL43">
            <v>12365.18</v>
          </cell>
          <cell r="BM43">
            <v>12098.730000000001</v>
          </cell>
          <cell r="BN43">
            <v>11731.619999999999</v>
          </cell>
          <cell r="BO43">
            <v>11468.86</v>
          </cell>
          <cell r="BP43">
            <v>11322.599999999999</v>
          </cell>
          <cell r="BQ43">
            <v>20718.050000000003</v>
          </cell>
          <cell r="BR43">
            <v>27740.45</v>
          </cell>
          <cell r="BS43">
            <v>27572.06</v>
          </cell>
          <cell r="BT43">
            <v>26106.260000000002</v>
          </cell>
          <cell r="BU43">
            <v>15969.990000000002</v>
          </cell>
          <cell r="BV43">
            <v>15881.169999999998</v>
          </cell>
          <cell r="BW43">
            <v>16653.63</v>
          </cell>
          <cell r="BX43">
            <v>16634.89</v>
          </cell>
          <cell r="BY43">
            <v>31602.23</v>
          </cell>
          <cell r="BZ43">
            <v>34098</v>
          </cell>
          <cell r="CA43">
            <v>49477.670000000006</v>
          </cell>
          <cell r="CB43">
            <v>50958.490000000005</v>
          </cell>
          <cell r="CC43">
            <v>70505.27</v>
          </cell>
          <cell r="CD43">
            <v>28671.62</v>
          </cell>
          <cell r="CE43">
            <v>27999.86</v>
          </cell>
          <cell r="CF43">
            <v>26695.77</v>
          </cell>
          <cell r="CG43">
            <v>73269.11</v>
          </cell>
          <cell r="CH43">
            <v>72965.91</v>
          </cell>
          <cell r="CI43">
            <v>72471.429999999993</v>
          </cell>
          <cell r="CJ43">
            <v>66386.720000000001</v>
          </cell>
          <cell r="CK43">
            <v>76137.77</v>
          </cell>
          <cell r="CL43">
            <v>77275.23</v>
          </cell>
          <cell r="CM43">
            <v>87086.85</v>
          </cell>
          <cell r="CN43">
            <v>50958.49</v>
          </cell>
          <cell r="CO43">
            <v>87240.34</v>
          </cell>
          <cell r="CP43">
            <v>109223.3</v>
          </cell>
          <cell r="CQ43">
            <v>72582.600000000006</v>
          </cell>
          <cell r="CR43">
            <v>77381.97</v>
          </cell>
          <cell r="CS43">
            <v>26695.77</v>
          </cell>
          <cell r="CT43">
            <v>81205.55</v>
          </cell>
          <cell r="CU43">
            <v>92435.39</v>
          </cell>
          <cell r="CV43">
            <v>295707.62</v>
          </cell>
          <cell r="CW43">
            <v>292276.93</v>
          </cell>
          <cell r="CX43">
            <v>298810.15999999997</v>
          </cell>
          <cell r="CY43">
            <v>317748.98</v>
          </cell>
          <cell r="CZ43">
            <v>30453.35</v>
          </cell>
          <cell r="DA43">
            <v>37181.910000000003</v>
          </cell>
          <cell r="DB43">
            <v>38255.1</v>
          </cell>
          <cell r="DC43">
            <v>38356.14</v>
          </cell>
          <cell r="DD43">
            <v>3585.04</v>
          </cell>
          <cell r="DE43">
            <v>4137.3599999999997</v>
          </cell>
          <cell r="DF43">
            <v>3826.77</v>
          </cell>
          <cell r="DG43">
            <v>9970.5300000000007</v>
          </cell>
          <cell r="DH43">
            <v>8735.3799999999992</v>
          </cell>
          <cell r="DI43">
            <v>10119.42</v>
          </cell>
          <cell r="DJ43">
            <v>9371.61</v>
          </cell>
          <cell r="DK43">
            <v>9054.24</v>
          </cell>
          <cell r="DL43">
            <v>6536.35</v>
          </cell>
          <cell r="DM43">
            <v>18219.009999999998</v>
          </cell>
          <cell r="DN43">
            <v>30223.83</v>
          </cell>
          <cell r="DO43">
            <v>42082.86</v>
          </cell>
          <cell r="DP43">
            <v>1804.04</v>
          </cell>
          <cell r="DQ43">
            <v>2152.7600000000002</v>
          </cell>
          <cell r="DR43">
            <v>2039.74</v>
          </cell>
          <cell r="DS43">
            <v>8898.24</v>
          </cell>
          <cell r="DT43">
            <v>2450.63</v>
          </cell>
          <cell r="DU43">
            <v>2535.59</v>
          </cell>
          <cell r="DV43">
            <v>8367.9</v>
          </cell>
          <cell r="DW43">
            <v>14575.54</v>
          </cell>
          <cell r="DX43">
            <v>20393.009999999998</v>
          </cell>
          <cell r="DY43">
            <v>27819.3</v>
          </cell>
          <cell r="DZ43">
            <v>32443.67</v>
          </cell>
          <cell r="EA43">
            <v>37710.83</v>
          </cell>
          <cell r="EB43">
            <v>1055.54</v>
          </cell>
          <cell r="EC43">
            <v>1340.65</v>
          </cell>
          <cell r="ED43">
            <v>1146.6600000000001</v>
          </cell>
          <cell r="EE43">
            <v>3775.21</v>
          </cell>
          <cell r="EF43">
            <v>3495.28</v>
          </cell>
          <cell r="EG43">
            <v>3365.84</v>
          </cell>
          <cell r="EH43">
            <v>5276.07</v>
          </cell>
          <cell r="EI43">
            <v>5330.11</v>
          </cell>
          <cell r="EJ43">
            <v>4906.08</v>
          </cell>
          <cell r="EK43">
            <v>15064.87</v>
          </cell>
          <cell r="EL43">
            <v>25988.63</v>
          </cell>
          <cell r="EM43">
            <v>36067.35</v>
          </cell>
          <cell r="EN43">
            <v>36081.449999999997</v>
          </cell>
          <cell r="EO43">
            <v>3469.91</v>
          </cell>
          <cell r="EP43">
            <v>3439.39</v>
          </cell>
          <cell r="EQ43">
            <v>8068.11</v>
          </cell>
          <cell r="ER43">
            <v>7544.92</v>
          </cell>
          <cell r="ES43">
            <v>7171.94</v>
          </cell>
          <cell r="ET43">
            <v>5886.98</v>
          </cell>
          <cell r="EU43">
            <v>6098.07</v>
          </cell>
          <cell r="EV43">
            <v>7222.94</v>
          </cell>
          <cell r="EW43">
            <v>14856.74</v>
          </cell>
          <cell r="EX43">
            <v>24680.48</v>
          </cell>
          <cell r="EY43">
            <v>33710.1</v>
          </cell>
          <cell r="EZ43">
            <v>4028.66</v>
          </cell>
          <cell r="FA43">
            <v>4266.7</v>
          </cell>
          <cell r="FB43">
            <v>4147.07</v>
          </cell>
          <cell r="FC43">
            <v>8867.34</v>
          </cell>
          <cell r="FD43">
            <v>8772.58</v>
          </cell>
          <cell r="FE43">
            <v>8614.77</v>
          </cell>
          <cell r="FF43">
            <v>7473.27</v>
          </cell>
          <cell r="FG43">
            <v>7044.91</v>
          </cell>
          <cell r="FH43">
            <v>7730.86</v>
          </cell>
          <cell r="FI43">
            <v>7522.95</v>
          </cell>
          <cell r="FJ43">
            <v>7689.47</v>
          </cell>
          <cell r="FK43">
            <v>2695.61</v>
          </cell>
          <cell r="FL43">
            <v>0</v>
          </cell>
          <cell r="FM43">
            <v>0</v>
          </cell>
          <cell r="FN43">
            <v>3074.92</v>
          </cell>
          <cell r="FO43">
            <v>0</v>
          </cell>
          <cell r="FP43">
            <v>0</v>
          </cell>
          <cell r="FQ43">
            <v>0</v>
          </cell>
          <cell r="FR43">
            <v>0</v>
          </cell>
          <cell r="FS43">
            <v>0</v>
          </cell>
        </row>
        <row r="44">
          <cell r="A44" t="str">
            <v>SuramericanaPasivoR</v>
          </cell>
          <cell r="B44" t="str">
            <v>Suramericana</v>
          </cell>
          <cell r="C44" t="str">
            <v>R</v>
          </cell>
          <cell r="D44" t="str">
            <v>MM Col$</v>
          </cell>
          <cell r="E44" t="str">
            <v>Contabilidad</v>
          </cell>
          <cell r="F44" t="str">
            <v>Pasivo</v>
          </cell>
          <cell r="G44">
            <v>0</v>
          </cell>
          <cell r="H44">
            <v>0</v>
          </cell>
          <cell r="I44">
            <v>126347.88128</v>
          </cell>
          <cell r="J44">
            <v>67258.418447999997</v>
          </cell>
          <cell r="K44">
            <v>75652.986181</v>
          </cell>
          <cell r="L44">
            <v>71282.880642999997</v>
          </cell>
          <cell r="M44">
            <v>72440.495785000006</v>
          </cell>
          <cell r="N44">
            <v>68107.25970200001</v>
          </cell>
          <cell r="O44">
            <v>69631.039109000005</v>
          </cell>
          <cell r="P44">
            <v>103419.42427000002</v>
          </cell>
          <cell r="Q44">
            <v>65686.409000999993</v>
          </cell>
          <cell r="R44">
            <v>85965.202051</v>
          </cell>
          <cell r="S44">
            <v>69413.172913999995</v>
          </cell>
          <cell r="T44">
            <v>87778.101389999996</v>
          </cell>
          <cell r="U44">
            <v>97512.846265</v>
          </cell>
          <cell r="V44">
            <v>119590.52512700002</v>
          </cell>
          <cell r="W44">
            <v>88063.098731000006</v>
          </cell>
          <cell r="X44">
            <v>116189.84825700001</v>
          </cell>
          <cell r="Y44">
            <v>93829.754000000001</v>
          </cell>
          <cell r="Z44">
            <v>110801.026767</v>
          </cell>
          <cell r="AA44">
            <v>183475.21910400002</v>
          </cell>
          <cell r="AB44">
            <v>154261.591747</v>
          </cell>
          <cell r="AC44">
            <v>71425.007931</v>
          </cell>
          <cell r="AD44">
            <v>47126.399760000008</v>
          </cell>
          <cell r="AE44">
            <v>70598.297338999997</v>
          </cell>
          <cell r="AF44">
            <v>44427.746682999998</v>
          </cell>
          <cell r="AG44">
            <v>43530.442221999998</v>
          </cell>
          <cell r="AH44">
            <v>41439.596559999998</v>
          </cell>
          <cell r="AI44">
            <v>39237.469666999998</v>
          </cell>
          <cell r="AJ44">
            <v>224944.410669</v>
          </cell>
          <cell r="AK44">
            <v>208133.29417899999</v>
          </cell>
          <cell r="AL44">
            <v>210020.36736899999</v>
          </cell>
          <cell r="AM44">
            <v>245806.979234</v>
          </cell>
          <cell r="AN44">
            <v>245716.37573099998</v>
          </cell>
          <cell r="AO44">
            <v>254338.24815599999</v>
          </cell>
          <cell r="AP44">
            <v>286900.97584900004</v>
          </cell>
          <cell r="AQ44">
            <v>233399.481638</v>
          </cell>
          <cell r="AR44">
            <v>231323.44477900001</v>
          </cell>
          <cell r="AS44">
            <v>230660.84477299999</v>
          </cell>
          <cell r="AT44">
            <v>226839.10980599999</v>
          </cell>
          <cell r="AU44">
            <v>226288.00208100001</v>
          </cell>
          <cell r="AV44">
            <v>225813.69668699999</v>
          </cell>
          <cell r="AW44">
            <v>226030.874026</v>
          </cell>
          <cell r="AX44">
            <v>226344.244718</v>
          </cell>
          <cell r="AY44">
            <v>233269.71085100001</v>
          </cell>
          <cell r="AZ44">
            <v>250999.892754</v>
          </cell>
          <cell r="BA44">
            <v>250906.81329699999</v>
          </cell>
          <cell r="BB44">
            <v>286900.97584900004</v>
          </cell>
          <cell r="BC44">
            <v>253350.05743599997</v>
          </cell>
          <cell r="BD44">
            <v>47026.549883000007</v>
          </cell>
          <cell r="BE44">
            <v>20581.951178000003</v>
          </cell>
          <cell r="BF44">
            <v>231323.44477900001</v>
          </cell>
          <cell r="BG44">
            <v>20118.996562</v>
          </cell>
          <cell r="BH44">
            <v>19764.39</v>
          </cell>
          <cell r="BI44">
            <v>12891.93</v>
          </cell>
          <cell r="BJ44">
            <v>12600.18</v>
          </cell>
          <cell r="BK44">
            <v>11985.22</v>
          </cell>
          <cell r="BL44">
            <v>12365.18</v>
          </cell>
          <cell r="BM44">
            <v>12098.730000000001</v>
          </cell>
          <cell r="BN44">
            <v>11731.619999999999</v>
          </cell>
          <cell r="BO44">
            <v>11468.86</v>
          </cell>
          <cell r="BP44">
            <v>11322.599999999999</v>
          </cell>
          <cell r="BQ44">
            <v>20718.050000000003</v>
          </cell>
          <cell r="BR44">
            <v>27740.45</v>
          </cell>
          <cell r="BS44">
            <v>27572.06</v>
          </cell>
          <cell r="BT44">
            <v>26106.260000000002</v>
          </cell>
          <cell r="BU44">
            <v>15969.990000000002</v>
          </cell>
          <cell r="BV44">
            <v>15881.169999999998</v>
          </cell>
          <cell r="BW44">
            <v>16653.63</v>
          </cell>
          <cell r="BX44">
            <v>16634.89</v>
          </cell>
          <cell r="BY44">
            <v>31602.23</v>
          </cell>
          <cell r="BZ44">
            <v>34098</v>
          </cell>
          <cell r="CA44">
            <v>49477.670000000006</v>
          </cell>
          <cell r="CB44">
            <v>50958.490000000005</v>
          </cell>
          <cell r="CC44">
            <v>70505.27</v>
          </cell>
          <cell r="CD44">
            <v>28671.62</v>
          </cell>
          <cell r="CE44">
            <v>27999.86</v>
          </cell>
          <cell r="CF44">
            <v>26695.77</v>
          </cell>
          <cell r="CG44">
            <v>73269.11</v>
          </cell>
          <cell r="CH44">
            <v>72965.91</v>
          </cell>
          <cell r="CI44">
            <v>72471.429999999993</v>
          </cell>
          <cell r="CJ44">
            <v>66386.720000000001</v>
          </cell>
          <cell r="CK44">
            <v>76137.77</v>
          </cell>
          <cell r="CL44">
            <v>77275.23</v>
          </cell>
          <cell r="CM44">
            <v>87086.85</v>
          </cell>
          <cell r="CN44">
            <v>50958.49</v>
          </cell>
          <cell r="CO44">
            <v>87240.34</v>
          </cell>
          <cell r="CP44">
            <v>109223.3</v>
          </cell>
          <cell r="CQ44">
            <v>72582.600000000006</v>
          </cell>
          <cell r="CR44">
            <v>77381.97</v>
          </cell>
          <cell r="CS44">
            <v>26695.77</v>
          </cell>
          <cell r="CT44">
            <v>81205.55</v>
          </cell>
          <cell r="CU44">
            <v>92435.39</v>
          </cell>
          <cell r="CV44">
            <v>295707.62</v>
          </cell>
          <cell r="CW44">
            <v>292276.93</v>
          </cell>
          <cell r="CX44">
            <v>298810.15999999997</v>
          </cell>
          <cell r="CY44">
            <v>317748.98</v>
          </cell>
          <cell r="CZ44">
            <v>30453.35</v>
          </cell>
          <cell r="DA44">
            <v>37181.910000000003</v>
          </cell>
          <cell r="DB44">
            <v>38255.1</v>
          </cell>
          <cell r="DC44">
            <v>38356.14</v>
          </cell>
          <cell r="DD44">
            <v>3585.04</v>
          </cell>
          <cell r="DE44">
            <v>4137.3599999999997</v>
          </cell>
          <cell r="DF44">
            <v>3826.77</v>
          </cell>
          <cell r="DG44">
            <v>9970.5300000000007</v>
          </cell>
          <cell r="DH44">
            <v>8735.3799999999992</v>
          </cell>
          <cell r="DI44">
            <v>10119.42</v>
          </cell>
          <cell r="DJ44">
            <v>9371.61</v>
          </cell>
          <cell r="DK44">
            <v>9054.24</v>
          </cell>
          <cell r="DL44">
            <v>6536.35</v>
          </cell>
          <cell r="DM44">
            <v>18219.009999999998</v>
          </cell>
          <cell r="DN44">
            <v>30223.83</v>
          </cell>
          <cell r="DO44">
            <v>42082.86</v>
          </cell>
          <cell r="DP44">
            <v>1804.04</v>
          </cell>
          <cell r="DQ44">
            <v>2152.7600000000002</v>
          </cell>
          <cell r="DR44">
            <v>2039.74</v>
          </cell>
          <cell r="DS44">
            <v>8898.24</v>
          </cell>
          <cell r="DT44">
            <v>2450.63</v>
          </cell>
          <cell r="DU44">
            <v>2535.59</v>
          </cell>
          <cell r="DV44">
            <v>8367.9</v>
          </cell>
          <cell r="DW44">
            <v>14575.54</v>
          </cell>
          <cell r="DX44">
            <v>20393.009999999998</v>
          </cell>
          <cell r="DY44">
            <v>27819.3</v>
          </cell>
          <cell r="DZ44">
            <v>32443.67</v>
          </cell>
          <cell r="EA44">
            <v>37710.83</v>
          </cell>
          <cell r="EB44">
            <v>1055.54</v>
          </cell>
          <cell r="EC44">
            <v>1340.65</v>
          </cell>
          <cell r="ED44">
            <v>1146.6600000000001</v>
          </cell>
          <cell r="EE44">
            <v>3775.21</v>
          </cell>
          <cell r="EF44">
            <v>3495.28</v>
          </cell>
          <cell r="EG44">
            <v>3365.84</v>
          </cell>
          <cell r="EH44">
            <v>5276.07</v>
          </cell>
          <cell r="EI44">
            <v>5330.11</v>
          </cell>
          <cell r="EJ44">
            <v>4906.08</v>
          </cell>
          <cell r="EK44">
            <v>15064.87</v>
          </cell>
          <cell r="EL44">
            <v>25988.63</v>
          </cell>
          <cell r="EM44">
            <v>36067.35</v>
          </cell>
          <cell r="EN44">
            <v>36081.449999999997</v>
          </cell>
          <cell r="EO44">
            <v>3469.91</v>
          </cell>
          <cell r="EP44">
            <v>3439.39</v>
          </cell>
          <cell r="EQ44">
            <v>8068.11</v>
          </cell>
          <cell r="ER44">
            <v>7544.92</v>
          </cell>
          <cell r="ES44">
            <v>7171.94</v>
          </cell>
          <cell r="ET44">
            <v>5886.98</v>
          </cell>
          <cell r="EU44">
            <v>6098.07</v>
          </cell>
          <cell r="EV44">
            <v>7222.94</v>
          </cell>
          <cell r="EW44">
            <v>14856.74</v>
          </cell>
          <cell r="EX44">
            <v>24680.48</v>
          </cell>
          <cell r="EY44">
            <v>33710.1</v>
          </cell>
          <cell r="EZ44">
            <v>4028.66</v>
          </cell>
          <cell r="FA44">
            <v>4266.7</v>
          </cell>
          <cell r="FB44">
            <v>4147.07</v>
          </cell>
          <cell r="FC44">
            <v>8867.34</v>
          </cell>
          <cell r="FD44">
            <v>8772.58</v>
          </cell>
          <cell r="FE44">
            <v>8614.77</v>
          </cell>
          <cell r="FF44">
            <v>7473.27</v>
          </cell>
          <cell r="FG44">
            <v>7044.91</v>
          </cell>
          <cell r="FH44">
            <v>7730.86</v>
          </cell>
          <cell r="FI44">
            <v>7522.95</v>
          </cell>
          <cell r="FJ44">
            <v>7689.47</v>
          </cell>
          <cell r="FK44">
            <v>2695.61</v>
          </cell>
          <cell r="FL44">
            <v>0</v>
          </cell>
          <cell r="FM44">
            <v>0</v>
          </cell>
          <cell r="FN44">
            <v>3074.92</v>
          </cell>
          <cell r="FO44">
            <v>0</v>
          </cell>
          <cell r="FP44">
            <v>0</v>
          </cell>
          <cell r="FQ44">
            <v>0</v>
          </cell>
          <cell r="FR44">
            <v>0</v>
          </cell>
          <cell r="FS44">
            <v>0</v>
          </cell>
        </row>
        <row r="45">
          <cell r="A45" t="str">
            <v>Suramericanapatrimonio de los accionistasR</v>
          </cell>
          <cell r="B45" t="str">
            <v>Suramericana</v>
          </cell>
          <cell r="C45" t="str">
            <v>R</v>
          </cell>
          <cell r="D45" t="str">
            <v>MM Col$</v>
          </cell>
          <cell r="E45" t="str">
            <v>Contabilidad</v>
          </cell>
          <cell r="F45" t="str">
            <v>patrimonio de los accionistas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0</v>
          </cell>
          <cell r="CS45">
            <v>0</v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>
            <v>0</v>
          </cell>
          <cell r="DA45">
            <v>0</v>
          </cell>
          <cell r="DB45">
            <v>0</v>
          </cell>
          <cell r="DC45">
            <v>0</v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>
            <v>0</v>
          </cell>
          <cell r="DK45">
            <v>0</v>
          </cell>
          <cell r="DL45">
            <v>0</v>
          </cell>
          <cell r="DM45">
            <v>0</v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>
            <v>0</v>
          </cell>
          <cell r="DU45">
            <v>0</v>
          </cell>
          <cell r="DV45">
            <v>0</v>
          </cell>
          <cell r="DW45">
            <v>0</v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>
            <v>0</v>
          </cell>
          <cell r="EE45">
            <v>0</v>
          </cell>
          <cell r="EF45">
            <v>0</v>
          </cell>
          <cell r="EG45">
            <v>0</v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>
            <v>0</v>
          </cell>
          <cell r="EO45">
            <v>0</v>
          </cell>
          <cell r="EP45">
            <v>0</v>
          </cell>
          <cell r="EQ45">
            <v>0</v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>
            <v>0</v>
          </cell>
          <cell r="EY45">
            <v>0</v>
          </cell>
          <cell r="EZ45">
            <v>0</v>
          </cell>
          <cell r="FA45">
            <v>0</v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>
            <v>0</v>
          </cell>
          <cell r="FI45">
            <v>0</v>
          </cell>
          <cell r="FJ45">
            <v>0</v>
          </cell>
          <cell r="FK45">
            <v>0</v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>
            <v>0</v>
          </cell>
          <cell r="FS45">
            <v>0</v>
          </cell>
        </row>
        <row r="46">
          <cell r="A46" t="str">
            <v>SuramericanacapitalR</v>
          </cell>
          <cell r="B46" t="str">
            <v>Suramericana</v>
          </cell>
          <cell r="C46" t="str">
            <v>R</v>
          </cell>
          <cell r="D46" t="str">
            <v>MM Col$</v>
          </cell>
          <cell r="E46" t="str">
            <v>Contabilidad</v>
          </cell>
          <cell r="F46" t="str">
            <v>capital</v>
          </cell>
          <cell r="G46">
            <v>0</v>
          </cell>
          <cell r="H46">
            <v>0</v>
          </cell>
          <cell r="I46">
            <v>34.223500000000001</v>
          </cell>
          <cell r="J46">
            <v>34.223500000000001</v>
          </cell>
          <cell r="K46">
            <v>34.223500000000001</v>
          </cell>
          <cell r="L46">
            <v>34.223500000000001</v>
          </cell>
          <cell r="M46">
            <v>34.223500000000001</v>
          </cell>
          <cell r="N46">
            <v>34.223500000000001</v>
          </cell>
          <cell r="O46">
            <v>34.223500000000001</v>
          </cell>
          <cell r="P46">
            <v>34.223500000000001</v>
          </cell>
          <cell r="Q46">
            <v>34.223500000000001</v>
          </cell>
          <cell r="R46">
            <v>34.223500000000001</v>
          </cell>
          <cell r="S46">
            <v>34.223500000000001</v>
          </cell>
          <cell r="T46">
            <v>34.223500000000001</v>
          </cell>
          <cell r="U46">
            <v>34.223500000000001</v>
          </cell>
          <cell r="V46">
            <v>34.223500000000001</v>
          </cell>
          <cell r="W46">
            <v>34.223500000000001</v>
          </cell>
          <cell r="X46">
            <v>34.223500000000001</v>
          </cell>
          <cell r="Y46">
            <v>34.223500000000001</v>
          </cell>
          <cell r="Z46">
            <v>34.223500000000001</v>
          </cell>
          <cell r="AA46">
            <v>34.223500000000001</v>
          </cell>
          <cell r="AB46">
            <v>34.223500000000001</v>
          </cell>
          <cell r="AC46">
            <v>34.223500000000001</v>
          </cell>
          <cell r="AD46">
            <v>34.223500000000001</v>
          </cell>
          <cell r="AE46">
            <v>34.223500000000001</v>
          </cell>
          <cell r="AF46">
            <v>34.223500000000001</v>
          </cell>
          <cell r="AG46">
            <v>34</v>
          </cell>
          <cell r="AH46">
            <v>34.223500000000001</v>
          </cell>
          <cell r="AI46">
            <v>34.223500000000001</v>
          </cell>
          <cell r="AJ46">
            <v>30.0685</v>
          </cell>
          <cell r="AK46">
            <v>30.0685</v>
          </cell>
          <cell r="AL46">
            <v>30.0685</v>
          </cell>
          <cell r="AM46">
            <v>30.0685</v>
          </cell>
          <cell r="AN46">
            <v>30.0685</v>
          </cell>
          <cell r="AO46">
            <v>30.0685</v>
          </cell>
          <cell r="AP46">
            <v>30.0685</v>
          </cell>
          <cell r="AQ46">
            <v>30.0685</v>
          </cell>
          <cell r="AR46">
            <v>30.0685</v>
          </cell>
          <cell r="AS46">
            <v>30.0685</v>
          </cell>
          <cell r="AT46">
            <v>30.0685</v>
          </cell>
          <cell r="AU46">
            <v>30.0685</v>
          </cell>
          <cell r="AV46">
            <v>30</v>
          </cell>
          <cell r="AW46">
            <v>30.0685</v>
          </cell>
          <cell r="AX46">
            <v>30.0685</v>
          </cell>
          <cell r="AY46">
            <v>30.0685</v>
          </cell>
          <cell r="AZ46">
            <v>30.0685</v>
          </cell>
          <cell r="BA46">
            <v>30.0685</v>
          </cell>
          <cell r="BB46">
            <v>30.0685</v>
          </cell>
          <cell r="BC46">
            <v>30.0685</v>
          </cell>
          <cell r="BD46">
            <v>30.0685</v>
          </cell>
          <cell r="BE46">
            <v>30.0685</v>
          </cell>
          <cell r="BF46">
            <v>30.0685</v>
          </cell>
          <cell r="BG46">
            <v>30.0685</v>
          </cell>
          <cell r="BH46">
            <v>30.07</v>
          </cell>
          <cell r="BI46">
            <v>30.07</v>
          </cell>
          <cell r="BJ46">
            <v>30.07</v>
          </cell>
          <cell r="BK46">
            <v>30.07</v>
          </cell>
          <cell r="BL46">
            <v>30.07</v>
          </cell>
          <cell r="BM46">
            <v>30.07</v>
          </cell>
          <cell r="BN46">
            <v>30.07</v>
          </cell>
          <cell r="BO46">
            <v>30.07</v>
          </cell>
          <cell r="BP46">
            <v>30.07</v>
          </cell>
          <cell r="BQ46">
            <v>30.07</v>
          </cell>
          <cell r="BR46">
            <v>30.07</v>
          </cell>
          <cell r="BS46">
            <v>30.07</v>
          </cell>
          <cell r="BT46">
            <v>30.07</v>
          </cell>
          <cell r="BU46">
            <v>30.07</v>
          </cell>
          <cell r="BV46">
            <v>30.07</v>
          </cell>
          <cell r="BW46">
            <v>30.07</v>
          </cell>
          <cell r="BX46">
            <v>30.07</v>
          </cell>
          <cell r="BY46">
            <v>30.07</v>
          </cell>
          <cell r="BZ46">
            <v>30.07</v>
          </cell>
          <cell r="CA46">
            <v>30.07</v>
          </cell>
          <cell r="CB46">
            <v>30.07</v>
          </cell>
          <cell r="CC46">
            <v>30.07</v>
          </cell>
          <cell r="CD46">
            <v>30.07</v>
          </cell>
          <cell r="CE46">
            <v>30.07</v>
          </cell>
          <cell r="CF46">
            <v>30.07</v>
          </cell>
          <cell r="CG46">
            <v>30.07</v>
          </cell>
          <cell r="CH46">
            <v>30.07</v>
          </cell>
          <cell r="CI46">
            <v>30.07</v>
          </cell>
          <cell r="CJ46">
            <v>30.07</v>
          </cell>
          <cell r="CK46">
            <v>30.07</v>
          </cell>
          <cell r="CL46">
            <v>30.07</v>
          </cell>
          <cell r="CM46">
            <v>30.07</v>
          </cell>
          <cell r="CN46">
            <v>30.07</v>
          </cell>
          <cell r="CO46">
            <v>30.07</v>
          </cell>
          <cell r="CP46">
            <v>30.07</v>
          </cell>
          <cell r="CQ46">
            <v>0</v>
          </cell>
          <cell r="CR46">
            <v>30.07</v>
          </cell>
          <cell r="CS46">
            <v>30.07</v>
          </cell>
          <cell r="CT46">
            <v>30.07</v>
          </cell>
          <cell r="CU46">
            <v>0</v>
          </cell>
          <cell r="CV46">
            <v>63</v>
          </cell>
          <cell r="CW46">
            <v>0</v>
          </cell>
          <cell r="CX46">
            <v>0</v>
          </cell>
          <cell r="CY46">
            <v>0</v>
          </cell>
          <cell r="CZ46">
            <v>0</v>
          </cell>
          <cell r="DA46">
            <v>60.94</v>
          </cell>
          <cell r="DB46">
            <v>60.94</v>
          </cell>
          <cell r="DC46">
            <v>0</v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>
            <v>0</v>
          </cell>
          <cell r="DK46">
            <v>0</v>
          </cell>
          <cell r="DL46">
            <v>0</v>
          </cell>
          <cell r="DM46">
            <v>0</v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>
            <v>0</v>
          </cell>
          <cell r="DU46">
            <v>0</v>
          </cell>
          <cell r="DV46">
            <v>0</v>
          </cell>
          <cell r="DW46">
            <v>0</v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>
            <v>0</v>
          </cell>
          <cell r="EE46">
            <v>0</v>
          </cell>
          <cell r="EF46">
            <v>0</v>
          </cell>
          <cell r="EG46">
            <v>0</v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>
            <v>0</v>
          </cell>
          <cell r="EO46">
            <v>0</v>
          </cell>
          <cell r="EP46">
            <v>0</v>
          </cell>
          <cell r="EQ46">
            <v>0</v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>
            <v>0</v>
          </cell>
          <cell r="EY46">
            <v>0</v>
          </cell>
          <cell r="EZ46">
            <v>0</v>
          </cell>
          <cell r="FA46">
            <v>0</v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>
            <v>0</v>
          </cell>
          <cell r="FI46">
            <v>0</v>
          </cell>
          <cell r="FJ46">
            <v>0</v>
          </cell>
          <cell r="FK46">
            <v>0</v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>
            <v>0</v>
          </cell>
          <cell r="FS46">
            <v>0</v>
          </cell>
        </row>
        <row r="47">
          <cell r="A47" t="str">
            <v>Suramericanacapital suscrito y pagadoR</v>
          </cell>
          <cell r="B47" t="str">
            <v>Suramericana</v>
          </cell>
          <cell r="C47" t="str">
            <v>R</v>
          </cell>
          <cell r="D47" t="str">
            <v>MM Col$</v>
          </cell>
          <cell r="E47" t="str">
            <v>Contabilidad</v>
          </cell>
          <cell r="F47" t="str">
            <v>capital suscrito y pagado</v>
          </cell>
          <cell r="G47">
            <v>0</v>
          </cell>
          <cell r="H47">
            <v>0</v>
          </cell>
          <cell r="I47">
            <v>34.223500000000001</v>
          </cell>
          <cell r="J47">
            <v>34.223500000000001</v>
          </cell>
          <cell r="K47">
            <v>34.223500000000001</v>
          </cell>
          <cell r="L47">
            <v>34.223500000000001</v>
          </cell>
          <cell r="M47">
            <v>34.223500000000001</v>
          </cell>
          <cell r="N47">
            <v>34.223500000000001</v>
          </cell>
          <cell r="O47">
            <v>34.223500000000001</v>
          </cell>
          <cell r="P47">
            <v>34.223500000000001</v>
          </cell>
          <cell r="Q47">
            <v>34.223500000000001</v>
          </cell>
          <cell r="R47">
            <v>34.223500000000001</v>
          </cell>
          <cell r="S47">
            <v>34.223500000000001</v>
          </cell>
          <cell r="T47">
            <v>34.223500000000001</v>
          </cell>
          <cell r="U47">
            <v>34.223500000000001</v>
          </cell>
          <cell r="V47">
            <v>34.223500000000001</v>
          </cell>
          <cell r="W47">
            <v>34.223500000000001</v>
          </cell>
          <cell r="X47">
            <v>34.223500000000001</v>
          </cell>
          <cell r="Y47">
            <v>34.223500000000001</v>
          </cell>
          <cell r="Z47">
            <v>34.223500000000001</v>
          </cell>
          <cell r="AA47">
            <v>34.223500000000001</v>
          </cell>
          <cell r="AB47">
            <v>34.223500000000001</v>
          </cell>
          <cell r="AC47">
            <v>34.223500000000001</v>
          </cell>
          <cell r="AD47">
            <v>34.223500000000001</v>
          </cell>
          <cell r="AE47">
            <v>34.223500000000001</v>
          </cell>
          <cell r="AF47">
            <v>34.223500000000001</v>
          </cell>
          <cell r="AG47">
            <v>34</v>
          </cell>
          <cell r="AH47">
            <v>34.223500000000001</v>
          </cell>
          <cell r="AI47">
            <v>34.223500000000001</v>
          </cell>
          <cell r="AJ47">
            <v>30.0685</v>
          </cell>
          <cell r="AK47">
            <v>30.0685</v>
          </cell>
          <cell r="AL47">
            <v>30.0685</v>
          </cell>
          <cell r="AM47">
            <v>30.0685</v>
          </cell>
          <cell r="AN47">
            <v>30.0685</v>
          </cell>
          <cell r="AO47">
            <v>30.0685</v>
          </cell>
          <cell r="AP47">
            <v>30.0685</v>
          </cell>
          <cell r="AQ47">
            <v>30.0685</v>
          </cell>
          <cell r="AR47">
            <v>30.0685</v>
          </cell>
          <cell r="AS47">
            <v>30.0685</v>
          </cell>
          <cell r="AT47">
            <v>30.0685</v>
          </cell>
          <cell r="AU47">
            <v>30.0685</v>
          </cell>
          <cell r="AV47">
            <v>30</v>
          </cell>
          <cell r="AW47">
            <v>30.0685</v>
          </cell>
          <cell r="AX47">
            <v>30.0685</v>
          </cell>
          <cell r="AY47">
            <v>30.0685</v>
          </cell>
          <cell r="AZ47">
            <v>30.0685</v>
          </cell>
          <cell r="BA47">
            <v>30.0685</v>
          </cell>
          <cell r="BB47">
            <v>30.0685</v>
          </cell>
          <cell r="BC47">
            <v>30.0685</v>
          </cell>
          <cell r="BD47">
            <v>30.0685</v>
          </cell>
          <cell r="BE47">
            <v>30.0685</v>
          </cell>
          <cell r="BF47">
            <v>30.0685</v>
          </cell>
          <cell r="BG47">
            <v>30.0685</v>
          </cell>
          <cell r="BH47">
            <v>30.07</v>
          </cell>
          <cell r="BI47">
            <v>30.07</v>
          </cell>
          <cell r="BJ47">
            <v>30.07</v>
          </cell>
          <cell r="BK47">
            <v>30.07</v>
          </cell>
          <cell r="BL47">
            <v>30.07</v>
          </cell>
          <cell r="BM47">
            <v>30.07</v>
          </cell>
          <cell r="BN47">
            <v>30.07</v>
          </cell>
          <cell r="BO47">
            <v>30.07</v>
          </cell>
          <cell r="BP47">
            <v>30.07</v>
          </cell>
          <cell r="BQ47">
            <v>30.07</v>
          </cell>
          <cell r="BR47">
            <v>30.07</v>
          </cell>
          <cell r="BS47">
            <v>30.07</v>
          </cell>
          <cell r="BT47">
            <v>30.07</v>
          </cell>
          <cell r="BU47">
            <v>30.07</v>
          </cell>
          <cell r="BV47">
            <v>30.07</v>
          </cell>
          <cell r="BW47">
            <v>30.07</v>
          </cell>
          <cell r="BX47">
            <v>30.07</v>
          </cell>
          <cell r="BY47">
            <v>30.07</v>
          </cell>
          <cell r="BZ47">
            <v>30.07</v>
          </cell>
          <cell r="CA47">
            <v>30.07</v>
          </cell>
          <cell r="CB47">
            <v>30.07</v>
          </cell>
          <cell r="CC47">
            <v>30.07</v>
          </cell>
          <cell r="CD47">
            <v>30.07</v>
          </cell>
          <cell r="CE47">
            <v>30.07</v>
          </cell>
          <cell r="CF47">
            <v>30.07</v>
          </cell>
          <cell r="CG47">
            <v>30.07</v>
          </cell>
          <cell r="CH47">
            <v>30.07</v>
          </cell>
          <cell r="CI47">
            <v>30.07</v>
          </cell>
          <cell r="CJ47">
            <v>30.07</v>
          </cell>
          <cell r="CK47">
            <v>30.07</v>
          </cell>
          <cell r="CL47">
            <v>30.07</v>
          </cell>
          <cell r="CM47">
            <v>30.07</v>
          </cell>
          <cell r="CN47">
            <v>30.07</v>
          </cell>
          <cell r="CO47">
            <v>30.07</v>
          </cell>
          <cell r="CP47">
            <v>30.07</v>
          </cell>
          <cell r="CQ47">
            <v>30.07</v>
          </cell>
          <cell r="CR47">
            <v>30.07</v>
          </cell>
          <cell r="CS47">
            <v>30.07</v>
          </cell>
          <cell r="CT47">
            <v>30.07</v>
          </cell>
          <cell r="CU47">
            <v>62.9</v>
          </cell>
          <cell r="CV47">
            <v>63</v>
          </cell>
          <cell r="CW47">
            <v>60.94</v>
          </cell>
          <cell r="CX47">
            <v>60.94</v>
          </cell>
          <cell r="CY47">
            <v>60.94</v>
          </cell>
          <cell r="CZ47">
            <v>60.94</v>
          </cell>
          <cell r="DA47">
            <v>60.94</v>
          </cell>
          <cell r="DB47">
            <v>60.94</v>
          </cell>
          <cell r="DC47">
            <v>60.94</v>
          </cell>
          <cell r="DD47">
            <v>60.94</v>
          </cell>
          <cell r="DE47">
            <v>60.94</v>
          </cell>
          <cell r="DF47">
            <v>60.94</v>
          </cell>
          <cell r="DG47">
            <v>60.94</v>
          </cell>
          <cell r="DH47">
            <v>60.94</v>
          </cell>
          <cell r="DI47">
            <v>60.94</v>
          </cell>
          <cell r="DJ47">
            <v>60.94</v>
          </cell>
          <cell r="DK47">
            <v>60.94</v>
          </cell>
          <cell r="DL47">
            <v>60.94</v>
          </cell>
          <cell r="DM47">
            <v>60.94</v>
          </cell>
          <cell r="DN47">
            <v>60.94</v>
          </cell>
          <cell r="DO47">
            <v>60.94</v>
          </cell>
          <cell r="DP47">
            <v>60.94</v>
          </cell>
          <cell r="DQ47">
            <v>60.94</v>
          </cell>
          <cell r="DR47">
            <v>60.94</v>
          </cell>
          <cell r="DS47">
            <v>60.94</v>
          </cell>
          <cell r="DT47">
            <v>60.94</v>
          </cell>
          <cell r="DU47">
            <v>60.94</v>
          </cell>
          <cell r="DV47">
            <v>60.94</v>
          </cell>
          <cell r="DW47">
            <v>60.94</v>
          </cell>
          <cell r="DX47">
            <v>60.94</v>
          </cell>
          <cell r="DY47">
            <v>60.9</v>
          </cell>
          <cell r="DZ47">
            <v>60.94</v>
          </cell>
          <cell r="EA47">
            <v>60.94</v>
          </cell>
          <cell r="EB47">
            <v>60.94</v>
          </cell>
          <cell r="EC47">
            <v>60.94</v>
          </cell>
          <cell r="ED47">
            <v>60.94</v>
          </cell>
          <cell r="EE47">
            <v>60.94</v>
          </cell>
          <cell r="EF47">
            <v>60.94</v>
          </cell>
          <cell r="EG47">
            <v>60.94</v>
          </cell>
          <cell r="EH47">
            <v>60.94</v>
          </cell>
          <cell r="EI47">
            <v>60.94</v>
          </cell>
          <cell r="EJ47">
            <v>60.94</v>
          </cell>
          <cell r="EK47">
            <v>60.94</v>
          </cell>
          <cell r="EL47">
            <v>60.94</v>
          </cell>
          <cell r="EM47">
            <v>60.94</v>
          </cell>
          <cell r="EN47">
            <v>60.94</v>
          </cell>
          <cell r="EO47">
            <v>60.94</v>
          </cell>
          <cell r="EP47">
            <v>60.94</v>
          </cell>
          <cell r="EQ47">
            <v>60.94</v>
          </cell>
          <cell r="ER47">
            <v>60.94</v>
          </cell>
          <cell r="ES47">
            <v>60.94</v>
          </cell>
          <cell r="ET47">
            <v>60.94</v>
          </cell>
          <cell r="EU47">
            <v>60.94</v>
          </cell>
          <cell r="EV47">
            <v>60.94</v>
          </cell>
          <cell r="EW47">
            <v>60.94</v>
          </cell>
          <cell r="EX47">
            <v>60.94</v>
          </cell>
          <cell r="EY47">
            <v>60.94</v>
          </cell>
          <cell r="EZ47">
            <v>60.94</v>
          </cell>
          <cell r="FA47">
            <v>60.94</v>
          </cell>
          <cell r="FB47">
            <v>60.94</v>
          </cell>
          <cell r="FC47">
            <v>60.94</v>
          </cell>
          <cell r="FD47">
            <v>60.94</v>
          </cell>
          <cell r="FE47">
            <v>60.94</v>
          </cell>
          <cell r="FF47">
            <v>60.94</v>
          </cell>
          <cell r="FG47">
            <v>60.94</v>
          </cell>
          <cell r="FH47">
            <v>60.94</v>
          </cell>
          <cell r="FI47">
            <v>60.94</v>
          </cell>
          <cell r="FJ47">
            <v>60.94</v>
          </cell>
          <cell r="FK47">
            <v>60.94</v>
          </cell>
          <cell r="FL47">
            <v>0</v>
          </cell>
          <cell r="FM47">
            <v>0</v>
          </cell>
          <cell r="FN47">
            <v>60.94</v>
          </cell>
          <cell r="FO47">
            <v>0</v>
          </cell>
          <cell r="FP47">
            <v>0</v>
          </cell>
          <cell r="FQ47">
            <v>0</v>
          </cell>
          <cell r="FR47">
            <v>0</v>
          </cell>
          <cell r="FS47">
            <v>0</v>
          </cell>
        </row>
        <row r="48">
          <cell r="A48" t="str">
            <v>Suramericanasuperavit R</v>
          </cell>
          <cell r="B48" t="str">
            <v>Suramericana</v>
          </cell>
          <cell r="C48" t="str">
            <v>R</v>
          </cell>
          <cell r="D48" t="str">
            <v>MM Col$</v>
          </cell>
          <cell r="E48" t="str">
            <v>Contabilidad</v>
          </cell>
          <cell r="F48" t="str">
            <v xml:space="preserve">superavit </v>
          </cell>
          <cell r="G48">
            <v>0</v>
          </cell>
          <cell r="H48">
            <v>0</v>
          </cell>
          <cell r="I48">
            <v>514783.02043699997</v>
          </cell>
          <cell r="J48">
            <v>524917.96276999998</v>
          </cell>
          <cell r="K48">
            <v>495918.67627499998</v>
          </cell>
          <cell r="L48">
            <v>496448.055223</v>
          </cell>
          <cell r="M48">
            <v>475284.02859100001</v>
          </cell>
          <cell r="N48">
            <v>490415.69273799995</v>
          </cell>
          <cell r="O48">
            <v>469574.35134999995</v>
          </cell>
          <cell r="P48">
            <v>493116.98239899997</v>
          </cell>
          <cell r="Q48">
            <v>460435.74260699993</v>
          </cell>
          <cell r="R48">
            <v>492050.75803299993</v>
          </cell>
          <cell r="S48">
            <v>454733.21676499996</v>
          </cell>
          <cell r="T48">
            <v>486504.14758399996</v>
          </cell>
          <cell r="U48">
            <v>455082.20505299995</v>
          </cell>
          <cell r="V48">
            <v>491142.79710699996</v>
          </cell>
          <cell r="W48">
            <v>460100.45382499998</v>
          </cell>
          <cell r="X48">
            <v>519218.53454499994</v>
          </cell>
          <cell r="Y48">
            <v>464779.90536799998</v>
          </cell>
          <cell r="Z48">
            <v>507649.44609999994</v>
          </cell>
          <cell r="AA48">
            <v>469861.26616</v>
          </cell>
          <cell r="AB48">
            <v>508548.93460699997</v>
          </cell>
          <cell r="AC48">
            <v>541851.50465100002</v>
          </cell>
          <cell r="AD48">
            <v>493947.53532799997</v>
          </cell>
          <cell r="AE48">
            <v>538229.54543399997</v>
          </cell>
          <cell r="AF48">
            <v>488492.70941999997</v>
          </cell>
          <cell r="AG48">
            <v>487445</v>
          </cell>
          <cell r="AH48">
            <v>486726.79293599998</v>
          </cell>
          <cell r="AI48">
            <v>489202.15141799999</v>
          </cell>
          <cell r="AJ48">
            <v>298494.08395300002</v>
          </cell>
          <cell r="AK48">
            <v>287391.84514600004</v>
          </cell>
          <cell r="AL48">
            <v>282524.44030400005</v>
          </cell>
          <cell r="AM48">
            <v>281657.42940400005</v>
          </cell>
          <cell r="AN48">
            <v>298663.32773999998</v>
          </cell>
          <cell r="AO48">
            <v>288807.08004699997</v>
          </cell>
          <cell r="AP48">
            <v>292770.76017199998</v>
          </cell>
          <cell r="AQ48">
            <v>286577.175437</v>
          </cell>
          <cell r="AR48">
            <v>292098.36862900003</v>
          </cell>
          <cell r="AS48">
            <v>311404.18789199996</v>
          </cell>
          <cell r="AT48">
            <v>240239.77175900002</v>
          </cell>
          <cell r="AU48">
            <v>240239.77175900002</v>
          </cell>
          <cell r="AV48">
            <v>240239.77175900002</v>
          </cell>
          <cell r="AW48">
            <v>227688.12056799998</v>
          </cell>
          <cell r="AX48">
            <v>227791.79952</v>
          </cell>
          <cell r="AY48">
            <v>227677.36035999999</v>
          </cell>
          <cell r="AZ48">
            <v>232077.47266000003</v>
          </cell>
          <cell r="BA48">
            <v>231460.74962300001</v>
          </cell>
          <cell r="BB48">
            <v>289752.00118100003</v>
          </cell>
          <cell r="BC48">
            <v>233591.60678200002</v>
          </cell>
          <cell r="BD48">
            <v>286577.175437</v>
          </cell>
          <cell r="BE48">
            <v>251999.256804</v>
          </cell>
          <cell r="BF48">
            <v>292098.36862900003</v>
          </cell>
          <cell r="BG48">
            <v>250974.97314700001</v>
          </cell>
          <cell r="BH48">
            <v>252140.17</v>
          </cell>
          <cell r="BI48">
            <v>219744.39</v>
          </cell>
          <cell r="BJ48">
            <v>218168.23</v>
          </cell>
          <cell r="BK48">
            <v>217690.18</v>
          </cell>
          <cell r="BL48">
            <v>188776.63</v>
          </cell>
          <cell r="BM48">
            <v>189033.83</v>
          </cell>
          <cell r="BN48">
            <v>190131.95</v>
          </cell>
          <cell r="BO48">
            <v>190143.25</v>
          </cell>
          <cell r="BP48">
            <v>189813.79</v>
          </cell>
          <cell r="BQ48">
            <v>189368.05</v>
          </cell>
          <cell r="BR48">
            <v>343584.26999999996</v>
          </cell>
          <cell r="BS48">
            <v>344361.66</v>
          </cell>
          <cell r="BT48">
            <v>345325.26</v>
          </cell>
          <cell r="BU48">
            <v>365020.49</v>
          </cell>
          <cell r="BV48">
            <v>364948.15</v>
          </cell>
          <cell r="BW48">
            <v>363885.45</v>
          </cell>
          <cell r="BX48">
            <v>327288.73</v>
          </cell>
          <cell r="BY48">
            <v>328648.42</v>
          </cell>
          <cell r="BZ48">
            <v>328648.42</v>
          </cell>
          <cell r="CA48">
            <v>285601.73</v>
          </cell>
          <cell r="CB48">
            <v>287903.87</v>
          </cell>
          <cell r="CC48">
            <v>291880.27</v>
          </cell>
          <cell r="CD48">
            <v>283732.94</v>
          </cell>
          <cell r="CE48">
            <v>281623.13</v>
          </cell>
          <cell r="CF48">
            <v>278874.45</v>
          </cell>
          <cell r="CG48">
            <v>324558.34000000003</v>
          </cell>
          <cell r="CH48">
            <v>325714.08</v>
          </cell>
          <cell r="CI48">
            <v>322485.51</v>
          </cell>
          <cell r="CJ48">
            <v>309095.09999999998</v>
          </cell>
          <cell r="CK48">
            <v>307349.7</v>
          </cell>
          <cell r="CL48">
            <v>308973.18</v>
          </cell>
          <cell r="CM48">
            <v>310442.08</v>
          </cell>
          <cell r="CN48">
            <v>287903.87</v>
          </cell>
          <cell r="CO48">
            <v>310750.44</v>
          </cell>
          <cell r="CP48">
            <v>318283.44</v>
          </cell>
          <cell r="CQ48">
            <v>343522.57</v>
          </cell>
          <cell r="CR48">
            <v>344743.59</v>
          </cell>
          <cell r="CS48">
            <v>278874.45</v>
          </cell>
          <cell r="CT48">
            <v>344143.88</v>
          </cell>
          <cell r="CU48">
            <v>0</v>
          </cell>
          <cell r="CV48">
            <v>858586.81</v>
          </cell>
          <cell r="CW48">
            <v>926932.09</v>
          </cell>
          <cell r="CX48">
            <v>0</v>
          </cell>
          <cell r="CY48">
            <v>903722.25</v>
          </cell>
          <cell r="CZ48">
            <v>903646.63</v>
          </cell>
          <cell r="DA48">
            <v>856630.67</v>
          </cell>
          <cell r="DB48">
            <v>858324.04</v>
          </cell>
          <cell r="DC48">
            <v>0</v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>
            <v>0</v>
          </cell>
          <cell r="DK48">
            <v>0</v>
          </cell>
          <cell r="DL48">
            <v>0</v>
          </cell>
          <cell r="DM48">
            <v>0</v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>
            <v>0</v>
          </cell>
          <cell r="DU48">
            <v>0</v>
          </cell>
          <cell r="DV48">
            <v>0</v>
          </cell>
          <cell r="DW48">
            <v>0</v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>
            <v>0</v>
          </cell>
          <cell r="EE48">
            <v>0</v>
          </cell>
          <cell r="EF48">
            <v>0</v>
          </cell>
          <cell r="EG48">
            <v>0</v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>
            <v>0</v>
          </cell>
          <cell r="EO48">
            <v>0</v>
          </cell>
          <cell r="EP48">
            <v>0</v>
          </cell>
          <cell r="EQ48">
            <v>0</v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>
            <v>0</v>
          </cell>
          <cell r="EY48">
            <v>0</v>
          </cell>
          <cell r="EZ48">
            <v>0</v>
          </cell>
          <cell r="FA48">
            <v>0</v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>
            <v>0</v>
          </cell>
          <cell r="FI48">
            <v>0</v>
          </cell>
          <cell r="FJ48">
            <v>0</v>
          </cell>
          <cell r="FK48">
            <v>0</v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>
            <v>0</v>
          </cell>
          <cell r="FS48">
            <v>0</v>
          </cell>
        </row>
        <row r="49">
          <cell r="A49" t="str">
            <v>Suramericanade controlantes con mpR</v>
          </cell>
          <cell r="B49" t="str">
            <v>Suramericana</v>
          </cell>
          <cell r="C49" t="str">
            <v>R</v>
          </cell>
          <cell r="D49" t="str">
            <v>MM Col$</v>
          </cell>
          <cell r="E49" t="str">
            <v>Contabilidad</v>
          </cell>
          <cell r="F49" t="str">
            <v>de controlantes con mp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>
            <v>0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244551.56</v>
          </cell>
          <cell r="CR49">
            <v>0</v>
          </cell>
          <cell r="CS49">
            <v>0</v>
          </cell>
          <cell r="CT49">
            <v>0</v>
          </cell>
          <cell r="CU49">
            <v>230849</v>
          </cell>
          <cell r="CV49">
            <v>310410</v>
          </cell>
          <cell r="CW49">
            <v>809302.6</v>
          </cell>
          <cell r="CX49">
            <v>816131.473</v>
          </cell>
          <cell r="CY49">
            <v>786093</v>
          </cell>
          <cell r="CZ49">
            <v>786092.7</v>
          </cell>
          <cell r="DA49">
            <v>739076.8</v>
          </cell>
          <cell r="DB49">
            <v>739076.8</v>
          </cell>
          <cell r="DC49">
            <v>857811.47</v>
          </cell>
          <cell r="DD49">
            <v>1057006.3999999999</v>
          </cell>
          <cell r="DE49">
            <v>1057006.3999999999</v>
          </cell>
          <cell r="DF49">
            <v>1057006.3999999999</v>
          </cell>
          <cell r="DG49">
            <v>705754.8</v>
          </cell>
          <cell r="DH49">
            <v>705754.8</v>
          </cell>
          <cell r="DI49">
            <v>705754.8</v>
          </cell>
          <cell r="DJ49">
            <v>671065.69999999995</v>
          </cell>
          <cell r="DK49">
            <v>671065.69999999995</v>
          </cell>
          <cell r="DL49">
            <v>671065.69999999995</v>
          </cell>
          <cell r="DM49">
            <v>927742.8</v>
          </cell>
          <cell r="DN49">
            <v>927742.8</v>
          </cell>
          <cell r="DO49">
            <v>927742.8</v>
          </cell>
          <cell r="DP49">
            <v>699329.9</v>
          </cell>
          <cell r="DQ49">
            <v>183260.11</v>
          </cell>
          <cell r="DR49">
            <v>699329.86</v>
          </cell>
          <cell r="DS49">
            <v>364711.7</v>
          </cell>
          <cell r="DT49">
            <v>361175.74</v>
          </cell>
          <cell r="DU49">
            <v>423771.11</v>
          </cell>
          <cell r="DV49">
            <v>424046.7</v>
          </cell>
          <cell r="DW49">
            <v>447762.1</v>
          </cell>
          <cell r="DX49">
            <v>381208.50951947295</v>
          </cell>
          <cell r="DY49">
            <v>306509.40000000002</v>
          </cell>
          <cell r="DZ49">
            <v>311778.79091384151</v>
          </cell>
          <cell r="EA49">
            <v>311778.8</v>
          </cell>
          <cell r="EB49">
            <v>264420.61</v>
          </cell>
          <cell r="EC49">
            <v>272349.19</v>
          </cell>
          <cell r="ED49">
            <v>302277.5</v>
          </cell>
          <cell r="EE49">
            <v>415860.05</v>
          </cell>
          <cell r="EF49">
            <v>323021.5362951078</v>
          </cell>
          <cell r="EG49">
            <v>299332.51080366998</v>
          </cell>
          <cell r="EH49">
            <v>318002.7</v>
          </cell>
          <cell r="EI49">
            <v>286318.09000000003</v>
          </cell>
          <cell r="EJ49">
            <v>239151.27293466777</v>
          </cell>
          <cell r="EK49">
            <v>278749.48</v>
          </cell>
          <cell r="EL49">
            <v>243540.10999249713</v>
          </cell>
          <cell r="EM49">
            <v>170717.77</v>
          </cell>
          <cell r="EN49">
            <v>143923.35999999999</v>
          </cell>
          <cell r="EO49">
            <v>149545.35999999999</v>
          </cell>
          <cell r="EP49">
            <v>184723.01</v>
          </cell>
          <cell r="EQ49">
            <v>225567.91</v>
          </cell>
          <cell r="ER49">
            <v>225950.5</v>
          </cell>
          <cell r="ES49">
            <v>190905.34</v>
          </cell>
          <cell r="ET49">
            <v>192384.34</v>
          </cell>
          <cell r="EU49">
            <v>191834.26</v>
          </cell>
          <cell r="EV49">
            <v>119311.08</v>
          </cell>
          <cell r="EW49">
            <v>121291.8</v>
          </cell>
          <cell r="EX49">
            <v>125835.86</v>
          </cell>
          <cell r="EY49">
            <v>122578.93</v>
          </cell>
          <cell r="EZ49">
            <v>127510.45</v>
          </cell>
          <cell r="FA49">
            <v>132688.5</v>
          </cell>
          <cell r="FB49">
            <v>152425.9</v>
          </cell>
          <cell r="FC49">
            <v>208719.7</v>
          </cell>
          <cell r="FD49">
            <v>210396.93</v>
          </cell>
          <cell r="FE49">
            <v>211626.33</v>
          </cell>
          <cell r="FF49">
            <v>146504.42000000001</v>
          </cell>
          <cell r="FG49">
            <v>145212.39000000001</v>
          </cell>
          <cell r="FH49">
            <v>146346.54</v>
          </cell>
          <cell r="FI49">
            <v>127940.96</v>
          </cell>
          <cell r="FJ49">
            <v>130825.68</v>
          </cell>
          <cell r="FK49">
            <v>151689.23000000001</v>
          </cell>
          <cell r="FL49">
            <v>0</v>
          </cell>
          <cell r="FM49">
            <v>0</v>
          </cell>
          <cell r="FN49">
            <v>155264.76999999999</v>
          </cell>
          <cell r="FO49">
            <v>0</v>
          </cell>
          <cell r="FP49">
            <v>0</v>
          </cell>
          <cell r="FQ49">
            <v>0</v>
          </cell>
          <cell r="FR49">
            <v>0</v>
          </cell>
          <cell r="FS49">
            <v>0</v>
          </cell>
        </row>
        <row r="50">
          <cell r="A50" t="str">
            <v>Suramericanade permanentes pR</v>
          </cell>
          <cell r="B50" t="str">
            <v>Suramericana</v>
          </cell>
          <cell r="C50" t="str">
            <v>R</v>
          </cell>
          <cell r="D50" t="str">
            <v>MM Col$</v>
          </cell>
          <cell r="E50" t="str">
            <v>Contabilidad</v>
          </cell>
          <cell r="F50" t="str">
            <v>de permanentes p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>
            <v>0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6635.62</v>
          </cell>
          <cell r="CR50">
            <v>0</v>
          </cell>
          <cell r="CS50">
            <v>0</v>
          </cell>
          <cell r="CT50">
            <v>0</v>
          </cell>
          <cell r="CU50">
            <v>506923.08</v>
          </cell>
          <cell r="CV50">
            <v>455841.67</v>
          </cell>
          <cell r="CW50">
            <v>4319.6000000000004</v>
          </cell>
          <cell r="CX50">
            <v>4319.6000000000004</v>
          </cell>
          <cell r="CY50">
            <v>4319.6000000000004</v>
          </cell>
          <cell r="CZ50">
            <v>4243.9799999999996</v>
          </cell>
          <cell r="DA50">
            <v>5937.36</v>
          </cell>
          <cell r="DB50">
            <v>5937.36</v>
          </cell>
          <cell r="DC50">
            <v>0</v>
          </cell>
          <cell r="DD50">
            <v>5504.97</v>
          </cell>
          <cell r="DE50">
            <v>5555.08</v>
          </cell>
          <cell r="DF50">
            <v>4216.7700000000004</v>
          </cell>
          <cell r="DG50">
            <v>4231.12</v>
          </cell>
          <cell r="DH50">
            <v>4221.75</v>
          </cell>
          <cell r="DI50">
            <v>3999.78</v>
          </cell>
          <cell r="DJ50">
            <v>3553.58</v>
          </cell>
          <cell r="DK50">
            <v>3578.29</v>
          </cell>
          <cell r="DL50">
            <v>3599.23</v>
          </cell>
          <cell r="DM50">
            <v>4600.8100000000004</v>
          </cell>
          <cell r="DN50">
            <v>4628.8999999999996</v>
          </cell>
          <cell r="DO50">
            <v>4669.54</v>
          </cell>
          <cell r="DP50">
            <v>4762.5200000000004</v>
          </cell>
          <cell r="DQ50">
            <v>4794.8</v>
          </cell>
          <cell r="DR50">
            <v>4328.1000000000004</v>
          </cell>
          <cell r="DS50">
            <v>59.5</v>
          </cell>
          <cell r="DT50">
            <v>29</v>
          </cell>
          <cell r="DU50">
            <v>28.9</v>
          </cell>
          <cell r="DV50">
            <v>0</v>
          </cell>
          <cell r="DW50">
            <v>311</v>
          </cell>
          <cell r="DX50">
            <v>0</v>
          </cell>
          <cell r="DY50">
            <v>0</v>
          </cell>
          <cell r="DZ50">
            <v>371</v>
          </cell>
          <cell r="EA50">
            <v>0</v>
          </cell>
          <cell r="EB50">
            <v>-14</v>
          </cell>
          <cell r="EC50">
            <v>-17.3</v>
          </cell>
          <cell r="ED50">
            <v>0</v>
          </cell>
          <cell r="EE50">
            <v>-5030.8</v>
          </cell>
          <cell r="EF50">
            <v>0</v>
          </cell>
          <cell r="EG50">
            <v>0</v>
          </cell>
          <cell r="EH50">
            <v>0</v>
          </cell>
          <cell r="EI50">
            <v>-5667.7</v>
          </cell>
          <cell r="EJ50">
            <v>-5999</v>
          </cell>
          <cell r="EK50">
            <v>-5396.2</v>
          </cell>
          <cell r="EL50">
            <v>-5764.2</v>
          </cell>
          <cell r="EM50">
            <v>-5764.2</v>
          </cell>
          <cell r="EN50">
            <v>-5731.9</v>
          </cell>
          <cell r="EO50">
            <v>-5865.4</v>
          </cell>
          <cell r="EP50">
            <v>-5287.7</v>
          </cell>
          <cell r="EQ50">
            <v>-5489.4</v>
          </cell>
          <cell r="ER50">
            <v>-5660.4</v>
          </cell>
          <cell r="ES50">
            <v>-5510.9</v>
          </cell>
          <cell r="ET50">
            <v>-5657.9</v>
          </cell>
          <cell r="EU50">
            <v>-5501.3</v>
          </cell>
          <cell r="EV50">
            <v>0</v>
          </cell>
          <cell r="EW50">
            <v>0</v>
          </cell>
          <cell r="EX50">
            <v>0</v>
          </cell>
          <cell r="EY50">
            <v>0</v>
          </cell>
          <cell r="EZ50">
            <v>0</v>
          </cell>
          <cell r="FA50">
            <v>0</v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>
            <v>0</v>
          </cell>
          <cell r="FI50">
            <v>0</v>
          </cell>
          <cell r="FJ50">
            <v>0</v>
          </cell>
          <cell r="FK50">
            <v>0</v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>
            <v>0</v>
          </cell>
          <cell r="FS50">
            <v>0</v>
          </cell>
        </row>
        <row r="51">
          <cell r="A51" t="str">
            <v>Suramericanaprima colocación de accionesR</v>
          </cell>
          <cell r="B51" t="str">
            <v>Suramericana</v>
          </cell>
          <cell r="C51" t="str">
            <v>R</v>
          </cell>
          <cell r="D51" t="str">
            <v>MM Col$</v>
          </cell>
          <cell r="E51" t="str">
            <v>Contabilidad</v>
          </cell>
          <cell r="F51" t="str">
            <v>prima colocación de acciones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  <cell r="CE51">
            <v>0</v>
          </cell>
          <cell r="CF51">
            <v>0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92335.39</v>
          </cell>
          <cell r="CR51">
            <v>0</v>
          </cell>
          <cell r="CS51">
            <v>0</v>
          </cell>
          <cell r="CT51">
            <v>0</v>
          </cell>
          <cell r="CU51">
            <v>92335.39</v>
          </cell>
          <cell r="CV51">
            <v>92335.39</v>
          </cell>
          <cell r="CW51">
            <v>113309.88</v>
          </cell>
          <cell r="CX51">
            <v>113309.88</v>
          </cell>
          <cell r="CY51">
            <v>113309.88</v>
          </cell>
          <cell r="CZ51">
            <v>113309.88</v>
          </cell>
          <cell r="DA51">
            <v>113309.88</v>
          </cell>
          <cell r="DB51">
            <v>113309.88</v>
          </cell>
          <cell r="DC51">
            <v>0</v>
          </cell>
          <cell r="DD51">
            <v>113309.88</v>
          </cell>
          <cell r="DE51">
            <v>113309.88</v>
          </cell>
          <cell r="DF51">
            <v>113309.88</v>
          </cell>
          <cell r="DG51">
            <v>113309.88</v>
          </cell>
          <cell r="DH51">
            <v>113309.88</v>
          </cell>
          <cell r="DI51">
            <v>113309.88</v>
          </cell>
          <cell r="DJ51">
            <v>113309.88</v>
          </cell>
          <cell r="DK51">
            <v>113309.88</v>
          </cell>
          <cell r="DL51">
            <v>113309.88</v>
          </cell>
          <cell r="DM51">
            <v>113309.88</v>
          </cell>
          <cell r="DN51">
            <v>113309.88</v>
          </cell>
          <cell r="DO51">
            <v>113309.88</v>
          </cell>
          <cell r="DP51">
            <v>113309.88</v>
          </cell>
          <cell r="DQ51">
            <v>113309.88</v>
          </cell>
          <cell r="DR51">
            <v>113309.88</v>
          </cell>
          <cell r="DS51">
            <v>113309.88</v>
          </cell>
          <cell r="DT51">
            <v>113309.88</v>
          </cell>
          <cell r="DU51">
            <v>113309.88</v>
          </cell>
          <cell r="DV51">
            <v>113309.88</v>
          </cell>
          <cell r="DW51">
            <v>113309.88</v>
          </cell>
          <cell r="DX51">
            <v>113309.88</v>
          </cell>
          <cell r="DY51">
            <v>113309.9</v>
          </cell>
          <cell r="DZ51">
            <v>113309.88</v>
          </cell>
          <cell r="EA51">
            <v>113309.88</v>
          </cell>
          <cell r="EB51">
            <v>113309.88</v>
          </cell>
          <cell r="EC51">
            <v>113309.88</v>
          </cell>
          <cell r="ED51">
            <v>113309.88</v>
          </cell>
          <cell r="EE51">
            <v>113309.88</v>
          </cell>
          <cell r="EF51">
            <v>113309.88</v>
          </cell>
          <cell r="EG51">
            <v>113309.88</v>
          </cell>
          <cell r="EH51">
            <v>113309.88</v>
          </cell>
          <cell r="EI51">
            <v>113309.88</v>
          </cell>
          <cell r="EJ51">
            <v>113309.88</v>
          </cell>
          <cell r="EK51">
            <v>113309.88</v>
          </cell>
          <cell r="EL51">
            <v>113309.88</v>
          </cell>
          <cell r="EM51">
            <v>113309.88</v>
          </cell>
          <cell r="EN51">
            <v>113309.88</v>
          </cell>
          <cell r="EO51">
            <v>113309.88</v>
          </cell>
          <cell r="EP51">
            <v>113309.88</v>
          </cell>
          <cell r="EQ51">
            <v>113309.88</v>
          </cell>
          <cell r="ER51">
            <v>113309.88</v>
          </cell>
          <cell r="ES51">
            <v>113309.88</v>
          </cell>
          <cell r="ET51">
            <v>113309.88</v>
          </cell>
          <cell r="EU51">
            <v>113309.88</v>
          </cell>
          <cell r="EV51">
            <v>113309.88</v>
          </cell>
          <cell r="EW51">
            <v>113309.88</v>
          </cell>
          <cell r="EX51">
            <v>113309.88</v>
          </cell>
          <cell r="EY51">
            <v>113309.88</v>
          </cell>
          <cell r="EZ51">
            <v>113309.88</v>
          </cell>
          <cell r="FA51">
            <v>113309.88</v>
          </cell>
          <cell r="FB51">
            <v>113309.88</v>
          </cell>
          <cell r="FC51">
            <v>113309.88</v>
          </cell>
          <cell r="FD51">
            <v>113309.88</v>
          </cell>
          <cell r="FE51">
            <v>113309.78</v>
          </cell>
          <cell r="FF51">
            <v>113309.88</v>
          </cell>
          <cell r="FG51">
            <v>113309.88</v>
          </cell>
          <cell r="FH51">
            <v>113309.88</v>
          </cell>
          <cell r="FI51">
            <v>113309.88</v>
          </cell>
          <cell r="FJ51">
            <v>113309.88</v>
          </cell>
          <cell r="FK51">
            <v>113309.88</v>
          </cell>
          <cell r="FL51">
            <v>0</v>
          </cell>
          <cell r="FM51">
            <v>0</v>
          </cell>
          <cell r="FN51">
            <v>113309.88</v>
          </cell>
          <cell r="FO51">
            <v>0</v>
          </cell>
          <cell r="FP51">
            <v>0</v>
          </cell>
          <cell r="FQ51">
            <v>0</v>
          </cell>
          <cell r="FR51">
            <v>0</v>
          </cell>
          <cell r="FS51">
            <v>0</v>
          </cell>
        </row>
        <row r="52">
          <cell r="A52" t="str">
            <v>Suramericanarevalorizacion del pat.R</v>
          </cell>
          <cell r="B52" t="str">
            <v>Suramericana</v>
          </cell>
          <cell r="C52" t="str">
            <v>R</v>
          </cell>
          <cell r="D52" t="str">
            <v>MM Col$</v>
          </cell>
          <cell r="E52" t="str">
            <v>Contabilidad</v>
          </cell>
          <cell r="F52" t="str">
            <v>revalorizacion del pat.</v>
          </cell>
          <cell r="G52">
            <v>0</v>
          </cell>
          <cell r="H52">
            <v>0</v>
          </cell>
          <cell r="I52">
            <v>265084.64878500003</v>
          </cell>
          <cell r="J52">
            <v>265955.92078500002</v>
          </cell>
          <cell r="K52">
            <v>265084.64878500003</v>
          </cell>
          <cell r="L52">
            <v>265955.92078500002</v>
          </cell>
          <cell r="M52">
            <v>265084.64878500003</v>
          </cell>
          <cell r="N52">
            <v>265955.92078500002</v>
          </cell>
          <cell r="O52">
            <v>265084.64878500003</v>
          </cell>
          <cell r="P52">
            <v>265955.92078500002</v>
          </cell>
          <cell r="Q52">
            <v>265181.45678499999</v>
          </cell>
          <cell r="R52">
            <v>265955.92078500002</v>
          </cell>
          <cell r="S52">
            <v>265278.26478500001</v>
          </cell>
          <cell r="T52">
            <v>266149.536785</v>
          </cell>
          <cell r="U52">
            <v>265375.07278500003</v>
          </cell>
          <cell r="V52">
            <v>266246.34478500002</v>
          </cell>
          <cell r="W52">
            <v>265471.88078499999</v>
          </cell>
          <cell r="X52">
            <v>266343.15278499998</v>
          </cell>
          <cell r="Y52">
            <v>265568.68878500001</v>
          </cell>
          <cell r="Z52">
            <v>266439.960785</v>
          </cell>
          <cell r="AA52">
            <v>265665.49678500002</v>
          </cell>
          <cell r="AB52">
            <v>266536.76878500002</v>
          </cell>
          <cell r="AC52">
            <v>265762.30478499999</v>
          </cell>
          <cell r="AD52">
            <v>266633.57678499998</v>
          </cell>
          <cell r="AE52">
            <v>265859.112785</v>
          </cell>
          <cell r="AF52">
            <v>266730.384785</v>
          </cell>
          <cell r="AG52">
            <v>266827</v>
          </cell>
          <cell r="AH52">
            <v>266827.19278500002</v>
          </cell>
          <cell r="AI52">
            <v>266827.19278500002</v>
          </cell>
          <cell r="AJ52">
            <v>266827.19278500002</v>
          </cell>
          <cell r="AK52">
            <v>266924.00078499998</v>
          </cell>
          <cell r="AL52">
            <v>267020.808785</v>
          </cell>
          <cell r="AM52">
            <v>267117.61678500002</v>
          </cell>
          <cell r="AN52">
            <v>267214.42478499998</v>
          </cell>
          <cell r="AO52">
            <v>267311.232785</v>
          </cell>
          <cell r="AP52">
            <v>267408.04078500002</v>
          </cell>
          <cell r="AQ52">
            <v>267504.84878499998</v>
          </cell>
          <cell r="AR52">
            <v>267601.656785</v>
          </cell>
          <cell r="AS52">
            <v>267698.46478500002</v>
          </cell>
          <cell r="AT52">
            <v>267698.46478500002</v>
          </cell>
          <cell r="AU52">
            <v>267698.46478500002</v>
          </cell>
          <cell r="AV52">
            <v>267698.46478500002</v>
          </cell>
          <cell r="AW52">
            <v>267698.46478500002</v>
          </cell>
          <cell r="AX52">
            <v>267698.46478500002</v>
          </cell>
          <cell r="AY52">
            <v>267698.46478500002</v>
          </cell>
          <cell r="AZ52">
            <v>267698.46478500002</v>
          </cell>
          <cell r="BA52">
            <v>267698.46478500002</v>
          </cell>
          <cell r="BB52">
            <v>267408.04078500002</v>
          </cell>
          <cell r="BC52">
            <v>268328.49678500002</v>
          </cell>
          <cell r="BD52">
            <v>267504.84878499998</v>
          </cell>
          <cell r="BE52">
            <v>268569.73678500002</v>
          </cell>
          <cell r="BF52">
            <v>267601.656785</v>
          </cell>
          <cell r="BG52">
            <v>268569.73678500002</v>
          </cell>
          <cell r="BH52">
            <v>268569.74</v>
          </cell>
          <cell r="BI52">
            <v>268569.74</v>
          </cell>
          <cell r="BJ52">
            <v>268569.74</v>
          </cell>
          <cell r="BK52">
            <v>268569.74</v>
          </cell>
          <cell r="BL52">
            <v>268569.74</v>
          </cell>
          <cell r="BM52">
            <v>268569.74</v>
          </cell>
          <cell r="BN52">
            <v>268569.74</v>
          </cell>
          <cell r="BO52">
            <v>268569.74</v>
          </cell>
          <cell r="BP52">
            <v>268569.74</v>
          </cell>
          <cell r="BQ52">
            <v>268569.74</v>
          </cell>
          <cell r="BR52">
            <v>268569.74</v>
          </cell>
          <cell r="BS52">
            <v>268569.74</v>
          </cell>
          <cell r="BT52">
            <v>269095.12</v>
          </cell>
          <cell r="BU52">
            <v>269095.12</v>
          </cell>
          <cell r="BV52">
            <v>269095.12</v>
          </cell>
          <cell r="BW52">
            <v>269095.12</v>
          </cell>
          <cell r="BX52">
            <v>269095.12</v>
          </cell>
          <cell r="BY52">
            <v>269095.12</v>
          </cell>
          <cell r="BZ52">
            <v>269095.12</v>
          </cell>
          <cell r="CA52">
            <v>269095.12</v>
          </cell>
          <cell r="CB52">
            <v>269095.12</v>
          </cell>
          <cell r="CC52">
            <v>269095.12</v>
          </cell>
          <cell r="CD52">
            <v>269095.12</v>
          </cell>
          <cell r="CE52">
            <v>269094.92</v>
          </cell>
          <cell r="CF52">
            <v>269620.5</v>
          </cell>
          <cell r="CG52">
            <v>269620.3</v>
          </cell>
          <cell r="CH52">
            <v>269620.3</v>
          </cell>
          <cell r="CI52">
            <v>269620.3</v>
          </cell>
          <cell r="CJ52">
            <v>269620.3</v>
          </cell>
          <cell r="CK52">
            <v>269620.5</v>
          </cell>
          <cell r="CL52">
            <v>269620.5</v>
          </cell>
          <cell r="CM52">
            <v>269620.5</v>
          </cell>
          <cell r="CN52">
            <v>269095.12</v>
          </cell>
          <cell r="CO52">
            <v>269620.5</v>
          </cell>
          <cell r="CP52">
            <v>269620.5</v>
          </cell>
          <cell r="CQ52">
            <v>269620.5</v>
          </cell>
          <cell r="CR52">
            <v>269620.5</v>
          </cell>
          <cell r="CS52">
            <v>269620.5</v>
          </cell>
          <cell r="CT52">
            <v>270145.89</v>
          </cell>
          <cell r="CU52">
            <v>270815.94</v>
          </cell>
          <cell r="CV52">
            <v>270815.94</v>
          </cell>
          <cell r="CW52">
            <v>270145.89</v>
          </cell>
          <cell r="CX52">
            <v>270145.89</v>
          </cell>
          <cell r="CY52">
            <v>270145.89</v>
          </cell>
          <cell r="CZ52">
            <v>270145.89</v>
          </cell>
          <cell r="DA52">
            <v>270145.89</v>
          </cell>
          <cell r="DB52">
            <v>270381.49</v>
          </cell>
          <cell r="DC52">
            <v>326094.69</v>
          </cell>
          <cell r="DD52">
            <v>294946.32</v>
          </cell>
          <cell r="DE52">
            <v>275481.03000000003</v>
          </cell>
          <cell r="DF52">
            <v>270671.27</v>
          </cell>
          <cell r="DG52">
            <v>266260.65000000002</v>
          </cell>
          <cell r="DH52">
            <v>269141.46000000002</v>
          </cell>
          <cell r="DI52">
            <v>263587.99</v>
          </cell>
          <cell r="DJ52">
            <v>256283.32</v>
          </cell>
          <cell r="DK52">
            <v>249693.89</v>
          </cell>
          <cell r="DL52">
            <v>242499.87</v>
          </cell>
          <cell r="DM52">
            <v>234699.94</v>
          </cell>
          <cell r="DN52">
            <v>225047.14</v>
          </cell>
          <cell r="DO52">
            <v>211081.19</v>
          </cell>
          <cell r="DP52">
            <v>195664.38</v>
          </cell>
          <cell r="DQ52">
            <v>185566.38</v>
          </cell>
          <cell r="DR52">
            <v>183325.07</v>
          </cell>
          <cell r="DS52">
            <v>181851.25</v>
          </cell>
          <cell r="DT52">
            <v>179694.4</v>
          </cell>
          <cell r="DU52">
            <v>175205.26</v>
          </cell>
          <cell r="DV52">
            <v>175010.12</v>
          </cell>
          <cell r="DW52">
            <v>174620</v>
          </cell>
          <cell r="DX52">
            <v>170540.81</v>
          </cell>
          <cell r="DY52">
            <v>166478.70000000001</v>
          </cell>
          <cell r="DZ52">
            <v>161954.23999999999</v>
          </cell>
          <cell r="EA52">
            <v>154882.98000000001</v>
          </cell>
          <cell r="EB52">
            <v>145745.09</v>
          </cell>
          <cell r="EC52">
            <v>137656.9</v>
          </cell>
          <cell r="ED52">
            <v>134161.35</v>
          </cell>
          <cell r="EE52">
            <v>132270.73000000001</v>
          </cell>
          <cell r="EF52">
            <v>132396.79999999999</v>
          </cell>
          <cell r="EG52">
            <v>130511.45</v>
          </cell>
          <cell r="EH52">
            <v>130071.85</v>
          </cell>
          <cell r="EI52">
            <v>130071.85</v>
          </cell>
          <cell r="EJ52">
            <v>126698.82</v>
          </cell>
          <cell r="EK52">
            <v>124520.22</v>
          </cell>
          <cell r="EL52">
            <v>121546.7</v>
          </cell>
          <cell r="EM52">
            <v>115595.44</v>
          </cell>
          <cell r="EN52">
            <v>108140.7</v>
          </cell>
          <cell r="EO52">
            <v>102264.9</v>
          </cell>
          <cell r="EP52">
            <v>98371.9</v>
          </cell>
          <cell r="EQ52">
            <v>96734.85</v>
          </cell>
          <cell r="ER52">
            <v>96325.95</v>
          </cell>
          <cell r="ES52">
            <v>95238.18</v>
          </cell>
          <cell r="ET52">
            <v>93657.37</v>
          </cell>
          <cell r="EU52">
            <v>94245.29</v>
          </cell>
          <cell r="EV52">
            <v>94601.3</v>
          </cell>
          <cell r="EW52">
            <v>92476.88</v>
          </cell>
          <cell r="EX52">
            <v>87603.17</v>
          </cell>
          <cell r="EY52">
            <v>83219.97</v>
          </cell>
          <cell r="EZ52">
            <v>77985.38</v>
          </cell>
          <cell r="FA52">
            <v>72489.039999999994</v>
          </cell>
          <cell r="FB52">
            <v>71245.33</v>
          </cell>
          <cell r="FC52">
            <v>68841.399999999994</v>
          </cell>
          <cell r="FD52">
            <v>67030.87</v>
          </cell>
          <cell r="FE52">
            <v>65703.77</v>
          </cell>
          <cell r="FF52">
            <v>65329.88</v>
          </cell>
          <cell r="FG52">
            <v>65227.93</v>
          </cell>
          <cell r="FH52">
            <v>64009.02</v>
          </cell>
          <cell r="FI52">
            <v>61889.279999999999</v>
          </cell>
          <cell r="FJ52">
            <v>58788.97</v>
          </cell>
          <cell r="FK52">
            <v>52083.040000000001</v>
          </cell>
          <cell r="FL52">
            <v>0</v>
          </cell>
          <cell r="FM52">
            <v>0</v>
          </cell>
          <cell r="FN52">
            <v>48177.01</v>
          </cell>
          <cell r="FO52">
            <v>0</v>
          </cell>
          <cell r="FP52">
            <v>0</v>
          </cell>
          <cell r="FQ52">
            <v>0</v>
          </cell>
          <cell r="FR52">
            <v>0</v>
          </cell>
          <cell r="FS52">
            <v>0</v>
          </cell>
        </row>
        <row r="53">
          <cell r="A53" t="str">
            <v>SuramericanareservasR</v>
          </cell>
          <cell r="B53" t="str">
            <v>Suramericana</v>
          </cell>
          <cell r="C53" t="str">
            <v>R</v>
          </cell>
          <cell r="D53" t="str">
            <v>MM Col$</v>
          </cell>
          <cell r="E53" t="str">
            <v>Contabilidad</v>
          </cell>
          <cell r="F53" t="str">
            <v>reservas</v>
          </cell>
          <cell r="G53">
            <v>0</v>
          </cell>
          <cell r="H53">
            <v>0</v>
          </cell>
          <cell r="I53">
            <v>1222775.0957279999</v>
          </cell>
          <cell r="J53">
            <v>1067865.104355</v>
          </cell>
          <cell r="K53">
            <v>1222775.0957279999</v>
          </cell>
          <cell r="L53">
            <v>1067865.104355</v>
          </cell>
          <cell r="M53">
            <v>1222775.0957279999</v>
          </cell>
          <cell r="N53">
            <v>1067865.104355</v>
          </cell>
          <cell r="O53">
            <v>1222775.0957279999</v>
          </cell>
          <cell r="P53">
            <v>1067865.104355</v>
          </cell>
          <cell r="Q53">
            <v>1222775.0957279999</v>
          </cell>
          <cell r="R53">
            <v>1067865.104355</v>
          </cell>
          <cell r="S53">
            <v>1222775.0957279999</v>
          </cell>
          <cell r="T53">
            <v>1067865.104355</v>
          </cell>
          <cell r="U53">
            <v>1222775.0957279999</v>
          </cell>
          <cell r="V53">
            <v>1067865.104355</v>
          </cell>
          <cell r="W53">
            <v>1222775.0957279999</v>
          </cell>
          <cell r="X53">
            <v>1067865.104355</v>
          </cell>
          <cell r="Y53">
            <v>1222775.0957279999</v>
          </cell>
          <cell r="Z53">
            <v>1067865.104355</v>
          </cell>
          <cell r="AA53">
            <v>1222775.0957279999</v>
          </cell>
          <cell r="AB53">
            <v>1067865.104355</v>
          </cell>
          <cell r="AC53">
            <v>1067865.104355</v>
          </cell>
          <cell r="AD53">
            <v>920730.77136999997</v>
          </cell>
          <cell r="AE53">
            <v>1067865.104355</v>
          </cell>
          <cell r="AF53">
            <v>920730.77136999997</v>
          </cell>
          <cell r="AG53">
            <v>920731</v>
          </cell>
          <cell r="AH53">
            <v>920730.77136999997</v>
          </cell>
          <cell r="AI53">
            <v>920730.77136999997</v>
          </cell>
          <cell r="AJ53">
            <v>920730.77136999997</v>
          </cell>
          <cell r="AK53">
            <v>920730.77136999997</v>
          </cell>
          <cell r="AL53">
            <v>920730.77136999997</v>
          </cell>
          <cell r="AM53">
            <v>920730.77136999997</v>
          </cell>
          <cell r="AN53">
            <v>920730.77136999997</v>
          </cell>
          <cell r="AO53">
            <v>920730.77136999997</v>
          </cell>
          <cell r="AP53">
            <v>920730.77136999997</v>
          </cell>
          <cell r="AQ53">
            <v>777323.89125800005</v>
          </cell>
          <cell r="AR53">
            <v>777323.89125800005</v>
          </cell>
          <cell r="AS53">
            <v>777323.89125800005</v>
          </cell>
          <cell r="AT53">
            <v>777323.89125800005</v>
          </cell>
          <cell r="AU53">
            <v>777323.89125800005</v>
          </cell>
          <cell r="AV53">
            <v>777323.89125800005</v>
          </cell>
          <cell r="AW53">
            <v>777323.89125800005</v>
          </cell>
          <cell r="AX53">
            <v>777323.89125800005</v>
          </cell>
          <cell r="AY53">
            <v>777323.89125800005</v>
          </cell>
          <cell r="AZ53">
            <v>777323.89125800005</v>
          </cell>
          <cell r="BA53">
            <v>777323.89125800005</v>
          </cell>
          <cell r="BB53">
            <v>920730.77136999997</v>
          </cell>
          <cell r="BC53">
            <v>777323.89125800005</v>
          </cell>
          <cell r="BD53">
            <v>777323.89125800005</v>
          </cell>
          <cell r="BE53">
            <v>520760.763294</v>
          </cell>
          <cell r="BF53">
            <v>777323.89125800005</v>
          </cell>
          <cell r="BG53">
            <v>520760.763294</v>
          </cell>
          <cell r="BH53">
            <v>520760.76</v>
          </cell>
          <cell r="BI53">
            <v>520760.76</v>
          </cell>
          <cell r="BJ53">
            <v>520760.76</v>
          </cell>
          <cell r="BK53">
            <v>520760.66</v>
          </cell>
          <cell r="BL53">
            <v>520760.76</v>
          </cell>
          <cell r="BM53">
            <v>520760.76</v>
          </cell>
          <cell r="BN53">
            <v>520760.76</v>
          </cell>
          <cell r="BO53">
            <v>520760.76</v>
          </cell>
          <cell r="BP53">
            <v>520760.76</v>
          </cell>
          <cell r="BQ53">
            <v>520760.76</v>
          </cell>
          <cell r="BR53">
            <v>356772.9</v>
          </cell>
          <cell r="BS53">
            <v>356772.9</v>
          </cell>
          <cell r="BT53">
            <v>356772.9</v>
          </cell>
          <cell r="BU53">
            <v>356772.9</v>
          </cell>
          <cell r="BV53">
            <v>356772.9</v>
          </cell>
          <cell r="BW53">
            <v>356772.9</v>
          </cell>
          <cell r="BX53">
            <v>356772.9</v>
          </cell>
          <cell r="BY53">
            <v>356772.9</v>
          </cell>
          <cell r="BZ53">
            <v>356772.9</v>
          </cell>
          <cell r="CA53">
            <v>356772.9</v>
          </cell>
          <cell r="CB53">
            <v>356772.9</v>
          </cell>
          <cell r="CC53">
            <v>356772.9</v>
          </cell>
          <cell r="CD53">
            <v>273334.67</v>
          </cell>
          <cell r="CE53">
            <v>273334.76999999996</v>
          </cell>
          <cell r="CF53">
            <v>273334.67</v>
          </cell>
          <cell r="CG53">
            <v>273334.67</v>
          </cell>
          <cell r="CH53">
            <v>273334.67</v>
          </cell>
          <cell r="CI53">
            <v>273334.77</v>
          </cell>
          <cell r="CJ53">
            <v>273334.67</v>
          </cell>
          <cell r="CK53">
            <v>273334.67</v>
          </cell>
          <cell r="CL53">
            <v>273334.67</v>
          </cell>
          <cell r="CM53">
            <v>273334.67</v>
          </cell>
          <cell r="CN53">
            <v>356772.9</v>
          </cell>
          <cell r="CO53">
            <v>273334.67</v>
          </cell>
          <cell r="CP53">
            <v>273334.67</v>
          </cell>
          <cell r="CQ53">
            <v>214178.26</v>
          </cell>
          <cell r="CR53">
            <v>214178.26</v>
          </cell>
          <cell r="CS53">
            <v>273334.67</v>
          </cell>
          <cell r="CT53">
            <v>214178.26</v>
          </cell>
          <cell r="CU53">
            <v>990858.68</v>
          </cell>
          <cell r="CV53">
            <v>990858.68</v>
          </cell>
          <cell r="CW53">
            <v>953176.06</v>
          </cell>
          <cell r="CX53">
            <v>953176.06</v>
          </cell>
          <cell r="CY53">
            <v>953176.06</v>
          </cell>
          <cell r="CZ53">
            <v>953176.06</v>
          </cell>
          <cell r="DA53">
            <v>953176.06</v>
          </cell>
          <cell r="DB53">
            <v>953176.06</v>
          </cell>
          <cell r="DC53">
            <v>953176.06</v>
          </cell>
          <cell r="DD53">
            <v>832274.79</v>
          </cell>
          <cell r="DE53">
            <v>832274.79</v>
          </cell>
          <cell r="DF53">
            <v>832274.79</v>
          </cell>
          <cell r="DG53">
            <v>832274.79</v>
          </cell>
          <cell r="DH53">
            <v>832274.79</v>
          </cell>
          <cell r="DI53">
            <v>832274.79</v>
          </cell>
          <cell r="DJ53">
            <v>832274.79</v>
          </cell>
          <cell r="DK53">
            <v>832274.79</v>
          </cell>
          <cell r="DL53">
            <v>832274.79</v>
          </cell>
          <cell r="DM53">
            <v>832274.79</v>
          </cell>
          <cell r="DN53">
            <v>832274.79</v>
          </cell>
          <cell r="DO53">
            <v>832274.79</v>
          </cell>
          <cell r="DP53">
            <v>385321.14</v>
          </cell>
          <cell r="DQ53">
            <v>385321.14</v>
          </cell>
          <cell r="DR53">
            <v>385321.14</v>
          </cell>
          <cell r="DS53">
            <v>385321.14</v>
          </cell>
          <cell r="DT53">
            <v>385321.14</v>
          </cell>
          <cell r="DU53">
            <v>385321.14</v>
          </cell>
          <cell r="DV53">
            <v>385321.14</v>
          </cell>
          <cell r="DW53">
            <v>385321.14</v>
          </cell>
          <cell r="DX53">
            <v>385321.14</v>
          </cell>
          <cell r="DY53">
            <v>385321.1</v>
          </cell>
          <cell r="DZ53">
            <v>385321.14</v>
          </cell>
          <cell r="EA53">
            <v>385321.14</v>
          </cell>
          <cell r="EB53">
            <v>200121.01</v>
          </cell>
          <cell r="EC53">
            <v>200121.01</v>
          </cell>
          <cell r="ED53">
            <v>200121.01</v>
          </cell>
          <cell r="EE53">
            <v>200121.01</v>
          </cell>
          <cell r="EF53">
            <v>200121.01</v>
          </cell>
          <cell r="EG53">
            <v>200121.01</v>
          </cell>
          <cell r="EH53">
            <v>200121.01</v>
          </cell>
          <cell r="EI53">
            <v>200121.01</v>
          </cell>
          <cell r="EJ53">
            <v>200121.01</v>
          </cell>
          <cell r="EK53">
            <v>200121.01</v>
          </cell>
          <cell r="EL53">
            <v>200121.01</v>
          </cell>
          <cell r="EM53">
            <v>200121.01</v>
          </cell>
          <cell r="EN53">
            <v>200121.01</v>
          </cell>
          <cell r="EO53">
            <v>93730.1</v>
          </cell>
          <cell r="EP53">
            <v>93730.1</v>
          </cell>
          <cell r="EQ53">
            <v>93730.1</v>
          </cell>
          <cell r="ER53">
            <v>93730.1</v>
          </cell>
          <cell r="ES53">
            <v>93730.1</v>
          </cell>
          <cell r="ET53">
            <v>93730.1</v>
          </cell>
          <cell r="EU53">
            <v>93730.1</v>
          </cell>
          <cell r="EV53">
            <v>93730.1</v>
          </cell>
          <cell r="EW53">
            <v>93730.1</v>
          </cell>
          <cell r="EX53">
            <v>93730.1</v>
          </cell>
          <cell r="EY53">
            <v>93730.1</v>
          </cell>
          <cell r="EZ53">
            <v>5941.98</v>
          </cell>
          <cell r="FA53">
            <v>5941.98</v>
          </cell>
          <cell r="FB53">
            <v>5941.98</v>
          </cell>
          <cell r="FC53">
            <v>5941.98</v>
          </cell>
          <cell r="FD53">
            <v>5941.98</v>
          </cell>
          <cell r="FE53">
            <v>5941.98</v>
          </cell>
          <cell r="FF53">
            <v>5941.98</v>
          </cell>
          <cell r="FG53">
            <v>5941.98</v>
          </cell>
          <cell r="FH53">
            <v>5941.98</v>
          </cell>
          <cell r="FI53">
            <v>5941.98</v>
          </cell>
          <cell r="FJ53">
            <v>5941.98</v>
          </cell>
          <cell r="FK53">
            <v>2983.6</v>
          </cell>
          <cell r="FL53">
            <v>0</v>
          </cell>
          <cell r="FM53">
            <v>0</v>
          </cell>
          <cell r="FN53">
            <v>2983.6</v>
          </cell>
          <cell r="FO53">
            <v>0</v>
          </cell>
          <cell r="FP53">
            <v>0</v>
          </cell>
          <cell r="FQ53">
            <v>0</v>
          </cell>
          <cell r="FR53">
            <v>0</v>
          </cell>
          <cell r="FS53">
            <v>0</v>
          </cell>
        </row>
        <row r="54">
          <cell r="A54" t="str">
            <v>Suramericanaganancias del ejercicio ant.R</v>
          </cell>
          <cell r="B54" t="str">
            <v>Suramericana</v>
          </cell>
          <cell r="C54" t="str">
            <v>R</v>
          </cell>
          <cell r="D54" t="str">
            <v>MM Col$</v>
          </cell>
          <cell r="E54" t="str">
            <v>Contabilidad</v>
          </cell>
          <cell r="F54" t="str">
            <v>ganancias del ejercicio ant.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262910.459263</v>
          </cell>
          <cell r="AD54">
            <v>246998.505985</v>
          </cell>
          <cell r="AE54">
            <v>262910.459263</v>
          </cell>
          <cell r="AF54">
            <v>246998.505985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196154.24555200001</v>
          </cell>
          <cell r="AR54">
            <v>196154.24555200001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196154.24555200001</v>
          </cell>
          <cell r="BE54">
            <v>309254.129373</v>
          </cell>
          <cell r="BF54">
            <v>196154.24555200001</v>
          </cell>
          <cell r="BG54">
            <v>309254.129373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213979.75</v>
          </cell>
          <cell r="BS54">
            <v>213979.75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124932.76</v>
          </cell>
          <cell r="CE54">
            <v>124932.76</v>
          </cell>
          <cell r="CF54">
            <v>0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96862.31</v>
          </cell>
          <cell r="CR54">
            <v>96862.31</v>
          </cell>
          <cell r="CS54">
            <v>0</v>
          </cell>
          <cell r="CT54">
            <v>0</v>
          </cell>
          <cell r="CU54">
            <v>0</v>
          </cell>
          <cell r="CV54">
            <v>0</v>
          </cell>
          <cell r="CW54">
            <v>0</v>
          </cell>
          <cell r="CX54">
            <v>0</v>
          </cell>
          <cell r="CY54">
            <v>0</v>
          </cell>
          <cell r="CZ54">
            <v>0</v>
          </cell>
          <cell r="DA54">
            <v>0</v>
          </cell>
          <cell r="DB54">
            <v>0</v>
          </cell>
          <cell r="DC54">
            <v>0</v>
          </cell>
          <cell r="DD54">
            <v>155029.06</v>
          </cell>
          <cell r="DE54">
            <v>155029.06</v>
          </cell>
          <cell r="DF54">
            <v>0</v>
          </cell>
          <cell r="DG54">
            <v>0</v>
          </cell>
          <cell r="DH54">
            <v>0</v>
          </cell>
          <cell r="DI54">
            <v>0</v>
          </cell>
          <cell r="DJ54">
            <v>0</v>
          </cell>
          <cell r="DK54">
            <v>0</v>
          </cell>
          <cell r="DL54">
            <v>0</v>
          </cell>
          <cell r="DM54">
            <v>0</v>
          </cell>
          <cell r="DN54">
            <v>0</v>
          </cell>
          <cell r="DO54">
            <v>0</v>
          </cell>
          <cell r="DP54">
            <v>486688.16</v>
          </cell>
          <cell r="DQ54">
            <v>486688.16</v>
          </cell>
          <cell r="DR54">
            <v>0</v>
          </cell>
          <cell r="DS54">
            <v>0</v>
          </cell>
          <cell r="DT54">
            <v>0</v>
          </cell>
          <cell r="DU54">
            <v>0</v>
          </cell>
          <cell r="DV54">
            <v>0</v>
          </cell>
          <cell r="DW54">
            <v>0</v>
          </cell>
          <cell r="DX54">
            <v>0</v>
          </cell>
          <cell r="DY54">
            <v>0</v>
          </cell>
          <cell r="DZ54">
            <v>0</v>
          </cell>
          <cell r="EA54">
            <v>0</v>
          </cell>
          <cell r="EB54">
            <v>221332.94</v>
          </cell>
          <cell r="EC54">
            <v>221332.94</v>
          </cell>
          <cell r="ED54">
            <v>0</v>
          </cell>
          <cell r="EE54">
            <v>0</v>
          </cell>
          <cell r="EF54">
            <v>0</v>
          </cell>
          <cell r="EG54">
            <v>0</v>
          </cell>
          <cell r="EH54">
            <v>0</v>
          </cell>
          <cell r="EI54">
            <v>0</v>
          </cell>
          <cell r="EJ54">
            <v>0</v>
          </cell>
          <cell r="EK54">
            <v>0</v>
          </cell>
          <cell r="EL54">
            <v>0</v>
          </cell>
          <cell r="EM54">
            <v>0</v>
          </cell>
          <cell r="EN54">
            <v>0</v>
          </cell>
          <cell r="EO54">
            <v>139238.92000000001</v>
          </cell>
          <cell r="EP54">
            <v>0</v>
          </cell>
          <cell r="EQ54">
            <v>0</v>
          </cell>
          <cell r="ER54">
            <v>0</v>
          </cell>
          <cell r="ES54">
            <v>0</v>
          </cell>
          <cell r="ET54">
            <v>0</v>
          </cell>
          <cell r="EU54">
            <v>0</v>
          </cell>
          <cell r="EV54">
            <v>0</v>
          </cell>
          <cell r="EW54">
            <v>0</v>
          </cell>
          <cell r="EX54">
            <v>0</v>
          </cell>
          <cell r="EY54">
            <v>0</v>
          </cell>
          <cell r="EZ54">
            <v>117649.95</v>
          </cell>
          <cell r="FA54">
            <v>117649.95</v>
          </cell>
          <cell r="FB54">
            <v>0</v>
          </cell>
          <cell r="FC54">
            <v>0</v>
          </cell>
          <cell r="FD54">
            <v>0</v>
          </cell>
          <cell r="FE54">
            <v>0</v>
          </cell>
          <cell r="FF54">
            <v>0</v>
          </cell>
          <cell r="FG54">
            <v>0</v>
          </cell>
          <cell r="FH54">
            <v>0</v>
          </cell>
          <cell r="FI54">
            <v>0</v>
          </cell>
          <cell r="FJ54">
            <v>0</v>
          </cell>
          <cell r="FK54">
            <v>19047.2</v>
          </cell>
          <cell r="FL54">
            <v>0</v>
          </cell>
          <cell r="FM54">
            <v>0</v>
          </cell>
          <cell r="FN54">
            <v>0</v>
          </cell>
          <cell r="FO54">
            <v>0</v>
          </cell>
          <cell r="FP54">
            <v>0</v>
          </cell>
          <cell r="FQ54">
            <v>0</v>
          </cell>
          <cell r="FR54">
            <v>0</v>
          </cell>
          <cell r="FS54">
            <v>0</v>
          </cell>
        </row>
        <row r="55">
          <cell r="A55" t="str">
            <v>Suramericanaganancias del ejercicioR</v>
          </cell>
          <cell r="B55" t="str">
            <v>Suramericana</v>
          </cell>
          <cell r="C55" t="str">
            <v>R</v>
          </cell>
          <cell r="D55" t="str">
            <v>MM Col$</v>
          </cell>
          <cell r="E55" t="str">
            <v>Contabilidad</v>
          </cell>
          <cell r="F55" t="str">
            <v>ganancias del ejercicio</v>
          </cell>
          <cell r="G55">
            <v>0</v>
          </cell>
          <cell r="H55">
            <v>0</v>
          </cell>
          <cell r="I55">
            <v>454020.717588</v>
          </cell>
          <cell r="J55">
            <v>262910.459263</v>
          </cell>
          <cell r="K55">
            <v>343721.01003800001</v>
          </cell>
          <cell r="L55">
            <v>208773.846785</v>
          </cell>
          <cell r="M55">
            <v>349023.46206000005</v>
          </cell>
          <cell r="N55">
            <v>215032.26592799998</v>
          </cell>
          <cell r="O55">
            <v>354329.20500099997</v>
          </cell>
          <cell r="P55">
            <v>218850.07935100002</v>
          </cell>
          <cell r="Q55">
            <v>178105.86035100001</v>
          </cell>
          <cell r="R55">
            <v>80101.980729000003</v>
          </cell>
          <cell r="S55">
            <v>183270.53428999998</v>
          </cell>
          <cell r="T55">
            <v>85433.71943099999</v>
          </cell>
          <cell r="U55">
            <v>193515.783731</v>
          </cell>
          <cell r="V55">
            <v>89024.733007000003</v>
          </cell>
          <cell r="W55">
            <v>63234.581872999996</v>
          </cell>
          <cell r="X55">
            <v>49535.22144400001</v>
          </cell>
          <cell r="Y55">
            <v>67070.144276999999</v>
          </cell>
          <cell r="Z55">
            <v>54938.174849000003</v>
          </cell>
          <cell r="AA55">
            <v>77575.255283999999</v>
          </cell>
          <cell r="AB55">
            <v>59149.881419999998</v>
          </cell>
          <cell r="AC55">
            <v>-4248.7675250000002</v>
          </cell>
          <cell r="AD55">
            <v>-3279.701591</v>
          </cell>
          <cell r="AE55">
            <v>-2168.5895410000003</v>
          </cell>
          <cell r="AF55">
            <v>-1413.436179</v>
          </cell>
          <cell r="AG55">
            <v>246998.505985</v>
          </cell>
          <cell r="AH55">
            <v>244415.13826700003</v>
          </cell>
          <cell r="AI55">
            <v>246670.50955300004</v>
          </cell>
          <cell r="AJ55">
            <v>248645.351731</v>
          </cell>
          <cell r="AK55">
            <v>138887.65932500002</v>
          </cell>
          <cell r="AL55">
            <v>140896.558154</v>
          </cell>
          <cell r="AM55">
            <v>142676.00937499999</v>
          </cell>
          <cell r="AN55">
            <v>48879.265777000001</v>
          </cell>
          <cell r="AO55">
            <v>50665.677558000003</v>
          </cell>
          <cell r="AP55">
            <v>52088.791663999997</v>
          </cell>
          <cell r="AQ55">
            <v>-2137.1453280000001</v>
          </cell>
          <cell r="AR55">
            <v>-1037.32224</v>
          </cell>
          <cell r="AS55">
            <v>196154.24555199998</v>
          </cell>
          <cell r="AT55">
            <v>111426.53113699998</v>
          </cell>
          <cell r="AU55">
            <v>112468.642943</v>
          </cell>
          <cell r="AV55">
            <v>113463.03452099999</v>
          </cell>
          <cell r="AW55">
            <v>62776.711083000002</v>
          </cell>
          <cell r="AX55">
            <v>60342.859833000002</v>
          </cell>
          <cell r="AY55">
            <v>60742.082320999994</v>
          </cell>
          <cell r="AZ55">
            <v>21576.485439999997</v>
          </cell>
          <cell r="BA55">
            <v>19246.901086999998</v>
          </cell>
          <cell r="BB55">
            <v>52057.957158999998</v>
          </cell>
          <cell r="BC55">
            <v>30442.671424000004</v>
          </cell>
          <cell r="BD55">
            <v>-2137.1453280000001</v>
          </cell>
          <cell r="BE55">
            <v>837.19480900000008</v>
          </cell>
          <cell r="BF55">
            <v>-1037.32224</v>
          </cell>
          <cell r="BG55">
            <v>-661.91112699999996</v>
          </cell>
          <cell r="BH55">
            <v>309254.13</v>
          </cell>
          <cell r="BI55">
            <v>308042.89</v>
          </cell>
          <cell r="BJ55">
            <v>308869.01</v>
          </cell>
          <cell r="BK55">
            <v>309759.09000000003</v>
          </cell>
          <cell r="BL55">
            <v>246031.86</v>
          </cell>
          <cell r="BM55">
            <v>246806.76</v>
          </cell>
          <cell r="BN55">
            <v>247423.17</v>
          </cell>
          <cell r="BO55">
            <v>194505.2</v>
          </cell>
          <cell r="BP55">
            <v>195158.2</v>
          </cell>
          <cell r="BQ55">
            <v>195663.73</v>
          </cell>
          <cell r="BR55">
            <v>-1180.8900000000001</v>
          </cell>
          <cell r="BS55">
            <v>-616.88</v>
          </cell>
          <cell r="BT55">
            <v>213979.75</v>
          </cell>
          <cell r="BU55">
            <v>158023.51999999999</v>
          </cell>
          <cell r="BV55">
            <v>166736.79</v>
          </cell>
          <cell r="BW55">
            <v>167189.53999999998</v>
          </cell>
          <cell r="BX55">
            <v>101413.6</v>
          </cell>
          <cell r="BY55">
            <v>101952.54</v>
          </cell>
          <cell r="BZ55">
            <v>102415.12</v>
          </cell>
          <cell r="CA55">
            <v>50125.79</v>
          </cell>
          <cell r="CB55">
            <v>52205.659999999996</v>
          </cell>
          <cell r="CC55">
            <v>59562.38</v>
          </cell>
          <cell r="CD55">
            <v>-1648.08</v>
          </cell>
          <cell r="CE55">
            <v>-632.59</v>
          </cell>
          <cell r="CF55">
            <v>124932.76</v>
          </cell>
          <cell r="CG55">
            <v>52943.87</v>
          </cell>
          <cell r="CH55">
            <v>54912.93</v>
          </cell>
          <cell r="CI55">
            <v>56895.360000000001</v>
          </cell>
          <cell r="CJ55">
            <v>-9155.39</v>
          </cell>
          <cell r="CK55">
            <v>-7417.46</v>
          </cell>
          <cell r="CL55">
            <v>-5646.43</v>
          </cell>
          <cell r="CM55">
            <v>-18273.04</v>
          </cell>
          <cell r="CN55">
            <v>52205.66</v>
          </cell>
          <cell r="CO55">
            <v>-16500.09</v>
          </cell>
          <cell r="CP55">
            <v>-15827.7</v>
          </cell>
          <cell r="CQ55">
            <v>296.18</v>
          </cell>
          <cell r="CR55">
            <v>156.76</v>
          </cell>
          <cell r="CS55">
            <v>124932.76</v>
          </cell>
          <cell r="CT55">
            <v>96862.31</v>
          </cell>
          <cell r="CU55">
            <v>102924.68</v>
          </cell>
          <cell r="CV55">
            <v>237341</v>
          </cell>
          <cell r="CW55">
            <v>94711.6</v>
          </cell>
          <cell r="CX55">
            <v>74436.23</v>
          </cell>
          <cell r="CY55">
            <v>33574.080000000002</v>
          </cell>
          <cell r="CZ55">
            <v>35486.28</v>
          </cell>
          <cell r="DA55">
            <v>58732.31</v>
          </cell>
          <cell r="DB55">
            <v>62118.05</v>
          </cell>
          <cell r="DC55">
            <v>62348.03</v>
          </cell>
          <cell r="DD55">
            <v>-565.47</v>
          </cell>
          <cell r="DE55">
            <v>75.760000000000005</v>
          </cell>
          <cell r="DF55">
            <v>155029.07999999999</v>
          </cell>
          <cell r="DG55">
            <v>79861.990000000005</v>
          </cell>
          <cell r="DH55">
            <v>80882.039999999994</v>
          </cell>
          <cell r="DI55">
            <v>81821.22</v>
          </cell>
          <cell r="DJ55">
            <v>-31018.76</v>
          </cell>
          <cell r="DK55">
            <v>-30411.55</v>
          </cell>
          <cell r="DL55">
            <v>-55774.13</v>
          </cell>
          <cell r="DM55">
            <v>127154.14</v>
          </cell>
          <cell r="DN55">
            <v>126625.46</v>
          </cell>
          <cell r="DO55">
            <v>125547.54</v>
          </cell>
          <cell r="DP55">
            <v>-791.49</v>
          </cell>
          <cell r="DQ55">
            <v>-376.49</v>
          </cell>
          <cell r="DR55">
            <v>486688.16</v>
          </cell>
          <cell r="DS55">
            <v>312323.3</v>
          </cell>
          <cell r="DT55">
            <v>312102.46000000002</v>
          </cell>
          <cell r="DU55">
            <v>309922.46000000002</v>
          </cell>
          <cell r="DV55">
            <v>310110.96000000002</v>
          </cell>
          <cell r="DW55">
            <v>-3356.42</v>
          </cell>
          <cell r="DX55">
            <v>126155.56940066109</v>
          </cell>
          <cell r="DY55">
            <v>-3606.9</v>
          </cell>
          <cell r="DZ55">
            <v>15289.367120218822</v>
          </cell>
          <cell r="EA55">
            <v>16043.05</v>
          </cell>
          <cell r="EB55">
            <v>-1073.32</v>
          </cell>
          <cell r="EC55">
            <v>-392</v>
          </cell>
          <cell r="ED55">
            <v>221332.95</v>
          </cell>
          <cell r="EE55">
            <v>-5156.3500000000004</v>
          </cell>
          <cell r="EF55">
            <v>173064.14243310527</v>
          </cell>
          <cell r="EG55">
            <v>166428.12186848675</v>
          </cell>
          <cell r="EH55">
            <v>111624.99</v>
          </cell>
          <cell r="EI55">
            <v>-4875.6899999999996</v>
          </cell>
          <cell r="EJ55">
            <v>102231.86702510536</v>
          </cell>
          <cell r="EK55">
            <v>-1623.48</v>
          </cell>
          <cell r="EL55">
            <v>87335.613439668799</v>
          </cell>
          <cell r="EM55">
            <v>-1588.91</v>
          </cell>
          <cell r="EN55">
            <v>-1564.08</v>
          </cell>
          <cell r="EO55">
            <v>-622.66999999999996</v>
          </cell>
          <cell r="EP55">
            <v>139238.92000000001</v>
          </cell>
          <cell r="EQ55">
            <v>-5623.93</v>
          </cell>
          <cell r="ER55">
            <v>-4739.76</v>
          </cell>
          <cell r="ES55">
            <v>-4443.22</v>
          </cell>
          <cell r="ET55">
            <v>-3216.85</v>
          </cell>
          <cell r="EU55">
            <v>-3096.48</v>
          </cell>
          <cell r="EV55">
            <v>-3567.62</v>
          </cell>
          <cell r="EW55">
            <v>-919.58</v>
          </cell>
          <cell r="EX55">
            <v>64.19</v>
          </cell>
          <cell r="EY55">
            <v>662.19</v>
          </cell>
          <cell r="EZ55">
            <v>670.28</v>
          </cell>
          <cell r="FA55">
            <v>738.77</v>
          </cell>
          <cell r="FB55">
            <v>117649.99</v>
          </cell>
          <cell r="FC55">
            <v>1392.5</v>
          </cell>
          <cell r="FD55">
            <v>1724.25</v>
          </cell>
          <cell r="FE55">
            <v>1509.31</v>
          </cell>
          <cell r="FF55">
            <v>1111.22</v>
          </cell>
          <cell r="FG55">
            <v>168.97</v>
          </cell>
          <cell r="FH55">
            <v>-1054.3800000000001</v>
          </cell>
          <cell r="FI55">
            <v>-1508.75</v>
          </cell>
          <cell r="FJ55">
            <v>-1953.82</v>
          </cell>
          <cell r="FK55">
            <v>-618.77</v>
          </cell>
          <cell r="FL55">
            <v>0</v>
          </cell>
          <cell r="FM55">
            <v>0</v>
          </cell>
          <cell r="FN55">
            <v>19047.189999999999</v>
          </cell>
          <cell r="FO55">
            <v>0</v>
          </cell>
          <cell r="FP55">
            <v>0</v>
          </cell>
          <cell r="FQ55">
            <v>0</v>
          </cell>
          <cell r="FR55">
            <v>0</v>
          </cell>
          <cell r="FS55">
            <v>0</v>
          </cell>
        </row>
        <row r="56">
          <cell r="A56" t="str">
            <v>SuramericanaPatrimonioR</v>
          </cell>
          <cell r="B56" t="str">
            <v>Suramericana</v>
          </cell>
          <cell r="C56" t="str">
            <v>R</v>
          </cell>
          <cell r="D56" t="str">
            <v>MM Col$</v>
          </cell>
          <cell r="E56" t="str">
            <v>Contabilidad</v>
          </cell>
          <cell r="F56" t="str">
            <v>Patrimonio</v>
          </cell>
          <cell r="G56">
            <v>0</v>
          </cell>
          <cell r="H56">
            <v>0</v>
          </cell>
          <cell r="I56">
            <v>2456697.7060380001</v>
          </cell>
          <cell r="J56">
            <v>2121683.6706730002</v>
          </cell>
          <cell r="K56">
            <v>2327533.6543259998</v>
          </cell>
          <cell r="L56">
            <v>2039077.1506480002</v>
          </cell>
          <cell r="M56">
            <v>2312201.458664</v>
          </cell>
          <cell r="N56">
            <v>2039303.2073059999</v>
          </cell>
          <cell r="O56">
            <v>2311797.5243639997</v>
          </cell>
          <cell r="P56">
            <v>2045822.31039</v>
          </cell>
          <cell r="Q56">
            <v>2126532.3789709997</v>
          </cell>
          <cell r="R56">
            <v>1906007.9874019998</v>
          </cell>
          <cell r="S56">
            <v>2126091.335068</v>
          </cell>
          <cell r="T56">
            <v>1905986.731655</v>
          </cell>
          <cell r="U56">
            <v>2136782.3807969997</v>
          </cell>
          <cell r="V56">
            <v>1914313.202754</v>
          </cell>
          <cell r="W56">
            <v>2011616.2357109997</v>
          </cell>
          <cell r="X56">
            <v>1902996.2366289999</v>
          </cell>
          <cell r="Y56">
            <v>2020228.0576580002</v>
          </cell>
          <cell r="Z56">
            <v>1896926.909589</v>
          </cell>
          <cell r="AA56">
            <v>2035911.337457</v>
          </cell>
          <cell r="AB56">
            <v>1902134.912667</v>
          </cell>
          <cell r="AC56">
            <v>2134174.8290289999</v>
          </cell>
          <cell r="AD56">
            <v>1925064.9113769999</v>
          </cell>
          <cell r="AE56">
            <v>2132729.855796</v>
          </cell>
          <cell r="AF56">
            <v>1921573.158881</v>
          </cell>
          <cell r="AG56">
            <v>1922035.5059849999</v>
          </cell>
          <cell r="AH56">
            <v>1918734.118858</v>
          </cell>
          <cell r="AI56">
            <v>1923464.8486260001</v>
          </cell>
          <cell r="AJ56">
            <v>1734727.4683389999</v>
          </cell>
          <cell r="AK56">
            <v>1613964.3451259998</v>
          </cell>
          <cell r="AL56">
            <v>1611202.647113</v>
          </cell>
          <cell r="AM56">
            <v>1612211.8954340001</v>
          </cell>
          <cell r="AN56">
            <v>1535517.8581719999</v>
          </cell>
          <cell r="AO56">
            <v>1527544.83026</v>
          </cell>
          <cell r="AP56">
            <v>1533028.4324909998</v>
          </cell>
          <cell r="AQ56">
            <v>1525453.0842040002</v>
          </cell>
          <cell r="AR56">
            <v>1532170.9084840005</v>
          </cell>
          <cell r="AS56">
            <v>1552610.8579869999</v>
          </cell>
          <cell r="AT56">
            <v>1396718.727439</v>
          </cell>
          <cell r="AU56">
            <v>1397760.8392449999</v>
          </cell>
          <cell r="AV56">
            <v>1398755.1623230001</v>
          </cell>
          <cell r="AW56">
            <v>1335517.2561940001</v>
          </cell>
          <cell r="AX56">
            <v>1333187.0838960002</v>
          </cell>
          <cell r="AY56">
            <v>1333471.8672240002</v>
          </cell>
          <cell r="AZ56">
            <v>1298706.382643</v>
          </cell>
          <cell r="BA56">
            <v>1295760.075253</v>
          </cell>
          <cell r="BB56">
            <v>1529978.8389949999</v>
          </cell>
          <cell r="BC56">
            <v>1309716.7347490001</v>
          </cell>
          <cell r="BD56">
            <v>1525453.0842040002</v>
          </cell>
          <cell r="BE56">
            <v>1351451.1495650001</v>
          </cell>
          <cell r="BF56">
            <v>1532170.9084840005</v>
          </cell>
          <cell r="BG56">
            <v>1348927.759972</v>
          </cell>
          <cell r="BH56">
            <v>1350754.87</v>
          </cell>
          <cell r="BI56">
            <v>1317147.8500000001</v>
          </cell>
          <cell r="BJ56">
            <v>1316397.81</v>
          </cell>
          <cell r="BK56">
            <v>1316809.74</v>
          </cell>
          <cell r="BL56">
            <v>1224169.06</v>
          </cell>
          <cell r="BM56">
            <v>1225201.1600000001</v>
          </cell>
          <cell r="BN56">
            <v>1226915.69</v>
          </cell>
          <cell r="BO56">
            <v>1174009.02</v>
          </cell>
          <cell r="BP56">
            <v>1174332.56</v>
          </cell>
          <cell r="BQ56">
            <v>1174392.3500000001</v>
          </cell>
          <cell r="BR56">
            <v>1181755.8400000001</v>
          </cell>
          <cell r="BS56">
            <v>1183097.2400000002</v>
          </cell>
          <cell r="BT56">
            <v>1185203.1000000001</v>
          </cell>
          <cell r="BU56">
            <v>1148942.0999999999</v>
          </cell>
          <cell r="BV56">
            <v>1157583.03</v>
          </cell>
          <cell r="BW56">
            <v>1156973.08</v>
          </cell>
          <cell r="BX56">
            <v>1054600.42</v>
          </cell>
          <cell r="BY56">
            <v>1056499.05</v>
          </cell>
          <cell r="BZ56">
            <v>1056961.6299999999</v>
          </cell>
          <cell r="CA56">
            <v>961625.61</v>
          </cell>
          <cell r="CB56">
            <v>966007.62000000011</v>
          </cell>
          <cell r="CC56">
            <v>977340.74</v>
          </cell>
          <cell r="CD56">
            <v>949477.48</v>
          </cell>
          <cell r="CE56">
            <v>948383.05999999994</v>
          </cell>
          <cell r="CF56">
            <v>946792.45</v>
          </cell>
          <cell r="CG56">
            <v>920487.25</v>
          </cell>
          <cell r="CH56">
            <v>923612.05</v>
          </cell>
          <cell r="CI56">
            <v>922366.01</v>
          </cell>
          <cell r="CJ56">
            <v>842924.75</v>
          </cell>
          <cell r="CK56">
            <v>842917.48</v>
          </cell>
          <cell r="CL56">
            <v>846311.99</v>
          </cell>
          <cell r="CM56">
            <v>835154.28</v>
          </cell>
          <cell r="CN56">
            <v>966007.62</v>
          </cell>
          <cell r="CO56">
            <v>837235.59</v>
          </cell>
          <cell r="CP56">
            <v>845440.98</v>
          </cell>
          <cell r="CQ56">
            <v>924509.89</v>
          </cell>
          <cell r="CR56">
            <v>925591.49</v>
          </cell>
          <cell r="CS56">
            <v>946792.45</v>
          </cell>
          <cell r="CT56">
            <v>925360.41</v>
          </cell>
          <cell r="CU56">
            <v>2194769.67</v>
          </cell>
          <cell r="CV56">
            <v>2357665.4300000002</v>
          </cell>
          <cell r="CW56">
            <v>2245026.58</v>
          </cell>
          <cell r="CX56">
            <v>2231580.1</v>
          </cell>
          <cell r="CY56">
            <v>2160679.2200000002</v>
          </cell>
          <cell r="CZ56">
            <v>2162454.86</v>
          </cell>
          <cell r="DA56">
            <v>2138745.87</v>
          </cell>
          <cell r="DB56">
            <v>2144060.58</v>
          </cell>
          <cell r="DC56">
            <v>2199491.19</v>
          </cell>
          <cell r="DD56">
            <v>2457566.9900000002</v>
          </cell>
          <cell r="DE56">
            <v>2438792.94</v>
          </cell>
          <cell r="DF56">
            <v>2432569.13</v>
          </cell>
          <cell r="DG56">
            <v>2001754.17</v>
          </cell>
          <cell r="DH56">
            <v>2005645.66</v>
          </cell>
          <cell r="DI56">
            <v>2000809.4</v>
          </cell>
          <cell r="DJ56">
            <v>1845529.45</v>
          </cell>
          <cell r="DK56">
            <v>1839571.94</v>
          </cell>
          <cell r="DL56">
            <v>1807036.28</v>
          </cell>
          <cell r="DM56">
            <v>2239843.2999999998</v>
          </cell>
          <cell r="DN56">
            <v>2229689.91</v>
          </cell>
          <cell r="DO56">
            <v>2214686.6800000002</v>
          </cell>
          <cell r="DP56">
            <v>1884345.43</v>
          </cell>
          <cell r="DQ56">
            <v>1358624.92</v>
          </cell>
          <cell r="DR56">
            <v>1872363.15</v>
          </cell>
          <cell r="DS56">
            <v>1357637.71</v>
          </cell>
          <cell r="DT56">
            <v>1351693.56</v>
          </cell>
          <cell r="DU56">
            <v>1407619.69</v>
          </cell>
          <cell r="DV56">
            <v>1407859.74</v>
          </cell>
          <cell r="DW56">
            <v>1118028.6399999999</v>
          </cell>
          <cell r="DX56">
            <v>1176596.9489201342</v>
          </cell>
          <cell r="DY56">
            <v>968073.1</v>
          </cell>
          <cell r="DZ56">
            <v>988085.25803406036</v>
          </cell>
          <cell r="EA56">
            <v>981396.69</v>
          </cell>
          <cell r="EB56">
            <v>943903.05</v>
          </cell>
          <cell r="EC56">
            <v>944421.56</v>
          </cell>
          <cell r="ED56">
            <v>971263.53</v>
          </cell>
          <cell r="EE56">
            <v>851435.36</v>
          </cell>
          <cell r="EF56">
            <v>941974.40872821305</v>
          </cell>
          <cell r="EG56">
            <v>909764.01267215668</v>
          </cell>
          <cell r="EH56">
            <v>873191.27</v>
          </cell>
          <cell r="EI56">
            <v>719338.28</v>
          </cell>
          <cell r="EJ56">
            <v>775574.78995977319</v>
          </cell>
          <cell r="EK56">
            <v>709741.85</v>
          </cell>
          <cell r="EL56">
            <v>760150.05343216599</v>
          </cell>
          <cell r="EM56">
            <v>592451.93000000005</v>
          </cell>
          <cell r="EN56">
            <v>558259.91</v>
          </cell>
          <cell r="EO56">
            <v>591662.03</v>
          </cell>
          <cell r="EP56">
            <v>624147.05000000005</v>
          </cell>
          <cell r="EQ56">
            <v>518290.35</v>
          </cell>
          <cell r="ER56">
            <v>518977.21</v>
          </cell>
          <cell r="ES56">
            <v>483290.32</v>
          </cell>
          <cell r="ET56">
            <v>484267.78</v>
          </cell>
          <cell r="EU56">
            <v>484582.69</v>
          </cell>
          <cell r="EV56">
            <v>417445.68</v>
          </cell>
          <cell r="EW56">
            <v>419950.02</v>
          </cell>
          <cell r="EX56">
            <v>420604.14</v>
          </cell>
          <cell r="EY56">
            <v>413562.01</v>
          </cell>
          <cell r="EZ56">
            <v>443128.86</v>
          </cell>
          <cell r="FA56">
            <v>442879.06</v>
          </cell>
          <cell r="FB56">
            <v>460634.02</v>
          </cell>
          <cell r="FC56">
            <v>398266.5</v>
          </cell>
          <cell r="FD56">
            <v>398464.95</v>
          </cell>
          <cell r="FE56">
            <v>398152.21</v>
          </cell>
          <cell r="FF56">
            <v>332258.32</v>
          </cell>
          <cell r="FG56">
            <v>329922.09000000003</v>
          </cell>
          <cell r="FH56">
            <v>328613.98</v>
          </cell>
          <cell r="FI56">
            <v>307634.28999999998</v>
          </cell>
          <cell r="FJ56">
            <v>306973.63</v>
          </cell>
          <cell r="FK56">
            <v>338555.12</v>
          </cell>
          <cell r="FL56">
            <v>0</v>
          </cell>
          <cell r="FM56">
            <v>0</v>
          </cell>
          <cell r="FN56">
            <v>338843.39</v>
          </cell>
          <cell r="FO56">
            <v>0</v>
          </cell>
          <cell r="FP56">
            <v>0</v>
          </cell>
          <cell r="FQ56">
            <v>0</v>
          </cell>
          <cell r="FR56">
            <v>0</v>
          </cell>
          <cell r="FS56">
            <v>0</v>
          </cell>
        </row>
        <row r="57">
          <cell r="A57" t="str">
            <v>SuramericanaPasivo y patrimonioR</v>
          </cell>
          <cell r="B57" t="str">
            <v>Suramericana</v>
          </cell>
          <cell r="C57" t="str">
            <v>R</v>
          </cell>
          <cell r="D57" t="str">
            <v>MM Col$</v>
          </cell>
          <cell r="E57" t="str">
            <v>Contabilidad</v>
          </cell>
          <cell r="F57" t="str">
            <v>Pasivo y patrimonio</v>
          </cell>
          <cell r="G57">
            <v>0</v>
          </cell>
          <cell r="H57">
            <v>0</v>
          </cell>
          <cell r="I57">
            <v>2583045.5873179999</v>
          </cell>
          <cell r="J57">
            <v>2188942.0891210004</v>
          </cell>
          <cell r="K57">
            <v>2403186.6405069996</v>
          </cell>
          <cell r="L57">
            <v>2110360.0312910001</v>
          </cell>
          <cell r="M57">
            <v>2384641.9544489998</v>
          </cell>
          <cell r="N57">
            <v>2107410.4670079998</v>
          </cell>
          <cell r="O57">
            <v>2381428.5634729997</v>
          </cell>
          <cell r="P57">
            <v>2149241.7346600001</v>
          </cell>
          <cell r="Q57">
            <v>2192218.7879719995</v>
          </cell>
          <cell r="R57">
            <v>1991973.1894529997</v>
          </cell>
          <cell r="S57">
            <v>2195504.5079819998</v>
          </cell>
          <cell r="T57">
            <v>1993764.833045</v>
          </cell>
          <cell r="U57">
            <v>2234295.2270619995</v>
          </cell>
          <cell r="V57">
            <v>2033903.7278809999</v>
          </cell>
          <cell r="W57">
            <v>2099679.3344419999</v>
          </cell>
          <cell r="X57">
            <v>2019186.084886</v>
          </cell>
          <cell r="Y57">
            <v>2114057.8116580001</v>
          </cell>
          <cell r="Z57">
            <v>2007727.9363560001</v>
          </cell>
          <cell r="AA57">
            <v>2219386.5565610002</v>
          </cell>
          <cell r="AB57">
            <v>2056396.5044140001</v>
          </cell>
          <cell r="AC57">
            <v>2205599.83696</v>
          </cell>
          <cell r="AD57">
            <v>1972191.3111369999</v>
          </cell>
          <cell r="AE57">
            <v>2203328.1531349998</v>
          </cell>
          <cell r="AF57">
            <v>1966000.9055639999</v>
          </cell>
          <cell r="AG57">
            <v>1965565.948207</v>
          </cell>
          <cell r="AH57">
            <v>1960173.715418</v>
          </cell>
          <cell r="AI57">
            <v>1962702.3182930001</v>
          </cell>
          <cell r="AJ57">
            <v>1959671.8790079998</v>
          </cell>
          <cell r="AK57">
            <v>1822097.6393049997</v>
          </cell>
          <cell r="AL57">
            <v>1821223.0144819999</v>
          </cell>
          <cell r="AM57">
            <v>1858018.874668</v>
          </cell>
          <cell r="AN57">
            <v>1781234.2339029999</v>
          </cell>
          <cell r="AO57">
            <v>1781883.0784159999</v>
          </cell>
          <cell r="AP57">
            <v>1819929.4083399998</v>
          </cell>
          <cell r="AQ57">
            <v>1758852.5658420003</v>
          </cell>
          <cell r="AR57">
            <v>1763494.3532630005</v>
          </cell>
          <cell r="AS57">
            <v>1783271.7027599998</v>
          </cell>
          <cell r="AT57">
            <v>1623557.8372450001</v>
          </cell>
          <cell r="AU57">
            <v>1624048.8413259999</v>
          </cell>
          <cell r="AV57">
            <v>1624568.8590100002</v>
          </cell>
          <cell r="AW57">
            <v>1561548.1302200002</v>
          </cell>
          <cell r="AX57">
            <v>1559531.3286140002</v>
          </cell>
          <cell r="AY57">
            <v>1566741.5780750001</v>
          </cell>
          <cell r="AZ57">
            <v>1549706.2753969999</v>
          </cell>
          <cell r="BA57">
            <v>1546666.88855</v>
          </cell>
          <cell r="BB57">
            <v>1816879.8148439999</v>
          </cell>
          <cell r="BC57">
            <v>1563066.7921850001</v>
          </cell>
          <cell r="BD57">
            <v>1572479.6340870003</v>
          </cell>
          <cell r="BE57">
            <v>1372033.1007430002</v>
          </cell>
          <cell r="BF57">
            <v>1763494.3532630005</v>
          </cell>
          <cell r="BG57">
            <v>1369046.7565339999</v>
          </cell>
          <cell r="BH57">
            <v>1370519.26</v>
          </cell>
          <cell r="BI57">
            <v>1330039.78</v>
          </cell>
          <cell r="BJ57">
            <v>1328997.99</v>
          </cell>
          <cell r="BK57">
            <v>1328794.96</v>
          </cell>
          <cell r="BL57">
            <v>1236534.24</v>
          </cell>
          <cell r="BM57">
            <v>1237299.8900000001</v>
          </cell>
          <cell r="BN57">
            <v>1238647.31</v>
          </cell>
          <cell r="BO57">
            <v>1185477.8800000001</v>
          </cell>
          <cell r="BP57">
            <v>1185655.1600000001</v>
          </cell>
          <cell r="BQ57">
            <v>1195110.4000000001</v>
          </cell>
          <cell r="BR57">
            <v>1209496.29</v>
          </cell>
          <cell r="BS57">
            <v>1210669.3000000003</v>
          </cell>
          <cell r="BT57">
            <v>1211309.3600000001</v>
          </cell>
          <cell r="BU57">
            <v>1164912.0899999999</v>
          </cell>
          <cell r="BV57">
            <v>1173464.2</v>
          </cell>
          <cell r="BW57">
            <v>1173626.71</v>
          </cell>
          <cell r="BX57">
            <v>1071235.3099999998</v>
          </cell>
          <cell r="BY57">
            <v>1088101.28</v>
          </cell>
          <cell r="BZ57">
            <v>1091059.6299999999</v>
          </cell>
          <cell r="CA57">
            <v>1011103.28</v>
          </cell>
          <cell r="CB57">
            <v>1016966.1100000001</v>
          </cell>
          <cell r="CC57">
            <v>1047846.01</v>
          </cell>
          <cell r="CD57">
            <v>978149.1</v>
          </cell>
          <cell r="CE57">
            <v>976382.91999999993</v>
          </cell>
          <cell r="CF57">
            <v>973488.22</v>
          </cell>
          <cell r="CG57">
            <v>993756.36</v>
          </cell>
          <cell r="CH57">
            <v>996577.96</v>
          </cell>
          <cell r="CI57">
            <v>994837.44</v>
          </cell>
          <cell r="CJ57">
            <v>909311.47</v>
          </cell>
          <cell r="CK57">
            <v>919055.25</v>
          </cell>
          <cell r="CL57">
            <v>923587.22</v>
          </cell>
          <cell r="CM57">
            <v>922241.13</v>
          </cell>
          <cell r="CN57">
            <v>1016966.11</v>
          </cell>
          <cell r="CO57">
            <v>924475.93</v>
          </cell>
          <cell r="CP57">
            <v>954664.28</v>
          </cell>
          <cell r="CQ57">
            <v>997092.49</v>
          </cell>
          <cell r="CR57">
            <v>1002973.46</v>
          </cell>
          <cell r="CS57">
            <v>973488.22</v>
          </cell>
          <cell r="CT57">
            <v>1006565.96</v>
          </cell>
          <cell r="CU57">
            <v>2287205.16</v>
          </cell>
          <cell r="CV57">
            <v>2653373.0500000003</v>
          </cell>
          <cell r="CW57">
            <v>2537303.5100000002</v>
          </cell>
          <cell r="CX57">
            <v>2530390.2600000002</v>
          </cell>
          <cell r="CY57">
            <v>2478428.2000000002</v>
          </cell>
          <cell r="CZ57">
            <v>2192969.2799999998</v>
          </cell>
          <cell r="DA57">
            <v>2175927.7799999998</v>
          </cell>
          <cell r="DB57">
            <v>2182315.6800000002</v>
          </cell>
          <cell r="DC57">
            <v>2237847.33</v>
          </cell>
          <cell r="DD57">
            <v>2461152.0299999998</v>
          </cell>
          <cell r="DE57">
            <v>2442930.2999999998</v>
          </cell>
          <cell r="DF57">
            <v>2436395.9</v>
          </cell>
          <cell r="DG57">
            <v>2011724.7</v>
          </cell>
          <cell r="DH57">
            <v>2014381.04</v>
          </cell>
          <cell r="DI57">
            <v>2010928.82</v>
          </cell>
          <cell r="DJ57">
            <v>1854901.06</v>
          </cell>
          <cell r="DK57">
            <v>1848626.18</v>
          </cell>
          <cell r="DL57">
            <v>1813572.63</v>
          </cell>
          <cell r="DM57">
            <v>2258062.31</v>
          </cell>
          <cell r="DN57">
            <v>2259913.7400000002</v>
          </cell>
          <cell r="DO57">
            <v>2256769.64</v>
          </cell>
          <cell r="DP57">
            <v>1886149.37</v>
          </cell>
          <cell r="DQ57">
            <v>1360777.68</v>
          </cell>
          <cell r="DR57">
            <v>1874402.89</v>
          </cell>
          <cell r="DS57">
            <v>1366535.95</v>
          </cell>
          <cell r="DT57">
            <v>1354144.19</v>
          </cell>
          <cell r="DU57">
            <v>1410155.28</v>
          </cell>
          <cell r="DV57">
            <v>1416227.64</v>
          </cell>
          <cell r="DW57">
            <v>1132604.08</v>
          </cell>
          <cell r="DX57">
            <v>1196989.8589201341</v>
          </cell>
          <cell r="DY57">
            <v>995892.4</v>
          </cell>
          <cell r="DZ57">
            <v>1020528.9280340604</v>
          </cell>
          <cell r="EA57">
            <v>1019107.52</v>
          </cell>
          <cell r="EB57">
            <v>944958.59</v>
          </cell>
          <cell r="EC57">
            <v>945762.21</v>
          </cell>
          <cell r="ED57">
            <v>972410.19</v>
          </cell>
          <cell r="EE57">
            <v>855210.57</v>
          </cell>
          <cell r="EF57">
            <v>945469.5887282131</v>
          </cell>
          <cell r="EG57">
            <v>913129.75267215667</v>
          </cell>
          <cell r="EH57">
            <v>878467.34</v>
          </cell>
          <cell r="EI57">
            <v>724668.39</v>
          </cell>
          <cell r="EJ57">
            <v>780480.86995977315</v>
          </cell>
          <cell r="EK57">
            <v>724806.72</v>
          </cell>
          <cell r="EL57">
            <v>786138.683432166</v>
          </cell>
          <cell r="EM57">
            <v>628519.28</v>
          </cell>
          <cell r="EN57">
            <v>594341.36</v>
          </cell>
          <cell r="EO57">
            <v>595131.93999999994</v>
          </cell>
          <cell r="EP57">
            <v>627586.43999999994</v>
          </cell>
          <cell r="EQ57">
            <v>526358.46</v>
          </cell>
          <cell r="ER57">
            <v>526522.13</v>
          </cell>
          <cell r="ES57">
            <v>490462.16</v>
          </cell>
          <cell r="ET57">
            <v>490154.76</v>
          </cell>
          <cell r="EU57">
            <v>490680.76</v>
          </cell>
          <cell r="EV57">
            <v>424668.62</v>
          </cell>
          <cell r="EW57">
            <v>434806.66</v>
          </cell>
          <cell r="EX57">
            <v>445284.62</v>
          </cell>
          <cell r="EY57">
            <v>447272.11</v>
          </cell>
          <cell r="EZ57">
            <v>447157.62</v>
          </cell>
          <cell r="FA57">
            <v>447145.76</v>
          </cell>
          <cell r="FB57">
            <v>464781.09</v>
          </cell>
          <cell r="FC57">
            <v>407133.94</v>
          </cell>
          <cell r="FD57">
            <v>407237.63</v>
          </cell>
          <cell r="FE57">
            <v>406766.98</v>
          </cell>
          <cell r="FF57">
            <v>339731.59</v>
          </cell>
          <cell r="FG57">
            <v>336967</v>
          </cell>
          <cell r="FH57">
            <v>336344.94</v>
          </cell>
          <cell r="FI57">
            <v>315157.24</v>
          </cell>
          <cell r="FJ57">
            <v>314663.09999999998</v>
          </cell>
          <cell r="FK57">
            <v>341250.73</v>
          </cell>
          <cell r="FL57">
            <v>0</v>
          </cell>
          <cell r="FM57">
            <v>0</v>
          </cell>
          <cell r="FN57">
            <v>341918.31</v>
          </cell>
          <cell r="FO57">
            <v>0</v>
          </cell>
          <cell r="FP57">
            <v>0</v>
          </cell>
          <cell r="FQ57">
            <v>0</v>
          </cell>
          <cell r="FR57">
            <v>0</v>
          </cell>
          <cell r="FS57">
            <v>0</v>
          </cell>
        </row>
        <row r="58">
          <cell r="A58" t="str">
            <v>Suramericanasuperavit R</v>
          </cell>
          <cell r="B58" t="str">
            <v>Suramericana</v>
          </cell>
          <cell r="C58" t="str">
            <v>R</v>
          </cell>
          <cell r="D58" t="str">
            <v>MM Col$</v>
          </cell>
          <cell r="E58" t="str">
            <v>Contabilidad</v>
          </cell>
          <cell r="F58" t="str">
            <v xml:space="preserve">superavit 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  <cell r="CE58">
            <v>0</v>
          </cell>
          <cell r="CF58">
            <v>0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343522.57</v>
          </cell>
          <cell r="CR58">
            <v>0</v>
          </cell>
          <cell r="CS58">
            <v>0</v>
          </cell>
          <cell r="CT58">
            <v>0</v>
          </cell>
          <cell r="CU58">
            <v>830107.47000000009</v>
          </cell>
          <cell r="CV58">
            <v>858587.05999999994</v>
          </cell>
          <cell r="CW58">
            <v>926932.08</v>
          </cell>
          <cell r="CX58">
            <v>933760.95299999998</v>
          </cell>
          <cell r="CY58">
            <v>903722.48</v>
          </cell>
          <cell r="CZ58">
            <v>903646.55999999994</v>
          </cell>
          <cell r="DA58">
            <v>858324.04</v>
          </cell>
          <cell r="DB58">
            <v>858324.04</v>
          </cell>
          <cell r="DC58">
            <v>857811.47</v>
          </cell>
          <cell r="DD58">
            <v>1175821.25</v>
          </cell>
          <cell r="DE58">
            <v>1175871.3599999999</v>
          </cell>
          <cell r="DF58">
            <v>1174533.0499999998</v>
          </cell>
          <cell r="DG58">
            <v>823295.8</v>
          </cell>
          <cell r="DH58">
            <v>823286.43</v>
          </cell>
          <cell r="DI58">
            <v>823064.46</v>
          </cell>
          <cell r="DJ58">
            <v>787929.15999999992</v>
          </cell>
          <cell r="DK58">
            <v>787953.87</v>
          </cell>
          <cell r="DL58">
            <v>787974.80999999994</v>
          </cell>
          <cell r="DM58">
            <v>1045653.4900000001</v>
          </cell>
          <cell r="DN58">
            <v>1045681.5800000001</v>
          </cell>
          <cell r="DO58">
            <v>1045722.2200000001</v>
          </cell>
          <cell r="DP58">
            <v>817402.3</v>
          </cell>
          <cell r="DQ58">
            <v>301364.78999999998</v>
          </cell>
          <cell r="DR58">
            <v>816967.84</v>
          </cell>
          <cell r="DS58">
            <v>478081.08</v>
          </cell>
          <cell r="DT58">
            <v>474514.62</v>
          </cell>
          <cell r="DU58">
            <v>537109.89</v>
          </cell>
          <cell r="DV58">
            <v>537356.58000000007</v>
          </cell>
          <cell r="DW58">
            <v>561382.98</v>
          </cell>
          <cell r="DX58">
            <v>494518.38951947296</v>
          </cell>
          <cell r="DY58">
            <v>419819.30000000005</v>
          </cell>
          <cell r="DZ58">
            <v>425459.67091384152</v>
          </cell>
          <cell r="EA58">
            <v>425088.68</v>
          </cell>
          <cell r="EB58">
            <v>377716.49</v>
          </cell>
          <cell r="EC58">
            <v>385641.77</v>
          </cell>
          <cell r="ED58">
            <v>415587.38</v>
          </cell>
          <cell r="EE58">
            <v>524139.13</v>
          </cell>
          <cell r="EF58">
            <v>436331.4162951078</v>
          </cell>
          <cell r="EG58">
            <v>412642.39080366999</v>
          </cell>
          <cell r="EH58">
            <v>431312.58</v>
          </cell>
          <cell r="EI58">
            <v>393960.27</v>
          </cell>
          <cell r="EJ58">
            <v>346462.15293466777</v>
          </cell>
          <cell r="EK58">
            <v>386663.16</v>
          </cell>
          <cell r="EL58">
            <v>351085.78999249713</v>
          </cell>
          <cell r="EM58">
            <v>278263.44999999995</v>
          </cell>
          <cell r="EN58">
            <v>251501.34</v>
          </cell>
          <cell r="EO58">
            <v>256989.84</v>
          </cell>
          <cell r="EP58">
            <v>292745.19</v>
          </cell>
          <cell r="EQ58">
            <v>333388.39</v>
          </cell>
          <cell r="ER58">
            <v>333599.98</v>
          </cell>
          <cell r="ES58">
            <v>298704.32</v>
          </cell>
          <cell r="ET58">
            <v>300036.32</v>
          </cell>
          <cell r="EU58">
            <v>299642.84000000003</v>
          </cell>
          <cell r="EV58">
            <v>232620.96000000002</v>
          </cell>
          <cell r="EW58">
            <v>234601.68</v>
          </cell>
          <cell r="EX58">
            <v>239145.74</v>
          </cell>
          <cell r="EY58">
            <v>235888.81</v>
          </cell>
          <cell r="EZ58">
            <v>240820.33000000002</v>
          </cell>
          <cell r="FA58">
            <v>245998.38</v>
          </cell>
          <cell r="FB58">
            <v>265735.78000000003</v>
          </cell>
          <cell r="FC58">
            <v>322029.58</v>
          </cell>
          <cell r="FD58">
            <v>323706.81</v>
          </cell>
          <cell r="FE58">
            <v>324936.11</v>
          </cell>
          <cell r="FF58">
            <v>259814.30000000002</v>
          </cell>
          <cell r="FG58">
            <v>258522.27000000002</v>
          </cell>
          <cell r="FH58">
            <v>259656.42</v>
          </cell>
          <cell r="FI58">
            <v>241250.84000000003</v>
          </cell>
          <cell r="FJ58">
            <v>244135.56</v>
          </cell>
          <cell r="FK58">
            <v>264999.11</v>
          </cell>
          <cell r="FL58">
            <v>0</v>
          </cell>
          <cell r="FM58">
            <v>0</v>
          </cell>
          <cell r="FN58">
            <v>268574.65000000002</v>
          </cell>
          <cell r="FO58">
            <v>0</v>
          </cell>
          <cell r="FP58">
            <v>0</v>
          </cell>
          <cell r="FQ58">
            <v>0</v>
          </cell>
          <cell r="FR58">
            <v>0</v>
          </cell>
          <cell r="FS58">
            <v>0</v>
          </cell>
        </row>
        <row r="59">
          <cell r="A59" t="str">
            <v>SuramericanacapitalR</v>
          </cell>
          <cell r="B59" t="str">
            <v>Suramericana</v>
          </cell>
          <cell r="C59" t="str">
            <v>R</v>
          </cell>
          <cell r="D59" t="str">
            <v>MM Col$</v>
          </cell>
          <cell r="E59" t="str">
            <v>Contabilidad</v>
          </cell>
          <cell r="F59" t="str">
            <v>capital</v>
          </cell>
          <cell r="G59">
            <v>0</v>
          </cell>
          <cell r="H59">
            <v>0</v>
          </cell>
          <cell r="I59">
            <v>34.223500000000001</v>
          </cell>
          <cell r="J59">
            <v>34.223500000000001</v>
          </cell>
          <cell r="K59">
            <v>34.223500000000001</v>
          </cell>
          <cell r="L59">
            <v>34.223500000000001</v>
          </cell>
          <cell r="M59">
            <v>34.223500000000001</v>
          </cell>
          <cell r="N59">
            <v>34.223500000000001</v>
          </cell>
          <cell r="O59">
            <v>34.223500000000001</v>
          </cell>
          <cell r="P59">
            <v>34.223500000000001</v>
          </cell>
          <cell r="Q59">
            <v>30.0685</v>
          </cell>
          <cell r="R59">
            <v>30.0685</v>
          </cell>
          <cell r="S59">
            <v>34.223500000000001</v>
          </cell>
          <cell r="T59">
            <v>34.223500000000001</v>
          </cell>
          <cell r="U59">
            <v>34.223500000000001</v>
          </cell>
          <cell r="V59">
            <v>34.223500000000001</v>
          </cell>
          <cell r="W59">
            <v>34.223500000000001</v>
          </cell>
          <cell r="X59">
            <v>34.223500000000001</v>
          </cell>
          <cell r="Y59">
            <v>34.223500000000001</v>
          </cell>
          <cell r="Z59">
            <v>34.223500000000001</v>
          </cell>
          <cell r="AA59">
            <v>34.223500000000001</v>
          </cell>
          <cell r="AB59">
            <v>34.223500000000001</v>
          </cell>
          <cell r="AC59">
            <v>34.223500000000001</v>
          </cell>
          <cell r="AD59">
            <v>34.223500000000001</v>
          </cell>
          <cell r="AE59">
            <v>34.223500000000001</v>
          </cell>
          <cell r="AF59">
            <v>34.223500000000001</v>
          </cell>
          <cell r="AG59">
            <v>34</v>
          </cell>
          <cell r="AH59">
            <v>34.223500000000001</v>
          </cell>
          <cell r="AI59">
            <v>34.223500000000001</v>
          </cell>
          <cell r="AJ59">
            <v>30.0685</v>
          </cell>
          <cell r="AK59">
            <v>30.0685</v>
          </cell>
          <cell r="AL59">
            <v>30.0685</v>
          </cell>
          <cell r="AM59">
            <v>30.0685</v>
          </cell>
          <cell r="AN59">
            <v>30.0685</v>
          </cell>
          <cell r="AO59">
            <v>30.0685</v>
          </cell>
          <cell r="AP59">
            <v>30.0685</v>
          </cell>
          <cell r="AQ59">
            <v>30.0685</v>
          </cell>
          <cell r="AR59">
            <v>30.0685</v>
          </cell>
          <cell r="AS59">
            <v>30.0685</v>
          </cell>
          <cell r="AT59">
            <v>30.0685</v>
          </cell>
          <cell r="AU59">
            <v>30.0685</v>
          </cell>
          <cell r="AV59">
            <v>30</v>
          </cell>
          <cell r="AW59">
            <v>30.0685</v>
          </cell>
          <cell r="AX59">
            <v>30.0685</v>
          </cell>
          <cell r="AY59">
            <v>30.0685</v>
          </cell>
          <cell r="AZ59">
            <v>30.07</v>
          </cell>
          <cell r="BA59">
            <v>30.07</v>
          </cell>
          <cell r="BB59">
            <v>30.0685</v>
          </cell>
          <cell r="BC59">
            <v>30.0685</v>
          </cell>
          <cell r="BD59">
            <v>30.0685</v>
          </cell>
          <cell r="BE59">
            <v>30.0685</v>
          </cell>
          <cell r="BF59">
            <v>30.0685</v>
          </cell>
          <cell r="BG59">
            <v>30.0685</v>
          </cell>
          <cell r="BH59">
            <v>30.07</v>
          </cell>
          <cell r="BI59">
            <v>30.07</v>
          </cell>
          <cell r="BJ59">
            <v>30.07</v>
          </cell>
          <cell r="BK59">
            <v>30.07</v>
          </cell>
          <cell r="BL59">
            <v>30.07</v>
          </cell>
          <cell r="BM59">
            <v>30.07</v>
          </cell>
          <cell r="BN59">
            <v>30.07</v>
          </cell>
          <cell r="BO59">
            <v>30.0685</v>
          </cell>
          <cell r="BP59">
            <v>30.0685</v>
          </cell>
          <cell r="BQ59">
            <v>30.0685</v>
          </cell>
          <cell r="BR59">
            <v>30.07</v>
          </cell>
          <cell r="BS59">
            <v>30.07</v>
          </cell>
          <cell r="BT59">
            <v>30.07</v>
          </cell>
          <cell r="BU59">
            <v>30.07</v>
          </cell>
          <cell r="BV59">
            <v>60.94</v>
          </cell>
          <cell r="BW59">
            <v>30.07</v>
          </cell>
          <cell r="BX59">
            <v>30.07</v>
          </cell>
          <cell r="BY59">
            <v>30.07</v>
          </cell>
          <cell r="BZ59">
            <v>30.07</v>
          </cell>
          <cell r="CA59">
            <v>30.07</v>
          </cell>
          <cell r="CB59">
            <v>30.07</v>
          </cell>
          <cell r="CC59">
            <v>30.07</v>
          </cell>
          <cell r="CD59">
            <v>30.07</v>
          </cell>
          <cell r="CE59">
            <v>30.07</v>
          </cell>
          <cell r="CF59">
            <v>30.07</v>
          </cell>
          <cell r="CG59">
            <v>30.07</v>
          </cell>
          <cell r="CH59">
            <v>30.07</v>
          </cell>
          <cell r="CI59">
            <v>30.07</v>
          </cell>
          <cell r="CJ59">
            <v>30.07</v>
          </cell>
          <cell r="CK59">
            <v>30.07</v>
          </cell>
          <cell r="CL59">
            <v>30.07</v>
          </cell>
          <cell r="CM59">
            <v>30.07</v>
          </cell>
          <cell r="CN59">
            <v>30.07</v>
          </cell>
          <cell r="CO59">
            <v>30.07</v>
          </cell>
          <cell r="CP59">
            <v>30.07</v>
          </cell>
          <cell r="CQ59">
            <v>30.07</v>
          </cell>
          <cell r="CR59">
            <v>30.07</v>
          </cell>
          <cell r="CS59">
            <v>30.07</v>
          </cell>
          <cell r="CT59">
            <v>30.07</v>
          </cell>
          <cell r="CU59">
            <v>62.9</v>
          </cell>
          <cell r="CV59">
            <v>63</v>
          </cell>
          <cell r="CW59">
            <v>60.94</v>
          </cell>
          <cell r="CX59">
            <v>60.94</v>
          </cell>
          <cell r="CY59">
            <v>60.94</v>
          </cell>
          <cell r="CZ59">
            <v>60.94</v>
          </cell>
          <cell r="DA59">
            <v>60.94</v>
          </cell>
          <cell r="DB59">
            <v>60.94</v>
          </cell>
          <cell r="DC59">
            <v>60.94</v>
          </cell>
          <cell r="DD59">
            <v>60.94</v>
          </cell>
          <cell r="DE59">
            <v>60.94</v>
          </cell>
          <cell r="DF59">
            <v>60.94</v>
          </cell>
          <cell r="DG59">
            <v>60.94</v>
          </cell>
          <cell r="DH59">
            <v>60.94</v>
          </cell>
          <cell r="DI59">
            <v>60.94</v>
          </cell>
          <cell r="DJ59">
            <v>60.94</v>
          </cell>
          <cell r="DK59">
            <v>60.94</v>
          </cell>
          <cell r="DL59">
            <v>60.94</v>
          </cell>
          <cell r="DM59">
            <v>60.94</v>
          </cell>
          <cell r="DN59">
            <v>60.94</v>
          </cell>
          <cell r="DO59">
            <v>60.94</v>
          </cell>
          <cell r="DP59">
            <v>60.94</v>
          </cell>
          <cell r="DQ59">
            <v>60.94</v>
          </cell>
          <cell r="DR59">
            <v>60.94</v>
          </cell>
          <cell r="DS59">
            <v>60.94</v>
          </cell>
          <cell r="DT59">
            <v>60.94</v>
          </cell>
          <cell r="DU59">
            <v>60.94</v>
          </cell>
          <cell r="DV59">
            <v>60.94</v>
          </cell>
          <cell r="DW59">
            <v>60.94</v>
          </cell>
          <cell r="DX59">
            <v>60.94</v>
          </cell>
          <cell r="DY59">
            <v>60.9</v>
          </cell>
          <cell r="DZ59">
            <v>60.94</v>
          </cell>
          <cell r="EA59">
            <v>60.94</v>
          </cell>
          <cell r="EB59">
            <v>60.94</v>
          </cell>
          <cell r="EC59">
            <v>60.94</v>
          </cell>
          <cell r="ED59">
            <v>60.94</v>
          </cell>
          <cell r="EE59">
            <v>60.94</v>
          </cell>
          <cell r="EF59">
            <v>60.94</v>
          </cell>
          <cell r="EG59">
            <v>60.94</v>
          </cell>
          <cell r="EH59">
            <v>60.94</v>
          </cell>
          <cell r="EI59">
            <v>60.94</v>
          </cell>
          <cell r="EJ59">
            <v>60.94</v>
          </cell>
          <cell r="EK59">
            <v>60.94</v>
          </cell>
          <cell r="EL59">
            <v>60.94</v>
          </cell>
          <cell r="EM59">
            <v>60.94</v>
          </cell>
          <cell r="EN59">
            <v>60.94</v>
          </cell>
          <cell r="EO59">
            <v>60.94</v>
          </cell>
          <cell r="EP59">
            <v>60.94</v>
          </cell>
          <cell r="EQ59">
            <v>60.94</v>
          </cell>
          <cell r="ER59">
            <v>60.94</v>
          </cell>
          <cell r="ES59">
            <v>60.94</v>
          </cell>
          <cell r="ET59">
            <v>60.94</v>
          </cell>
          <cell r="EU59">
            <v>60.94</v>
          </cell>
          <cell r="EV59">
            <v>60.94</v>
          </cell>
          <cell r="EW59">
            <v>60.94</v>
          </cell>
          <cell r="EX59">
            <v>60.94</v>
          </cell>
          <cell r="EY59">
            <v>60.94</v>
          </cell>
          <cell r="EZ59">
            <v>60.94</v>
          </cell>
          <cell r="FA59">
            <v>60.94</v>
          </cell>
          <cell r="FB59">
            <v>60.94</v>
          </cell>
          <cell r="FC59">
            <v>60.94</v>
          </cell>
          <cell r="FD59">
            <v>60.94</v>
          </cell>
          <cell r="FE59">
            <v>60.94</v>
          </cell>
          <cell r="FF59">
            <v>60.94</v>
          </cell>
          <cell r="FG59">
            <v>60.94</v>
          </cell>
          <cell r="FH59">
            <v>60.94</v>
          </cell>
          <cell r="FI59">
            <v>60.94</v>
          </cell>
          <cell r="FJ59">
            <v>60.94</v>
          </cell>
          <cell r="FK59">
            <v>60.94</v>
          </cell>
          <cell r="FL59">
            <v>0</v>
          </cell>
          <cell r="FM59">
            <v>0</v>
          </cell>
          <cell r="FN59">
            <v>60.94</v>
          </cell>
          <cell r="FO59">
            <v>0</v>
          </cell>
          <cell r="FP59">
            <v>0</v>
          </cell>
          <cell r="FQ59">
            <v>0</v>
          </cell>
          <cell r="FR59">
            <v>0</v>
          </cell>
          <cell r="FS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 t="str">
            <v>PyG Acumulado Real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  <cell r="CE60">
            <v>0</v>
          </cell>
          <cell r="CF60">
            <v>0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  <cell r="CV60">
            <v>0</v>
          </cell>
          <cell r="CW60">
            <v>0</v>
          </cell>
          <cell r="CX60">
            <v>0</v>
          </cell>
          <cell r="CY60">
            <v>0</v>
          </cell>
          <cell r="CZ60">
            <v>0</v>
          </cell>
          <cell r="DA60">
            <v>0</v>
          </cell>
          <cell r="DB60">
            <v>0</v>
          </cell>
          <cell r="DC60">
            <v>0</v>
          </cell>
          <cell r="DD60">
            <v>0</v>
          </cell>
          <cell r="DE60">
            <v>0</v>
          </cell>
          <cell r="DF60">
            <v>0</v>
          </cell>
          <cell r="DG60">
            <v>0</v>
          </cell>
          <cell r="DH60">
            <v>0</v>
          </cell>
          <cell r="DI60">
            <v>0</v>
          </cell>
          <cell r="DJ60">
            <v>0</v>
          </cell>
          <cell r="DK60">
            <v>0</v>
          </cell>
          <cell r="DL60">
            <v>0</v>
          </cell>
          <cell r="DM60">
            <v>0</v>
          </cell>
          <cell r="DN60">
            <v>0</v>
          </cell>
          <cell r="DO60">
            <v>0</v>
          </cell>
          <cell r="DP60">
            <v>0</v>
          </cell>
          <cell r="DQ60">
            <v>0</v>
          </cell>
          <cell r="DR60">
            <v>0</v>
          </cell>
          <cell r="DS60">
            <v>0</v>
          </cell>
          <cell r="DT60">
            <v>0</v>
          </cell>
          <cell r="DU60">
            <v>0</v>
          </cell>
          <cell r="DV60">
            <v>0</v>
          </cell>
          <cell r="DW60">
            <v>0</v>
          </cell>
          <cell r="DX60">
            <v>0</v>
          </cell>
          <cell r="DY60">
            <v>0</v>
          </cell>
          <cell r="DZ60">
            <v>0</v>
          </cell>
          <cell r="EA60">
            <v>0</v>
          </cell>
          <cell r="EB60">
            <v>0</v>
          </cell>
          <cell r="EC60">
            <v>0</v>
          </cell>
          <cell r="ED60">
            <v>0</v>
          </cell>
          <cell r="EE60">
            <v>0</v>
          </cell>
          <cell r="EF60">
            <v>0</v>
          </cell>
          <cell r="EG60">
            <v>0</v>
          </cell>
          <cell r="EH60">
            <v>0</v>
          </cell>
          <cell r="EI60">
            <v>0</v>
          </cell>
          <cell r="EJ60">
            <v>0</v>
          </cell>
          <cell r="EK60">
            <v>0</v>
          </cell>
          <cell r="EL60">
            <v>0</v>
          </cell>
          <cell r="EM60">
            <v>0</v>
          </cell>
          <cell r="EN60">
            <v>0</v>
          </cell>
          <cell r="EO60">
            <v>0</v>
          </cell>
          <cell r="EP60">
            <v>0</v>
          </cell>
          <cell r="EQ60">
            <v>0</v>
          </cell>
          <cell r="ER60">
            <v>0</v>
          </cell>
          <cell r="ES60">
            <v>0</v>
          </cell>
          <cell r="ET60">
            <v>0</v>
          </cell>
          <cell r="EU60">
            <v>0</v>
          </cell>
          <cell r="EV60">
            <v>0</v>
          </cell>
          <cell r="EW60">
            <v>0</v>
          </cell>
          <cell r="EX60">
            <v>0</v>
          </cell>
          <cell r="EY60">
            <v>0</v>
          </cell>
          <cell r="EZ60">
            <v>0</v>
          </cell>
          <cell r="FA60">
            <v>0</v>
          </cell>
          <cell r="FB60">
            <v>0</v>
          </cell>
          <cell r="FC60">
            <v>0</v>
          </cell>
          <cell r="FD60">
            <v>0</v>
          </cell>
          <cell r="FE60">
            <v>0</v>
          </cell>
          <cell r="FF60">
            <v>0</v>
          </cell>
          <cell r="FG60">
            <v>0</v>
          </cell>
          <cell r="FH60">
            <v>0</v>
          </cell>
          <cell r="FI60">
            <v>0</v>
          </cell>
          <cell r="FJ60">
            <v>0</v>
          </cell>
          <cell r="FK60">
            <v>0</v>
          </cell>
          <cell r="FL60">
            <v>0</v>
          </cell>
          <cell r="FM60">
            <v>0</v>
          </cell>
          <cell r="FN60">
            <v>0</v>
          </cell>
          <cell r="FO60">
            <v>0</v>
          </cell>
          <cell r="FP60">
            <v>0</v>
          </cell>
          <cell r="FQ60">
            <v>0</v>
          </cell>
          <cell r="FR60">
            <v>0</v>
          </cell>
          <cell r="FS60">
            <v>0</v>
          </cell>
        </row>
        <row r="61">
          <cell r="A61" t="str">
            <v>Suramericanadividendos e interesesR</v>
          </cell>
          <cell r="B61" t="str">
            <v>Suramericana</v>
          </cell>
          <cell r="C61" t="str">
            <v>R</v>
          </cell>
          <cell r="D61" t="str">
            <v>MM Col$</v>
          </cell>
          <cell r="E61" t="str">
            <v>Contabilidad</v>
          </cell>
          <cell r="F61" t="str">
            <v>dividendos e intereses</v>
          </cell>
          <cell r="G61">
            <v>0</v>
          </cell>
          <cell r="H61">
            <v>0</v>
          </cell>
          <cell r="I61">
            <v>258.21655600000003</v>
          </cell>
          <cell r="J61">
            <v>97.135176999999999</v>
          </cell>
          <cell r="K61">
            <v>238.36916099999999</v>
          </cell>
          <cell r="L61">
            <v>93.183076</v>
          </cell>
          <cell r="M61">
            <v>211.199004</v>
          </cell>
          <cell r="N61">
            <v>84.694710000000001</v>
          </cell>
          <cell r="O61">
            <v>177.67109600000001</v>
          </cell>
          <cell r="P61">
            <v>63.540326999999998</v>
          </cell>
          <cell r="Q61">
            <v>140.09455</v>
          </cell>
          <cell r="R61">
            <v>48.161797</v>
          </cell>
          <cell r="S61">
            <v>94.610467</v>
          </cell>
          <cell r="T61">
            <v>39.701166000000001</v>
          </cell>
          <cell r="U61">
            <v>42.991587000000003</v>
          </cell>
          <cell r="V61">
            <v>24.379916000000001</v>
          </cell>
          <cell r="W61">
            <v>37.590874999999997</v>
          </cell>
          <cell r="X61">
            <v>23.156127999999999</v>
          </cell>
          <cell r="Y61">
            <v>33.110993999999998</v>
          </cell>
          <cell r="Z61">
            <v>19.773446</v>
          </cell>
          <cell r="AA61">
            <v>8.5231630000000003</v>
          </cell>
          <cell r="AB61">
            <v>12.93942</v>
          </cell>
          <cell r="AC61">
            <v>5.3248819999999997</v>
          </cell>
          <cell r="AD61">
            <v>8.7667750000000009</v>
          </cell>
          <cell r="AE61">
            <v>2.768691</v>
          </cell>
          <cell r="AF61">
            <v>4.4692119999999997</v>
          </cell>
          <cell r="AG61">
            <v>139.783367</v>
          </cell>
          <cell r="AH61">
            <v>135.224782</v>
          </cell>
          <cell r="AI61">
            <v>132.96092300000001</v>
          </cell>
          <cell r="AJ61">
            <v>128.46114700000001</v>
          </cell>
          <cell r="AK61">
            <v>119.84305999999999</v>
          </cell>
          <cell r="AL61">
            <v>102.550406</v>
          </cell>
          <cell r="AM61">
            <v>81.407426999999998</v>
          </cell>
          <cell r="AN61">
            <v>73.392275999999995</v>
          </cell>
          <cell r="AO61">
            <v>43.583252000000002</v>
          </cell>
          <cell r="AP61">
            <v>11.230717</v>
          </cell>
          <cell r="AQ61">
            <v>6.9373319999999996</v>
          </cell>
          <cell r="AR61">
            <v>3.549461</v>
          </cell>
          <cell r="AS61">
            <v>735.55239600000004</v>
          </cell>
          <cell r="AT61">
            <v>702.23528799999997</v>
          </cell>
          <cell r="AU61">
            <v>670.62039000000004</v>
          </cell>
          <cell r="AV61">
            <v>643.03145099999995</v>
          </cell>
          <cell r="AW61">
            <v>613.71902499999999</v>
          </cell>
          <cell r="AX61">
            <v>580.96525099999997</v>
          </cell>
          <cell r="AY61">
            <v>549.71051</v>
          </cell>
          <cell r="AZ61">
            <v>454.32614899999999</v>
          </cell>
          <cell r="BA61">
            <v>295.09634</v>
          </cell>
          <cell r="BB61">
            <v>11.230717</v>
          </cell>
          <cell r="BC61">
            <v>109.184071</v>
          </cell>
          <cell r="BD61">
            <v>6.9373319999999996</v>
          </cell>
          <cell r="BE61">
            <v>19.276485000000001</v>
          </cell>
          <cell r="BF61">
            <v>3.549461</v>
          </cell>
          <cell r="BG61">
            <v>5.0559200000000004</v>
          </cell>
          <cell r="BH61">
            <v>167.52</v>
          </cell>
          <cell r="BI61">
            <v>154.22999999999999</v>
          </cell>
          <cell r="BJ61">
            <v>133.91999999999999</v>
          </cell>
          <cell r="BK61">
            <v>115.62</v>
          </cell>
          <cell r="BL61">
            <v>96.94</v>
          </cell>
          <cell r="BM61">
            <v>78.13</v>
          </cell>
          <cell r="BN61">
            <v>65.239999999999995</v>
          </cell>
          <cell r="BO61">
            <v>52.24</v>
          </cell>
          <cell r="BP61">
            <v>36.380000000000003</v>
          </cell>
          <cell r="BQ61">
            <v>15.97</v>
          </cell>
          <cell r="BR61">
            <v>1.42</v>
          </cell>
          <cell r="BS61">
            <v>0.66</v>
          </cell>
          <cell r="BT61">
            <v>59.6</v>
          </cell>
          <cell r="BU61">
            <v>57.63</v>
          </cell>
          <cell r="BV61">
            <v>53.85</v>
          </cell>
          <cell r="BW61">
            <v>48.4</v>
          </cell>
          <cell r="BX61">
            <v>41.21</v>
          </cell>
          <cell r="BY61">
            <v>33.65</v>
          </cell>
          <cell r="BZ61">
            <v>27.25</v>
          </cell>
          <cell r="CA61">
            <v>16.73</v>
          </cell>
          <cell r="CB61">
            <v>12.77</v>
          </cell>
          <cell r="CC61">
            <v>1.93</v>
          </cell>
          <cell r="CD61">
            <v>1.3</v>
          </cell>
          <cell r="CE61">
            <v>0.83</v>
          </cell>
          <cell r="CF61">
            <v>893.72</v>
          </cell>
          <cell r="CG61">
            <v>893.1</v>
          </cell>
          <cell r="CH61">
            <v>891.3</v>
          </cell>
          <cell r="CI61">
            <v>881.46</v>
          </cell>
          <cell r="CJ61">
            <v>879.71</v>
          </cell>
          <cell r="CK61">
            <v>878.33</v>
          </cell>
          <cell r="CL61">
            <v>875.44</v>
          </cell>
          <cell r="CM61">
            <v>873.63</v>
          </cell>
          <cell r="CN61">
            <v>12.77</v>
          </cell>
          <cell r="CO61">
            <v>870.17</v>
          </cell>
          <cell r="CP61">
            <v>3200.93</v>
          </cell>
          <cell r="CQ61">
            <v>77.86</v>
          </cell>
          <cell r="CR61">
            <v>66.31</v>
          </cell>
          <cell r="CS61">
            <v>893.72</v>
          </cell>
          <cell r="CT61">
            <v>23043.35</v>
          </cell>
          <cell r="CU61">
            <v>23006.35</v>
          </cell>
          <cell r="CV61">
            <v>22971.19</v>
          </cell>
          <cell r="CW61">
            <v>3617.6</v>
          </cell>
          <cell r="CX61">
            <v>3485.28</v>
          </cell>
          <cell r="CY61">
            <v>3266.58</v>
          </cell>
          <cell r="CZ61">
            <v>2987.38</v>
          </cell>
          <cell r="DA61">
            <v>2868.05</v>
          </cell>
          <cell r="DB61">
            <v>2690.02</v>
          </cell>
          <cell r="DC61">
            <v>2514.0500000000002</v>
          </cell>
          <cell r="DD61">
            <v>148.16999999999999</v>
          </cell>
          <cell r="DE61">
            <v>88.13</v>
          </cell>
          <cell r="DF61">
            <v>3312.13</v>
          </cell>
          <cell r="DG61">
            <v>3216.97</v>
          </cell>
          <cell r="DH61">
            <v>3115.64</v>
          </cell>
          <cell r="DI61">
            <v>3018.09</v>
          </cell>
          <cell r="DJ61">
            <v>2919.46</v>
          </cell>
          <cell r="DK61">
            <v>2824.33</v>
          </cell>
          <cell r="DL61">
            <v>2717.39</v>
          </cell>
          <cell r="DM61">
            <v>2044.96</v>
          </cell>
          <cell r="DN61">
            <v>809.64</v>
          </cell>
          <cell r="DO61">
            <v>758.79</v>
          </cell>
          <cell r="DP61">
            <v>128.08000000000001</v>
          </cell>
          <cell r="DQ61">
            <v>71.81</v>
          </cell>
          <cell r="DR61">
            <v>1276.78</v>
          </cell>
          <cell r="DS61">
            <v>1204.05</v>
          </cell>
          <cell r="DT61">
            <v>1117.4100000000001</v>
          </cell>
          <cell r="DU61">
            <v>1006.15</v>
          </cell>
          <cell r="DV61">
            <v>838.66</v>
          </cell>
          <cell r="DW61">
            <v>202.57</v>
          </cell>
          <cell r="DX61">
            <v>143.79</v>
          </cell>
          <cell r="DY61">
            <v>98.5</v>
          </cell>
          <cell r="DZ61">
            <v>62.35</v>
          </cell>
          <cell r="EA61">
            <v>45.73</v>
          </cell>
          <cell r="EB61">
            <v>32.75</v>
          </cell>
          <cell r="EC61">
            <v>17.18</v>
          </cell>
          <cell r="ED61">
            <v>178.35</v>
          </cell>
          <cell r="EE61">
            <v>160.63</v>
          </cell>
          <cell r="EF61">
            <v>142.63</v>
          </cell>
          <cell r="EG61">
            <v>123</v>
          </cell>
          <cell r="EH61">
            <v>104.07</v>
          </cell>
          <cell r="EI61">
            <v>89.05</v>
          </cell>
          <cell r="EJ61">
            <v>82.17</v>
          </cell>
          <cell r="EK61">
            <v>70.98</v>
          </cell>
          <cell r="EL61">
            <v>51.24</v>
          </cell>
          <cell r="EM61">
            <v>36.049999999999997</v>
          </cell>
          <cell r="EN61">
            <v>23.51</v>
          </cell>
          <cell r="EO61">
            <v>10.88</v>
          </cell>
          <cell r="EP61">
            <v>104.13</v>
          </cell>
          <cell r="EQ61">
            <v>88.96</v>
          </cell>
          <cell r="ER61">
            <v>82.57</v>
          </cell>
          <cell r="ES61">
            <v>75.34</v>
          </cell>
          <cell r="ET61">
            <v>66.08</v>
          </cell>
          <cell r="EU61">
            <v>54.2</v>
          </cell>
          <cell r="EV61">
            <v>39.15</v>
          </cell>
          <cell r="EW61">
            <v>17.54</v>
          </cell>
          <cell r="EX61">
            <v>10.89</v>
          </cell>
          <cell r="EY61">
            <v>8.36</v>
          </cell>
          <cell r="EZ61">
            <v>1.64</v>
          </cell>
          <cell r="FA61">
            <v>0.85</v>
          </cell>
          <cell r="FB61">
            <v>319.64999999999998</v>
          </cell>
          <cell r="FC61">
            <v>318.33999999999997</v>
          </cell>
          <cell r="FD61">
            <v>272.16000000000003</v>
          </cell>
          <cell r="FE61">
            <v>250.6</v>
          </cell>
          <cell r="FF61">
            <v>228.75</v>
          </cell>
          <cell r="FG61">
            <v>189.32</v>
          </cell>
          <cell r="FH61">
            <v>167.98</v>
          </cell>
          <cell r="FI61">
            <v>142.72999999999999</v>
          </cell>
          <cell r="FJ61">
            <v>111.6</v>
          </cell>
          <cell r="FK61">
            <v>100.34</v>
          </cell>
          <cell r="FL61">
            <v>0</v>
          </cell>
          <cell r="FM61">
            <v>0</v>
          </cell>
          <cell r="FN61">
            <v>3073.74</v>
          </cell>
          <cell r="FO61">
            <v>0</v>
          </cell>
          <cell r="FP61">
            <v>0</v>
          </cell>
          <cell r="FQ61">
            <v>0</v>
          </cell>
          <cell r="FR61">
            <v>0</v>
          </cell>
          <cell r="FS61">
            <v>0</v>
          </cell>
        </row>
        <row r="62">
          <cell r="A62" t="str">
            <v>Suramericanaoperaciones de descuentoR</v>
          </cell>
          <cell r="B62" t="str">
            <v>Suramericana</v>
          </cell>
          <cell r="C62" t="str">
            <v>R</v>
          </cell>
          <cell r="D62" t="str">
            <v>MM Col$</v>
          </cell>
          <cell r="E62" t="str">
            <v>Contabilidad</v>
          </cell>
          <cell r="F62" t="str">
            <v>operaciones de descuento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  <cell r="CE62">
            <v>0</v>
          </cell>
          <cell r="CF62">
            <v>0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0</v>
          </cell>
          <cell r="CS62">
            <v>0</v>
          </cell>
          <cell r="CT62">
            <v>8.19</v>
          </cell>
          <cell r="CU62">
            <v>8.19</v>
          </cell>
          <cell r="CV62">
            <v>8.19</v>
          </cell>
          <cell r="CW62">
            <v>8.19</v>
          </cell>
          <cell r="CX62">
            <v>8.19</v>
          </cell>
          <cell r="CY62">
            <v>0</v>
          </cell>
          <cell r="CZ62">
            <v>0</v>
          </cell>
          <cell r="DA62">
            <v>0</v>
          </cell>
          <cell r="DB62">
            <v>0</v>
          </cell>
          <cell r="DC62">
            <v>0</v>
          </cell>
          <cell r="DD62">
            <v>0</v>
          </cell>
          <cell r="DE62">
            <v>0</v>
          </cell>
          <cell r="DF62">
            <v>0</v>
          </cell>
          <cell r="DG62">
            <v>0</v>
          </cell>
          <cell r="DH62">
            <v>0</v>
          </cell>
          <cell r="DI62">
            <v>0</v>
          </cell>
          <cell r="DJ62">
            <v>0</v>
          </cell>
          <cell r="DK62">
            <v>0</v>
          </cell>
          <cell r="DL62">
            <v>0</v>
          </cell>
          <cell r="DM62">
            <v>0</v>
          </cell>
          <cell r="DN62">
            <v>0</v>
          </cell>
          <cell r="DO62">
            <v>0</v>
          </cell>
          <cell r="DP62">
            <v>0</v>
          </cell>
          <cell r="DQ62">
            <v>0</v>
          </cell>
          <cell r="DR62">
            <v>0</v>
          </cell>
          <cell r="DS62">
            <v>0</v>
          </cell>
          <cell r="DT62">
            <v>0</v>
          </cell>
          <cell r="DU62">
            <v>0</v>
          </cell>
          <cell r="DV62">
            <v>0</v>
          </cell>
          <cell r="DW62">
            <v>0</v>
          </cell>
          <cell r="DX62">
            <v>0</v>
          </cell>
          <cell r="DY62">
            <v>0</v>
          </cell>
          <cell r="DZ62">
            <v>0</v>
          </cell>
          <cell r="EA62">
            <v>0</v>
          </cell>
          <cell r="EB62">
            <v>0</v>
          </cell>
          <cell r="EC62">
            <v>0</v>
          </cell>
          <cell r="ED62">
            <v>0</v>
          </cell>
          <cell r="EE62">
            <v>0</v>
          </cell>
          <cell r="EF62">
            <v>0</v>
          </cell>
          <cell r="EG62">
            <v>0</v>
          </cell>
          <cell r="EH62">
            <v>0</v>
          </cell>
          <cell r="EI62">
            <v>0</v>
          </cell>
          <cell r="EJ62">
            <v>0</v>
          </cell>
          <cell r="EK62">
            <v>0</v>
          </cell>
          <cell r="EL62">
            <v>0</v>
          </cell>
          <cell r="EM62">
            <v>0</v>
          </cell>
          <cell r="EN62">
            <v>0</v>
          </cell>
          <cell r="EO62">
            <v>0</v>
          </cell>
          <cell r="EP62">
            <v>0</v>
          </cell>
          <cell r="EQ62">
            <v>0</v>
          </cell>
          <cell r="ER62">
            <v>0</v>
          </cell>
          <cell r="ES62">
            <v>0</v>
          </cell>
          <cell r="ET62">
            <v>0</v>
          </cell>
          <cell r="EU62">
            <v>0</v>
          </cell>
          <cell r="EV62">
            <v>0</v>
          </cell>
          <cell r="EW62">
            <v>0</v>
          </cell>
          <cell r="EX62">
            <v>0</v>
          </cell>
          <cell r="EY62">
            <v>0</v>
          </cell>
          <cell r="EZ62">
            <v>0</v>
          </cell>
          <cell r="FA62">
            <v>0</v>
          </cell>
          <cell r="FB62">
            <v>0</v>
          </cell>
          <cell r="FC62">
            <v>0</v>
          </cell>
          <cell r="FD62">
            <v>0</v>
          </cell>
          <cell r="FE62">
            <v>0</v>
          </cell>
          <cell r="FF62">
            <v>0</v>
          </cell>
          <cell r="FG62">
            <v>0</v>
          </cell>
          <cell r="FH62">
            <v>0</v>
          </cell>
          <cell r="FI62">
            <v>0</v>
          </cell>
          <cell r="FJ62">
            <v>0</v>
          </cell>
          <cell r="FK62">
            <v>0</v>
          </cell>
          <cell r="FL62">
            <v>0</v>
          </cell>
          <cell r="FM62">
            <v>0</v>
          </cell>
          <cell r="FN62">
            <v>0</v>
          </cell>
          <cell r="FO62">
            <v>0</v>
          </cell>
          <cell r="FP62">
            <v>0</v>
          </cell>
          <cell r="FQ62">
            <v>0</v>
          </cell>
          <cell r="FR62">
            <v>0</v>
          </cell>
          <cell r="FS62">
            <v>0</v>
          </cell>
        </row>
        <row r="63">
          <cell r="A63" t="str">
            <v>Suramericanautilidad en venta de inversionesR</v>
          </cell>
          <cell r="B63" t="str">
            <v>Suramericana</v>
          </cell>
          <cell r="C63" t="str">
            <v>R</v>
          </cell>
          <cell r="D63" t="str">
            <v>MM Col$</v>
          </cell>
          <cell r="E63" t="str">
            <v>Contabilidad</v>
          </cell>
          <cell r="F63" t="str">
            <v>utilidad en venta de inversiones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1802.6733610000001</v>
          </cell>
          <cell r="AT63">
            <v>1802.6733610000001</v>
          </cell>
          <cell r="AU63">
            <v>1797.9941020000001</v>
          </cell>
          <cell r="AV63">
            <v>1797.9941020000001</v>
          </cell>
          <cell r="AW63">
            <v>1797.9941020000001</v>
          </cell>
          <cell r="AX63">
            <v>1797.9941020000001</v>
          </cell>
          <cell r="AY63">
            <v>1797.9941020000001</v>
          </cell>
          <cell r="AZ63">
            <v>1797.9941020000001</v>
          </cell>
          <cell r="BA63">
            <v>1797.9941020000001</v>
          </cell>
          <cell r="BB63">
            <v>0</v>
          </cell>
          <cell r="BC63">
            <v>1797.9941020000001</v>
          </cell>
          <cell r="BD63">
            <v>0</v>
          </cell>
          <cell r="BE63">
            <v>1797.9941020000001</v>
          </cell>
          <cell r="BF63">
            <v>0</v>
          </cell>
          <cell r="BG63">
            <v>0</v>
          </cell>
          <cell r="BH63">
            <v>42.38</v>
          </cell>
          <cell r="BI63">
            <v>42.38</v>
          </cell>
          <cell r="BJ63">
            <v>42.38</v>
          </cell>
          <cell r="BK63">
            <v>42.38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  <cell r="CE63">
            <v>0</v>
          </cell>
          <cell r="CF63">
            <v>23230.23</v>
          </cell>
          <cell r="CG63">
            <v>6635.62</v>
          </cell>
          <cell r="CH63">
            <v>6635.62</v>
          </cell>
          <cell r="CI63">
            <v>6635.62</v>
          </cell>
          <cell r="CJ63">
            <v>6635.62</v>
          </cell>
          <cell r="CK63">
            <v>6635.62</v>
          </cell>
          <cell r="CL63">
            <v>6635.62</v>
          </cell>
          <cell r="CM63">
            <v>6635.62</v>
          </cell>
          <cell r="CN63">
            <v>0</v>
          </cell>
          <cell r="CO63">
            <v>6635.62</v>
          </cell>
          <cell r="CP63">
            <v>0</v>
          </cell>
          <cell r="CQ63">
            <v>0</v>
          </cell>
          <cell r="CR63">
            <v>0</v>
          </cell>
          <cell r="CS63">
            <v>23230.23</v>
          </cell>
          <cell r="CT63">
            <v>210284.17</v>
          </cell>
          <cell r="CU63">
            <v>210284.17</v>
          </cell>
          <cell r="CV63">
            <v>137816.49</v>
          </cell>
          <cell r="CW63">
            <v>0</v>
          </cell>
          <cell r="CX63">
            <v>0</v>
          </cell>
          <cell r="CY63">
            <v>0</v>
          </cell>
          <cell r="CZ63">
            <v>0</v>
          </cell>
          <cell r="DA63">
            <v>0</v>
          </cell>
          <cell r="DB63">
            <v>0</v>
          </cell>
          <cell r="DC63">
            <v>0</v>
          </cell>
          <cell r="DD63">
            <v>0</v>
          </cell>
          <cell r="DE63">
            <v>0</v>
          </cell>
          <cell r="DF63">
            <v>-1387.2</v>
          </cell>
          <cell r="DG63">
            <v>-1387.2</v>
          </cell>
          <cell r="DH63">
            <v>-1387.2</v>
          </cell>
          <cell r="DI63">
            <v>0</v>
          </cell>
          <cell r="DJ63">
            <v>0</v>
          </cell>
          <cell r="DK63">
            <v>0</v>
          </cell>
          <cell r="DL63">
            <v>0</v>
          </cell>
          <cell r="DM63">
            <v>0</v>
          </cell>
          <cell r="DN63">
            <v>0</v>
          </cell>
          <cell r="DO63">
            <v>0</v>
          </cell>
          <cell r="DP63">
            <v>0</v>
          </cell>
          <cell r="DQ63">
            <v>0</v>
          </cell>
          <cell r="DR63">
            <v>579.73</v>
          </cell>
          <cell r="DS63">
            <v>579.73</v>
          </cell>
          <cell r="DT63">
            <v>579.70000000000005</v>
          </cell>
          <cell r="DU63">
            <v>0</v>
          </cell>
          <cell r="DV63">
            <v>0</v>
          </cell>
          <cell r="DW63">
            <v>0</v>
          </cell>
          <cell r="DX63">
            <v>0</v>
          </cell>
          <cell r="DY63">
            <v>0</v>
          </cell>
          <cell r="DZ63">
            <v>0</v>
          </cell>
          <cell r="EA63">
            <v>0</v>
          </cell>
          <cell r="EB63">
            <v>0</v>
          </cell>
          <cell r="EC63">
            <v>0</v>
          </cell>
          <cell r="ED63">
            <v>38.49</v>
          </cell>
          <cell r="EE63">
            <v>38.49</v>
          </cell>
          <cell r="EF63">
            <v>38.49</v>
          </cell>
          <cell r="EG63">
            <v>38.49</v>
          </cell>
          <cell r="EH63">
            <v>38.49</v>
          </cell>
          <cell r="EI63">
            <v>38.49</v>
          </cell>
          <cell r="EJ63">
            <v>38.49</v>
          </cell>
          <cell r="EK63">
            <v>38.49</v>
          </cell>
          <cell r="EL63">
            <v>38.49</v>
          </cell>
          <cell r="EM63">
            <v>38.49</v>
          </cell>
          <cell r="EN63">
            <v>27.44</v>
          </cell>
          <cell r="EO63">
            <v>32.47</v>
          </cell>
          <cell r="EP63">
            <v>658.55</v>
          </cell>
          <cell r="EQ63">
            <v>678.66</v>
          </cell>
          <cell r="ER63">
            <v>678.66</v>
          </cell>
          <cell r="ES63">
            <v>678.76</v>
          </cell>
          <cell r="ET63">
            <v>678.76</v>
          </cell>
          <cell r="EU63">
            <v>678.76</v>
          </cell>
          <cell r="EV63">
            <v>678.76</v>
          </cell>
          <cell r="EW63">
            <v>67.239999999999995</v>
          </cell>
          <cell r="EX63">
            <v>67.239999999999995</v>
          </cell>
          <cell r="EY63">
            <v>67.239999999999995</v>
          </cell>
          <cell r="EZ63">
            <v>67.239999999999995</v>
          </cell>
          <cell r="FA63">
            <v>66.97</v>
          </cell>
          <cell r="FB63">
            <v>446.36</v>
          </cell>
          <cell r="FC63">
            <v>-132.08000000000001</v>
          </cell>
          <cell r="FD63">
            <v>-132.08000000000001</v>
          </cell>
          <cell r="FE63">
            <v>-132.08000000000001</v>
          </cell>
          <cell r="FF63">
            <v>-132.08000000000001</v>
          </cell>
          <cell r="FG63">
            <v>-132.08000000000001</v>
          </cell>
          <cell r="FH63">
            <v>-132.08000000000001</v>
          </cell>
          <cell r="FI63">
            <v>-132.08000000000001</v>
          </cell>
          <cell r="FJ63">
            <v>-132.08000000000001</v>
          </cell>
          <cell r="FK63">
            <v>0</v>
          </cell>
          <cell r="FL63">
            <v>0</v>
          </cell>
          <cell r="FM63">
            <v>0</v>
          </cell>
          <cell r="FN63">
            <v>-2384.2800000000002</v>
          </cell>
          <cell r="FO63">
            <v>0</v>
          </cell>
          <cell r="FP63">
            <v>0</v>
          </cell>
          <cell r="FQ63">
            <v>0</v>
          </cell>
          <cell r="FR63">
            <v>0</v>
          </cell>
          <cell r="FS63">
            <v>0</v>
          </cell>
        </row>
        <row r="64">
          <cell r="A64" t="str">
            <v>Suramericanavaloración a precios de mercadoR</v>
          </cell>
          <cell r="B64" t="str">
            <v>Suramericana</v>
          </cell>
          <cell r="C64" t="str">
            <v>R</v>
          </cell>
          <cell r="D64" t="str">
            <v>MM Col$</v>
          </cell>
          <cell r="E64" t="str">
            <v>Contabilidad</v>
          </cell>
          <cell r="F64" t="str">
            <v>valoración a precios de mercado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18546.580000000002</v>
          </cell>
          <cell r="CG64">
            <v>16406</v>
          </cell>
          <cell r="CH64">
            <v>14914.54</v>
          </cell>
          <cell r="CI64">
            <v>13423.09</v>
          </cell>
          <cell r="CJ64">
            <v>11931.63</v>
          </cell>
          <cell r="CK64">
            <v>10440.18</v>
          </cell>
          <cell r="CL64">
            <v>8948.73</v>
          </cell>
          <cell r="CM64">
            <v>7457.27</v>
          </cell>
          <cell r="CN64">
            <v>0</v>
          </cell>
          <cell r="CO64">
            <v>5965.82</v>
          </cell>
          <cell r="CP64">
            <v>4474.3599999999997</v>
          </cell>
          <cell r="CQ64">
            <v>0</v>
          </cell>
          <cell r="CR64">
            <v>1491.45</v>
          </cell>
          <cell r="CS64">
            <v>18546.580000000002</v>
          </cell>
          <cell r="CT64">
            <v>24576</v>
          </cell>
          <cell r="CU64">
            <v>20634</v>
          </cell>
          <cell r="CV64">
            <v>13692</v>
          </cell>
          <cell r="CW64">
            <v>0</v>
          </cell>
          <cell r="CX64">
            <v>0</v>
          </cell>
          <cell r="CY64">
            <v>0</v>
          </cell>
          <cell r="CZ64">
            <v>0</v>
          </cell>
          <cell r="DA64">
            <v>0</v>
          </cell>
          <cell r="DB64">
            <v>0</v>
          </cell>
          <cell r="DC64">
            <v>0</v>
          </cell>
          <cell r="DD64">
            <v>0</v>
          </cell>
          <cell r="DE64">
            <v>0</v>
          </cell>
          <cell r="DF64">
            <v>0</v>
          </cell>
          <cell r="DG64">
            <v>0</v>
          </cell>
          <cell r="DH64">
            <v>0</v>
          </cell>
          <cell r="DI64">
            <v>0</v>
          </cell>
          <cell r="DJ64">
            <v>0</v>
          </cell>
          <cell r="DK64">
            <v>0</v>
          </cell>
          <cell r="DL64">
            <v>0</v>
          </cell>
          <cell r="DM64">
            <v>0</v>
          </cell>
          <cell r="DN64">
            <v>0</v>
          </cell>
          <cell r="DO64">
            <v>0</v>
          </cell>
          <cell r="DP64">
            <v>0</v>
          </cell>
          <cell r="DQ64">
            <v>0</v>
          </cell>
          <cell r="DR64">
            <v>0</v>
          </cell>
          <cell r="DS64">
            <v>0</v>
          </cell>
          <cell r="DT64">
            <v>0</v>
          </cell>
          <cell r="DU64">
            <v>0</v>
          </cell>
          <cell r="DV64">
            <v>0</v>
          </cell>
          <cell r="DW64">
            <v>228.27</v>
          </cell>
          <cell r="DX64">
            <v>205.3</v>
          </cell>
          <cell r="DY64">
            <v>232.3</v>
          </cell>
          <cell r="DZ64">
            <v>192.54</v>
          </cell>
          <cell r="EA64">
            <v>169.56</v>
          </cell>
          <cell r="EB64">
            <v>16.23</v>
          </cell>
          <cell r="EC64">
            <v>8.5299999999999994</v>
          </cell>
          <cell r="ED64">
            <v>-205.02</v>
          </cell>
          <cell r="EE64">
            <v>-45.65</v>
          </cell>
          <cell r="EF64">
            <v>128.81</v>
          </cell>
          <cell r="EG64">
            <v>145.87</v>
          </cell>
          <cell r="EH64">
            <v>-101.37</v>
          </cell>
          <cell r="EI64">
            <v>21.96</v>
          </cell>
          <cell r="EJ64">
            <v>156.09</v>
          </cell>
          <cell r="EK64">
            <v>163.78</v>
          </cell>
          <cell r="EL64">
            <v>-78.540000000000006</v>
          </cell>
          <cell r="EM64">
            <v>-75.77</v>
          </cell>
          <cell r="EN64">
            <v>-151.51</v>
          </cell>
          <cell r="EO64">
            <v>-50.25</v>
          </cell>
          <cell r="EP64">
            <v>1051.1600000000001</v>
          </cell>
          <cell r="EQ64">
            <v>1107.01</v>
          </cell>
          <cell r="ER64">
            <v>1229.77</v>
          </cell>
          <cell r="ES64">
            <v>1117.81</v>
          </cell>
          <cell r="ET64">
            <v>630.49</v>
          </cell>
          <cell r="EU64">
            <v>745</v>
          </cell>
          <cell r="EV64">
            <v>463.01</v>
          </cell>
          <cell r="EW64">
            <v>602.66999999999996</v>
          </cell>
          <cell r="EX64">
            <v>642.44000000000005</v>
          </cell>
          <cell r="EY64">
            <v>855.78</v>
          </cell>
          <cell r="EZ64">
            <v>742.95</v>
          </cell>
          <cell r="FA64">
            <v>498.96</v>
          </cell>
          <cell r="FB64">
            <v>4959.0200000000004</v>
          </cell>
          <cell r="FC64">
            <v>4691.6899999999996</v>
          </cell>
          <cell r="FD64">
            <v>4632.7</v>
          </cell>
          <cell r="FE64">
            <v>4901.12</v>
          </cell>
          <cell r="FF64">
            <v>2929.3</v>
          </cell>
          <cell r="FG64">
            <v>2134.38</v>
          </cell>
          <cell r="FH64">
            <v>973.25</v>
          </cell>
          <cell r="FI64">
            <v>300.17</v>
          </cell>
          <cell r="FJ64">
            <v>-377.21</v>
          </cell>
          <cell r="FK64">
            <v>110.99</v>
          </cell>
          <cell r="FL64">
            <v>0</v>
          </cell>
          <cell r="FM64">
            <v>0</v>
          </cell>
          <cell r="FN64">
            <v>0</v>
          </cell>
          <cell r="FO64">
            <v>0</v>
          </cell>
          <cell r="FP64">
            <v>0</v>
          </cell>
          <cell r="FQ64">
            <v>0</v>
          </cell>
          <cell r="FR64">
            <v>0</v>
          </cell>
          <cell r="FS64">
            <v>0</v>
          </cell>
        </row>
        <row r="65">
          <cell r="A65" t="str">
            <v>Suramericanaingresos financierosR</v>
          </cell>
          <cell r="B65" t="str">
            <v>Suramericana</v>
          </cell>
          <cell r="C65" t="str">
            <v>R</v>
          </cell>
          <cell r="D65" t="str">
            <v>MM Col$</v>
          </cell>
          <cell r="E65" t="str">
            <v>Contabilidad</v>
          </cell>
          <cell r="F65" t="str">
            <v>ingresos financieros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61809.42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-2353.52</v>
          </cell>
          <cell r="CK65">
            <v>-2353.52</v>
          </cell>
          <cell r="CL65">
            <v>-2353.52</v>
          </cell>
          <cell r="CM65">
            <v>-18131.89</v>
          </cell>
          <cell r="CN65">
            <v>61809.42</v>
          </cell>
          <cell r="CO65">
            <v>-18131.89</v>
          </cell>
          <cell r="CP65">
            <v>-18131.89</v>
          </cell>
          <cell r="CQ65">
            <v>0</v>
          </cell>
          <cell r="CR65">
            <v>0</v>
          </cell>
          <cell r="CS65">
            <v>140770.54</v>
          </cell>
          <cell r="CT65">
            <v>103549.67</v>
          </cell>
          <cell r="CU65">
            <v>96603.99</v>
          </cell>
          <cell r="CV65">
            <v>95040.68</v>
          </cell>
          <cell r="CW65">
            <v>110114.64</v>
          </cell>
          <cell r="CX65">
            <v>86504.26</v>
          </cell>
          <cell r="CY65">
            <v>43023.37</v>
          </cell>
          <cell r="CZ65">
            <v>43023.37</v>
          </cell>
          <cell r="DA65">
            <v>61758.31</v>
          </cell>
          <cell r="DB65">
            <v>61758.31</v>
          </cell>
          <cell r="DC65">
            <v>61758.31</v>
          </cell>
          <cell r="DD65">
            <v>0</v>
          </cell>
          <cell r="DE65">
            <v>0</v>
          </cell>
          <cell r="DF65">
            <v>158128.29999999999</v>
          </cell>
          <cell r="DG65">
            <v>88534.83</v>
          </cell>
          <cell r="DH65">
            <v>88534.83</v>
          </cell>
          <cell r="DI65">
            <v>88534.83</v>
          </cell>
          <cell r="DJ65">
            <v>-27432.2</v>
          </cell>
          <cell r="DK65">
            <v>-27432.2</v>
          </cell>
          <cell r="DL65">
            <v>-57086.84</v>
          </cell>
          <cell r="DM65">
            <v>126217.07</v>
          </cell>
          <cell r="DN65">
            <v>126217.07</v>
          </cell>
          <cell r="DO65">
            <v>126217.07</v>
          </cell>
          <cell r="DP65">
            <v>0</v>
          </cell>
          <cell r="DQ65">
            <v>0</v>
          </cell>
          <cell r="DR65">
            <v>489650.84</v>
          </cell>
          <cell r="DS65">
            <v>313771.81</v>
          </cell>
          <cell r="DT65">
            <v>313771.81</v>
          </cell>
          <cell r="DU65">
            <v>313771.81</v>
          </cell>
          <cell r="DV65">
            <v>313771.81</v>
          </cell>
          <cell r="DW65">
            <v>0</v>
          </cell>
          <cell r="DX65">
            <v>129006.69940066109</v>
          </cell>
          <cell r="DY65">
            <v>17218.287120218822</v>
          </cell>
          <cell r="DZ65">
            <v>17218.287120218822</v>
          </cell>
          <cell r="EA65">
            <v>17218.3</v>
          </cell>
          <cell r="EB65">
            <v>0</v>
          </cell>
          <cell r="EC65">
            <v>0</v>
          </cell>
          <cell r="ED65">
            <v>225801.92</v>
          </cell>
          <cell r="EE65">
            <v>0</v>
          </cell>
          <cell r="EF65">
            <v>177078.30243310527</v>
          </cell>
          <cell r="EG65">
            <v>169764.53186848675</v>
          </cell>
          <cell r="EH65">
            <v>117469.6</v>
          </cell>
          <cell r="EI65">
            <v>0</v>
          </cell>
          <cell r="EJ65">
            <v>105454.34702510535</v>
          </cell>
          <cell r="EK65">
            <v>0</v>
          </cell>
          <cell r="EL65">
            <v>89436.503439668799</v>
          </cell>
          <cell r="EM65">
            <v>0</v>
          </cell>
          <cell r="EN65">
            <v>0</v>
          </cell>
          <cell r="EO65">
            <v>0</v>
          </cell>
          <cell r="EP65">
            <v>141379.82999999999</v>
          </cell>
          <cell r="EQ65">
            <v>0</v>
          </cell>
          <cell r="ER65">
            <v>0</v>
          </cell>
          <cell r="ES65">
            <v>0</v>
          </cell>
          <cell r="ET65">
            <v>0</v>
          </cell>
          <cell r="EU65">
            <v>0</v>
          </cell>
          <cell r="EV65">
            <v>0</v>
          </cell>
          <cell r="EW65">
            <v>0</v>
          </cell>
          <cell r="EX65">
            <v>0</v>
          </cell>
          <cell r="EY65">
            <v>0</v>
          </cell>
          <cell r="EZ65">
            <v>0</v>
          </cell>
          <cell r="FA65">
            <v>0</v>
          </cell>
          <cell r="FB65">
            <v>116439.74</v>
          </cell>
          <cell r="FC65">
            <v>0</v>
          </cell>
          <cell r="FD65">
            <v>0</v>
          </cell>
          <cell r="FE65">
            <v>0</v>
          </cell>
          <cell r="FF65">
            <v>0</v>
          </cell>
          <cell r="FG65">
            <v>0</v>
          </cell>
          <cell r="FH65">
            <v>0</v>
          </cell>
          <cell r="FI65">
            <v>0</v>
          </cell>
          <cell r="FJ65">
            <v>0</v>
          </cell>
          <cell r="FK65">
            <v>0</v>
          </cell>
          <cell r="FL65">
            <v>0</v>
          </cell>
          <cell r="FM65">
            <v>0</v>
          </cell>
          <cell r="FN65">
            <v>33977.019999999997</v>
          </cell>
          <cell r="FO65">
            <v>0</v>
          </cell>
          <cell r="FP65">
            <v>0</v>
          </cell>
          <cell r="FQ65">
            <v>0</v>
          </cell>
          <cell r="FR65">
            <v>0</v>
          </cell>
          <cell r="FS65">
            <v>0</v>
          </cell>
        </row>
        <row r="66">
          <cell r="A66" t="str">
            <v>Suramericanaingresos método de participaciónR</v>
          </cell>
          <cell r="B66" t="str">
            <v>Suramericana</v>
          </cell>
          <cell r="C66" t="str">
            <v>R</v>
          </cell>
          <cell r="D66" t="str">
            <v>MM Col$</v>
          </cell>
          <cell r="E66" t="str">
            <v>Contabilidad</v>
          </cell>
          <cell r="F66" t="str">
            <v>ingresos método de participación</v>
          </cell>
          <cell r="G66">
            <v>0</v>
          </cell>
          <cell r="H66">
            <v>0</v>
          </cell>
          <cell r="I66">
            <v>546023.76094199996</v>
          </cell>
          <cell r="J66">
            <v>309488.45335500001</v>
          </cell>
          <cell r="K66">
            <v>405816.92933499999</v>
          </cell>
          <cell r="L66">
            <v>257314.623158</v>
          </cell>
          <cell r="M66">
            <v>405816.92933499999</v>
          </cell>
          <cell r="N66">
            <v>257314.623158</v>
          </cell>
          <cell r="O66">
            <v>405816.92933499999</v>
          </cell>
          <cell r="P66">
            <v>257314.623158</v>
          </cell>
          <cell r="Q66">
            <v>224068.16433199999</v>
          </cell>
          <cell r="R66">
            <v>114712.14604199999</v>
          </cell>
          <cell r="S66">
            <v>224068.16433199999</v>
          </cell>
          <cell r="T66">
            <v>114712.14604199999</v>
          </cell>
          <cell r="U66">
            <v>224068.16433199999</v>
          </cell>
          <cell r="V66">
            <v>114712.14604199999</v>
          </cell>
          <cell r="W66">
            <v>85677.298848999999</v>
          </cell>
          <cell r="X66">
            <v>70672.924360999998</v>
          </cell>
          <cell r="Y66">
            <v>85677.298848999999</v>
          </cell>
          <cell r="Z66">
            <v>70672.924360999998</v>
          </cell>
          <cell r="AA66">
            <v>85677.298848999999</v>
          </cell>
          <cell r="AB66">
            <v>70672.924360999998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269969.25736400002</v>
          </cell>
          <cell r="AH66">
            <v>263883.37577300001</v>
          </cell>
          <cell r="AI66">
            <v>263883.37577300001</v>
          </cell>
          <cell r="AJ66">
            <v>263883.37577300001</v>
          </cell>
          <cell r="AK66">
            <v>151257.30955800001</v>
          </cell>
          <cell r="AL66">
            <v>151257.30955800001</v>
          </cell>
          <cell r="AM66">
            <v>151257.30955800001</v>
          </cell>
          <cell r="AN66">
            <v>55946.492724000003</v>
          </cell>
          <cell r="AO66">
            <v>55946.492724000003</v>
          </cell>
          <cell r="AP66">
            <v>55946.492724000003</v>
          </cell>
          <cell r="AQ66">
            <v>0</v>
          </cell>
          <cell r="AR66">
            <v>0</v>
          </cell>
          <cell r="AS66">
            <v>214769.65700000001</v>
          </cell>
          <cell r="AT66">
            <v>128666.80599999998</v>
          </cell>
          <cell r="AU66">
            <v>128666.80599999998</v>
          </cell>
          <cell r="AV66">
            <v>128666.80599999998</v>
          </cell>
          <cell r="AW66">
            <v>76942.192999999999</v>
          </cell>
          <cell r="AX66">
            <v>76942.192999999999</v>
          </cell>
          <cell r="AY66">
            <v>76942.192999999999</v>
          </cell>
          <cell r="AZ66">
            <v>34045.153999999995</v>
          </cell>
          <cell r="BA66">
            <v>34045.153999999995</v>
          </cell>
          <cell r="BB66">
            <v>55946.492723999996</v>
          </cell>
          <cell r="BC66">
            <v>34045.153999999995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318860.38</v>
          </cell>
          <cell r="BI66">
            <v>316661.03000000003</v>
          </cell>
          <cell r="BJ66">
            <v>316661.03000000003</v>
          </cell>
          <cell r="BK66">
            <v>316661.03000000003</v>
          </cell>
          <cell r="BL66">
            <v>252313.67</v>
          </cell>
          <cell r="BM66">
            <v>252313.67</v>
          </cell>
          <cell r="BN66">
            <v>252313.67</v>
          </cell>
          <cell r="BO66">
            <v>198931.09</v>
          </cell>
          <cell r="BP66">
            <v>198931.09</v>
          </cell>
          <cell r="BQ66">
            <v>198931.09</v>
          </cell>
          <cell r="BR66">
            <v>0</v>
          </cell>
          <cell r="BS66">
            <v>0</v>
          </cell>
          <cell r="BT66">
            <v>240974.85</v>
          </cell>
          <cell r="BU66">
            <v>176522.53</v>
          </cell>
          <cell r="BV66">
            <v>176522.53</v>
          </cell>
          <cell r="BW66">
            <v>176522.53</v>
          </cell>
          <cell r="BX66">
            <v>110263.48</v>
          </cell>
          <cell r="BY66">
            <v>110263.48</v>
          </cell>
          <cell r="BZ66">
            <v>110263.48</v>
          </cell>
          <cell r="CA66">
            <v>61809.42</v>
          </cell>
          <cell r="CB66">
            <v>61809.42</v>
          </cell>
          <cell r="CC66">
            <v>0</v>
          </cell>
          <cell r="CD66">
            <v>0</v>
          </cell>
          <cell r="CE66">
            <v>0</v>
          </cell>
          <cell r="CF66">
            <v>140770.54</v>
          </cell>
          <cell r="CG66">
            <v>65666.62</v>
          </cell>
          <cell r="CH66">
            <v>65666.62</v>
          </cell>
          <cell r="CI66">
            <v>65666.62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2982.91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  <cell r="CV66">
            <v>0</v>
          </cell>
          <cell r="CW66">
            <v>0</v>
          </cell>
          <cell r="CX66">
            <v>0</v>
          </cell>
          <cell r="CY66">
            <v>0</v>
          </cell>
          <cell r="CZ66">
            <v>0</v>
          </cell>
          <cell r="DA66">
            <v>0</v>
          </cell>
          <cell r="DB66">
            <v>0</v>
          </cell>
          <cell r="DC66">
            <v>0</v>
          </cell>
          <cell r="DD66">
            <v>0</v>
          </cell>
          <cell r="DE66">
            <v>0</v>
          </cell>
          <cell r="DF66">
            <v>0</v>
          </cell>
          <cell r="DG66">
            <v>0</v>
          </cell>
          <cell r="DH66">
            <v>0</v>
          </cell>
          <cell r="DI66">
            <v>0</v>
          </cell>
          <cell r="DJ66">
            <v>0</v>
          </cell>
          <cell r="DK66">
            <v>0</v>
          </cell>
          <cell r="DL66">
            <v>0</v>
          </cell>
          <cell r="DM66">
            <v>0</v>
          </cell>
          <cell r="DN66">
            <v>0</v>
          </cell>
          <cell r="DO66">
            <v>0</v>
          </cell>
          <cell r="DP66">
            <v>0</v>
          </cell>
          <cell r="DQ66">
            <v>0</v>
          </cell>
          <cell r="DR66">
            <v>0</v>
          </cell>
          <cell r="DS66">
            <v>0</v>
          </cell>
          <cell r="DT66">
            <v>0</v>
          </cell>
          <cell r="DU66">
            <v>0</v>
          </cell>
          <cell r="DV66">
            <v>0</v>
          </cell>
          <cell r="DW66">
            <v>0</v>
          </cell>
          <cell r="DX66">
            <v>0</v>
          </cell>
          <cell r="DY66">
            <v>0</v>
          </cell>
          <cell r="DZ66">
            <v>0</v>
          </cell>
          <cell r="EA66">
            <v>0</v>
          </cell>
          <cell r="EB66">
            <v>0</v>
          </cell>
          <cell r="EC66">
            <v>0</v>
          </cell>
          <cell r="ED66">
            <v>0</v>
          </cell>
          <cell r="EE66">
            <v>0</v>
          </cell>
          <cell r="EF66">
            <v>0</v>
          </cell>
          <cell r="EG66">
            <v>0</v>
          </cell>
          <cell r="EH66">
            <v>0</v>
          </cell>
          <cell r="EI66">
            <v>0</v>
          </cell>
          <cell r="EJ66">
            <v>0</v>
          </cell>
          <cell r="EK66">
            <v>0</v>
          </cell>
          <cell r="EL66">
            <v>0</v>
          </cell>
          <cell r="EM66">
            <v>0</v>
          </cell>
          <cell r="EN66">
            <v>0</v>
          </cell>
          <cell r="EO66">
            <v>0</v>
          </cell>
          <cell r="EP66">
            <v>0</v>
          </cell>
          <cell r="EQ66">
            <v>0</v>
          </cell>
          <cell r="ER66">
            <v>0</v>
          </cell>
          <cell r="ES66">
            <v>0</v>
          </cell>
          <cell r="ET66">
            <v>0</v>
          </cell>
          <cell r="EU66">
            <v>0</v>
          </cell>
          <cell r="EV66">
            <v>0</v>
          </cell>
          <cell r="EW66">
            <v>0</v>
          </cell>
          <cell r="EX66">
            <v>0</v>
          </cell>
          <cell r="EY66">
            <v>0</v>
          </cell>
          <cell r="EZ66">
            <v>0</v>
          </cell>
          <cell r="FA66">
            <v>0</v>
          </cell>
          <cell r="FB66">
            <v>0</v>
          </cell>
          <cell r="FC66">
            <v>0</v>
          </cell>
          <cell r="FD66">
            <v>0</v>
          </cell>
          <cell r="FE66">
            <v>0</v>
          </cell>
          <cell r="FF66">
            <v>0</v>
          </cell>
          <cell r="FG66">
            <v>0</v>
          </cell>
          <cell r="FH66">
            <v>0</v>
          </cell>
          <cell r="FI66">
            <v>0</v>
          </cell>
          <cell r="FJ66">
            <v>0</v>
          </cell>
          <cell r="FK66">
            <v>0</v>
          </cell>
          <cell r="FL66">
            <v>0</v>
          </cell>
          <cell r="FM66">
            <v>0</v>
          </cell>
          <cell r="FN66">
            <v>0</v>
          </cell>
          <cell r="FO66">
            <v>0</v>
          </cell>
          <cell r="FP66">
            <v>0</v>
          </cell>
          <cell r="FQ66">
            <v>0</v>
          </cell>
          <cell r="FR66">
            <v>0</v>
          </cell>
          <cell r="FS66">
            <v>0</v>
          </cell>
        </row>
        <row r="67">
          <cell r="A67" t="str">
            <v>Suramericanareintegro provisiones R</v>
          </cell>
          <cell r="B67" t="str">
            <v>Suramericana</v>
          </cell>
          <cell r="C67" t="str">
            <v>R</v>
          </cell>
          <cell r="D67" t="str">
            <v>MM Col$</v>
          </cell>
          <cell r="E67" t="str">
            <v>Contabilidad</v>
          </cell>
          <cell r="F67" t="str">
            <v xml:space="preserve">reintegro provisiones 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  <cell r="CE67">
            <v>0</v>
          </cell>
          <cell r="CF67">
            <v>4768.5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0</v>
          </cell>
          <cell r="CS67">
            <v>0</v>
          </cell>
          <cell r="CT67">
            <v>0</v>
          </cell>
          <cell r="CU67">
            <v>0</v>
          </cell>
          <cell r="CV67">
            <v>0</v>
          </cell>
          <cell r="CW67">
            <v>0</v>
          </cell>
          <cell r="CX67">
            <v>0</v>
          </cell>
          <cell r="CY67">
            <v>0</v>
          </cell>
          <cell r="CZ67">
            <v>0</v>
          </cell>
          <cell r="DA67">
            <v>0</v>
          </cell>
          <cell r="DB67">
            <v>0</v>
          </cell>
          <cell r="DC67">
            <v>0</v>
          </cell>
          <cell r="DD67">
            <v>0</v>
          </cell>
          <cell r="DE67">
            <v>0</v>
          </cell>
          <cell r="DF67">
            <v>0</v>
          </cell>
          <cell r="DG67">
            <v>0</v>
          </cell>
          <cell r="DH67">
            <v>0</v>
          </cell>
          <cell r="DI67">
            <v>0</v>
          </cell>
          <cell r="DJ67">
            <v>0</v>
          </cell>
          <cell r="DK67">
            <v>0</v>
          </cell>
          <cell r="DL67">
            <v>0</v>
          </cell>
          <cell r="DM67">
            <v>0</v>
          </cell>
          <cell r="DN67">
            <v>0</v>
          </cell>
          <cell r="DO67">
            <v>0</v>
          </cell>
          <cell r="DP67">
            <v>0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U67">
            <v>0</v>
          </cell>
          <cell r="DV67">
            <v>0</v>
          </cell>
          <cell r="DW67">
            <v>0</v>
          </cell>
          <cell r="DX67">
            <v>0</v>
          </cell>
          <cell r="DY67">
            <v>0</v>
          </cell>
          <cell r="DZ67">
            <v>0</v>
          </cell>
          <cell r="EA67">
            <v>0</v>
          </cell>
          <cell r="EB67">
            <v>0</v>
          </cell>
          <cell r="EC67">
            <v>0</v>
          </cell>
          <cell r="ED67">
            <v>6.67</v>
          </cell>
          <cell r="EE67">
            <v>6.67</v>
          </cell>
          <cell r="EF67">
            <v>6.57</v>
          </cell>
          <cell r="EG67">
            <v>6.57</v>
          </cell>
          <cell r="EH67">
            <v>6.57</v>
          </cell>
          <cell r="EI67">
            <v>6.57</v>
          </cell>
          <cell r="EJ67">
            <v>6.57</v>
          </cell>
          <cell r="EK67">
            <v>6.67</v>
          </cell>
          <cell r="EL67">
            <v>6.67</v>
          </cell>
          <cell r="EM67">
            <v>6.67</v>
          </cell>
          <cell r="EN67">
            <v>6.67</v>
          </cell>
          <cell r="EO67">
            <v>6.67</v>
          </cell>
          <cell r="EP67">
            <v>0</v>
          </cell>
          <cell r="EQ67">
            <v>0</v>
          </cell>
          <cell r="ER67">
            <v>0</v>
          </cell>
          <cell r="ES67">
            <v>0</v>
          </cell>
          <cell r="ET67">
            <v>0</v>
          </cell>
          <cell r="EU67">
            <v>0</v>
          </cell>
          <cell r="EV67">
            <v>0</v>
          </cell>
          <cell r="EW67">
            <v>0</v>
          </cell>
          <cell r="EX67">
            <v>0</v>
          </cell>
          <cell r="EY67">
            <v>0</v>
          </cell>
          <cell r="EZ67">
            <v>0</v>
          </cell>
          <cell r="FA67">
            <v>0</v>
          </cell>
          <cell r="FB67">
            <v>0</v>
          </cell>
          <cell r="FC67">
            <v>0</v>
          </cell>
          <cell r="FD67">
            <v>0</v>
          </cell>
          <cell r="FE67">
            <v>0</v>
          </cell>
          <cell r="FF67">
            <v>0</v>
          </cell>
          <cell r="FG67">
            <v>0</v>
          </cell>
          <cell r="FH67">
            <v>0</v>
          </cell>
          <cell r="FI67">
            <v>0</v>
          </cell>
          <cell r="FJ67">
            <v>0</v>
          </cell>
          <cell r="FK67">
            <v>0</v>
          </cell>
          <cell r="FL67">
            <v>0</v>
          </cell>
          <cell r="FM67">
            <v>0</v>
          </cell>
          <cell r="FN67">
            <v>0</v>
          </cell>
          <cell r="FO67">
            <v>0</v>
          </cell>
          <cell r="FP67">
            <v>0</v>
          </cell>
          <cell r="FQ67">
            <v>0</v>
          </cell>
          <cell r="FR67">
            <v>0</v>
          </cell>
          <cell r="FS67">
            <v>0</v>
          </cell>
        </row>
        <row r="68">
          <cell r="A68" t="str">
            <v>Suramericanaajuste por diferencia en cambioR</v>
          </cell>
          <cell r="B68" t="str">
            <v>Suramericana</v>
          </cell>
          <cell r="C68" t="str">
            <v>R</v>
          </cell>
          <cell r="D68" t="str">
            <v>MM Col$</v>
          </cell>
          <cell r="E68" t="str">
            <v>Contabilidad</v>
          </cell>
          <cell r="F68" t="str">
            <v>ajuste por diferencia en cambio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-8748.1710800000001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-111.09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-8.61</v>
          </cell>
          <cell r="BR68">
            <v>0</v>
          </cell>
          <cell r="BS68">
            <v>0</v>
          </cell>
          <cell r="BT68">
            <v>0.35</v>
          </cell>
          <cell r="BU68">
            <v>0.35</v>
          </cell>
          <cell r="BV68">
            <v>0</v>
          </cell>
          <cell r="BW68">
            <v>0</v>
          </cell>
          <cell r="BX68">
            <v>0.04</v>
          </cell>
          <cell r="BY68">
            <v>0.04</v>
          </cell>
          <cell r="BZ68">
            <v>0.04</v>
          </cell>
          <cell r="CA68">
            <v>0.04</v>
          </cell>
          <cell r="CB68">
            <v>0.04</v>
          </cell>
          <cell r="CC68">
            <v>0.04</v>
          </cell>
          <cell r="CD68">
            <v>3.24</v>
          </cell>
          <cell r="CE68">
            <v>0</v>
          </cell>
          <cell r="CF68">
            <v>-64.55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-67.61</v>
          </cell>
          <cell r="CL68">
            <v>-55</v>
          </cell>
          <cell r="CM68">
            <v>-69.790000000000006</v>
          </cell>
          <cell r="CN68">
            <v>-132.32</v>
          </cell>
          <cell r="CO68">
            <v>-67.66</v>
          </cell>
          <cell r="CP68">
            <v>-51</v>
          </cell>
          <cell r="CQ68">
            <v>-70.290000000000006</v>
          </cell>
          <cell r="CR68">
            <v>-31.08</v>
          </cell>
          <cell r="CS68">
            <v>0</v>
          </cell>
          <cell r="CT68">
            <v>0</v>
          </cell>
          <cell r="CU68">
            <v>-466.78</v>
          </cell>
          <cell r="CV68">
            <v>-1660.36</v>
          </cell>
          <cell r="CW68">
            <v>-2969.91</v>
          </cell>
          <cell r="CX68">
            <v>-1097.67</v>
          </cell>
          <cell r="CY68">
            <v>-4063.89</v>
          </cell>
          <cell r="CZ68">
            <v>-4026.12</v>
          </cell>
          <cell r="DA68">
            <v>-4872.53</v>
          </cell>
          <cell r="DB68">
            <v>-1958.77</v>
          </cell>
          <cell r="DC68">
            <v>-744.33</v>
          </cell>
          <cell r="DD68">
            <v>-170.61</v>
          </cell>
          <cell r="DE68">
            <v>138.47999999999999</v>
          </cell>
          <cell r="DF68">
            <v>-674.32</v>
          </cell>
          <cell r="DG68">
            <v>21.75</v>
          </cell>
          <cell r="DH68">
            <v>158.86000000000001</v>
          </cell>
          <cell r="DI68">
            <v>1100.1500000000001</v>
          </cell>
          <cell r="DJ68">
            <v>1146.77</v>
          </cell>
          <cell r="DK68">
            <v>1453.44</v>
          </cell>
          <cell r="DL68">
            <v>3719.49</v>
          </cell>
          <cell r="DM68">
            <v>1984.22</v>
          </cell>
          <cell r="DN68">
            <v>813.23</v>
          </cell>
          <cell r="DO68">
            <v>52.03</v>
          </cell>
          <cell r="DP68">
            <v>-333.33</v>
          </cell>
          <cell r="DQ68">
            <v>-167.75</v>
          </cell>
          <cell r="DR68">
            <v>-1015.05</v>
          </cell>
          <cell r="DS68">
            <v>-1107.01</v>
          </cell>
          <cell r="DT68">
            <v>-966.67</v>
          </cell>
          <cell r="DU68">
            <v>-966.24</v>
          </cell>
          <cell r="DV68">
            <v>-837.56</v>
          </cell>
          <cell r="DW68">
            <v>-505.93</v>
          </cell>
          <cell r="DX68">
            <v>-360.33</v>
          </cell>
          <cell r="DY68">
            <v>-353.8</v>
          </cell>
          <cell r="DZ68">
            <v>-280.14999999999998</v>
          </cell>
          <cell r="EA68">
            <v>-84.01</v>
          </cell>
          <cell r="EB68">
            <v>-417.69</v>
          </cell>
          <cell r="EC68">
            <v>-139.21</v>
          </cell>
          <cell r="ED68">
            <v>-2505.54</v>
          </cell>
          <cell r="EE68">
            <v>-1941.39</v>
          </cell>
          <cell r="EF68">
            <v>-1336.62</v>
          </cell>
          <cell r="EG68">
            <v>-1131.76</v>
          </cell>
          <cell r="EH68">
            <v>-1577.63</v>
          </cell>
          <cell r="EI68">
            <v>-1106.05</v>
          </cell>
          <cell r="EJ68">
            <v>-598.94000000000005</v>
          </cell>
          <cell r="EK68">
            <v>-410.74</v>
          </cell>
          <cell r="EL68">
            <v>-919.89</v>
          </cell>
          <cell r="EM68">
            <v>-757.28</v>
          </cell>
          <cell r="EN68">
            <v>-702.81</v>
          </cell>
          <cell r="EO68">
            <v>-291.95999999999998</v>
          </cell>
          <cell r="EP68">
            <v>-190.32</v>
          </cell>
          <cell r="EQ68">
            <v>28.27</v>
          </cell>
          <cell r="ER68">
            <v>204.43</v>
          </cell>
          <cell r="ES68">
            <v>6.31</v>
          </cell>
          <cell r="ET68">
            <v>216.6</v>
          </cell>
          <cell r="EU68">
            <v>157.5</v>
          </cell>
          <cell r="EV68">
            <v>-78.510000000000005</v>
          </cell>
          <cell r="EW68">
            <v>103.93</v>
          </cell>
          <cell r="EX68">
            <v>521.24</v>
          </cell>
          <cell r="EY68">
            <v>717.8</v>
          </cell>
          <cell r="EZ68">
            <v>674.35</v>
          </cell>
          <cell r="FA68">
            <v>456.22</v>
          </cell>
          <cell r="FB68">
            <v>1009.33</v>
          </cell>
          <cell r="FC68">
            <v>1093.96</v>
          </cell>
          <cell r="FD68">
            <v>1094.18</v>
          </cell>
          <cell r="FE68">
            <v>246.22</v>
          </cell>
          <cell r="FF68">
            <v>433.34</v>
          </cell>
          <cell r="FG68">
            <v>132.75</v>
          </cell>
          <cell r="FH68">
            <v>145.88999999999999</v>
          </cell>
          <cell r="FI68">
            <v>-238.81</v>
          </cell>
          <cell r="FJ68">
            <v>-318.24</v>
          </cell>
          <cell r="FK68">
            <v>-280.73</v>
          </cell>
          <cell r="FL68">
            <v>0</v>
          </cell>
          <cell r="FM68">
            <v>0</v>
          </cell>
          <cell r="FN68">
            <v>-8077.41</v>
          </cell>
          <cell r="FO68">
            <v>0</v>
          </cell>
          <cell r="FP68">
            <v>0</v>
          </cell>
          <cell r="FQ68">
            <v>0</v>
          </cell>
          <cell r="FR68">
            <v>0</v>
          </cell>
          <cell r="FS68">
            <v>0</v>
          </cell>
        </row>
        <row r="69">
          <cell r="A69" t="str">
            <v>SuramericanarecuperacionesR</v>
          </cell>
          <cell r="B69" t="str">
            <v>Suramericana</v>
          </cell>
          <cell r="C69" t="str">
            <v>R</v>
          </cell>
          <cell r="D69" t="str">
            <v>MM Col$</v>
          </cell>
          <cell r="E69" t="str">
            <v>Contabilidad</v>
          </cell>
          <cell r="F69" t="str">
            <v>recuperaciones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636.24</v>
          </cell>
          <cell r="BI69">
            <v>636.54</v>
          </cell>
          <cell r="BJ69">
            <v>636.42999999999995</v>
          </cell>
          <cell r="BK69">
            <v>636.42999999999995</v>
          </cell>
          <cell r="BL69">
            <v>636.42999999999995</v>
          </cell>
          <cell r="BM69">
            <v>632.74</v>
          </cell>
          <cell r="BN69">
            <v>632.74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10.84</v>
          </cell>
          <cell r="BU69">
            <v>10.8</v>
          </cell>
          <cell r="BV69">
            <v>10.78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  <cell r="CE69">
            <v>0</v>
          </cell>
          <cell r="CF69">
            <v>0</v>
          </cell>
          <cell r="CG69">
            <v>14.76</v>
          </cell>
          <cell r="CH69">
            <v>14.76</v>
          </cell>
          <cell r="CI69">
            <v>14.76</v>
          </cell>
          <cell r="CJ69">
            <v>0</v>
          </cell>
          <cell r="CK69">
            <v>0</v>
          </cell>
          <cell r="CL69">
            <v>14.76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0</v>
          </cell>
          <cell r="CS69">
            <v>4768.5</v>
          </cell>
          <cell r="CT69">
            <v>560.78</v>
          </cell>
          <cell r="CU69">
            <v>0</v>
          </cell>
          <cell r="CV69">
            <v>0</v>
          </cell>
          <cell r="CW69">
            <v>0</v>
          </cell>
          <cell r="CX69">
            <v>0</v>
          </cell>
          <cell r="CY69">
            <v>0</v>
          </cell>
          <cell r="CZ69">
            <v>0</v>
          </cell>
          <cell r="DA69">
            <v>0</v>
          </cell>
          <cell r="DB69">
            <v>0</v>
          </cell>
          <cell r="DC69">
            <v>0</v>
          </cell>
          <cell r="DD69">
            <v>0</v>
          </cell>
          <cell r="DE69">
            <v>0</v>
          </cell>
          <cell r="DF69">
            <v>0</v>
          </cell>
          <cell r="DG69">
            <v>0</v>
          </cell>
          <cell r="DH69">
            <v>0</v>
          </cell>
          <cell r="DI69">
            <v>0</v>
          </cell>
          <cell r="DJ69">
            <v>0</v>
          </cell>
          <cell r="DK69">
            <v>0</v>
          </cell>
          <cell r="DL69">
            <v>0</v>
          </cell>
          <cell r="DM69">
            <v>0</v>
          </cell>
          <cell r="DN69">
            <v>0</v>
          </cell>
          <cell r="DO69">
            <v>0</v>
          </cell>
          <cell r="DP69">
            <v>0</v>
          </cell>
          <cell r="DQ69">
            <v>0</v>
          </cell>
          <cell r="DR69">
            <v>0</v>
          </cell>
          <cell r="DS69">
            <v>0</v>
          </cell>
          <cell r="DT69">
            <v>0</v>
          </cell>
          <cell r="DU69">
            <v>0</v>
          </cell>
          <cell r="DV69">
            <v>0</v>
          </cell>
          <cell r="DW69">
            <v>0</v>
          </cell>
          <cell r="DX69">
            <v>0</v>
          </cell>
          <cell r="DY69">
            <v>0</v>
          </cell>
          <cell r="DZ69">
            <v>0</v>
          </cell>
          <cell r="EA69">
            <v>0</v>
          </cell>
          <cell r="EB69">
            <v>0</v>
          </cell>
          <cell r="EC69">
            <v>0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0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0</v>
          </cell>
          <cell r="EV69">
            <v>0</v>
          </cell>
          <cell r="EW69">
            <v>0</v>
          </cell>
          <cell r="EX69">
            <v>0</v>
          </cell>
          <cell r="EY69">
            <v>0</v>
          </cell>
          <cell r="EZ69">
            <v>0</v>
          </cell>
          <cell r="FA69">
            <v>0</v>
          </cell>
          <cell r="FB69">
            <v>0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0</v>
          </cell>
          <cell r="FJ69">
            <v>0</v>
          </cell>
          <cell r="FK69">
            <v>0</v>
          </cell>
          <cell r="FL69">
            <v>0</v>
          </cell>
          <cell r="FM69">
            <v>0</v>
          </cell>
          <cell r="FN69">
            <v>0</v>
          </cell>
          <cell r="FO69">
            <v>0</v>
          </cell>
          <cell r="FP69">
            <v>0</v>
          </cell>
          <cell r="FQ69">
            <v>0</v>
          </cell>
          <cell r="FR69">
            <v>0</v>
          </cell>
          <cell r="FS69">
            <v>0</v>
          </cell>
        </row>
        <row r="70">
          <cell r="A70" t="str">
            <v>Suramericanacorrección monetariaR</v>
          </cell>
          <cell r="B70" t="str">
            <v>Suramericana</v>
          </cell>
          <cell r="C70" t="str">
            <v>R</v>
          </cell>
          <cell r="D70" t="str">
            <v>MM Col$</v>
          </cell>
          <cell r="E70" t="str">
            <v>Contabilidad</v>
          </cell>
          <cell r="F70" t="str">
            <v>corrección monetaria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>
            <v>0</v>
          </cell>
          <cell r="CG70">
            <v>0</v>
          </cell>
          <cell r="CH70">
            <v>0</v>
          </cell>
          <cell r="CI70">
            <v>0</v>
          </cell>
          <cell r="CJ70">
            <v>14.76</v>
          </cell>
          <cell r="CK70">
            <v>14.76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>
            <v>0</v>
          </cell>
          <cell r="CQ70">
            <v>0</v>
          </cell>
          <cell r="CR70">
            <v>0</v>
          </cell>
          <cell r="CS70">
            <v>0</v>
          </cell>
          <cell r="CT70">
            <v>0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2246.15</v>
          </cell>
          <cell r="DG70">
            <v>1962.09</v>
          </cell>
          <cell r="DH70">
            <v>1962.09</v>
          </cell>
          <cell r="DI70">
            <v>0</v>
          </cell>
          <cell r="DJ70">
            <v>0</v>
          </cell>
          <cell r="DK70">
            <v>0</v>
          </cell>
          <cell r="DL70">
            <v>0</v>
          </cell>
          <cell r="DM70">
            <v>0</v>
          </cell>
          <cell r="DN70">
            <v>0</v>
          </cell>
          <cell r="DO70">
            <v>0</v>
          </cell>
          <cell r="DP70">
            <v>0</v>
          </cell>
          <cell r="DQ70">
            <v>0.1</v>
          </cell>
          <cell r="DR70">
            <v>31.32</v>
          </cell>
          <cell r="DS70">
            <v>31.22</v>
          </cell>
          <cell r="DT70">
            <v>0</v>
          </cell>
          <cell r="DU70">
            <v>0</v>
          </cell>
          <cell r="DV70">
            <v>0</v>
          </cell>
          <cell r="DW70">
            <v>0</v>
          </cell>
          <cell r="DX70">
            <v>0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>
            <v>2201.59</v>
          </cell>
          <cell r="EE70">
            <v>2201.59</v>
          </cell>
          <cell r="EF70">
            <v>2201.59</v>
          </cell>
          <cell r="EG70">
            <v>2201.59</v>
          </cell>
          <cell r="EH70">
            <v>0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19.27</v>
          </cell>
          <cell r="EQ70">
            <v>19.27</v>
          </cell>
          <cell r="ER70">
            <v>19.27</v>
          </cell>
          <cell r="ES70">
            <v>19.27</v>
          </cell>
          <cell r="ET70">
            <v>19.27</v>
          </cell>
          <cell r="EU70">
            <v>19.27</v>
          </cell>
          <cell r="EV70">
            <v>19.27</v>
          </cell>
          <cell r="EW70">
            <v>19.27</v>
          </cell>
          <cell r="EX70">
            <v>19.27</v>
          </cell>
          <cell r="EY70">
            <v>19.27</v>
          </cell>
          <cell r="EZ70">
            <v>0</v>
          </cell>
          <cell r="FA70">
            <v>0</v>
          </cell>
          <cell r="FB70">
            <v>0</v>
          </cell>
          <cell r="FC70">
            <v>0</v>
          </cell>
          <cell r="FD70">
            <v>0</v>
          </cell>
          <cell r="FE70">
            <v>0</v>
          </cell>
          <cell r="FF70">
            <v>0</v>
          </cell>
          <cell r="FG70">
            <v>0</v>
          </cell>
          <cell r="FH70">
            <v>0</v>
          </cell>
          <cell r="FI70">
            <v>0</v>
          </cell>
          <cell r="FJ70">
            <v>0</v>
          </cell>
          <cell r="FK70">
            <v>0</v>
          </cell>
          <cell r="FL70">
            <v>0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>
            <v>0</v>
          </cell>
          <cell r="FS70">
            <v>0</v>
          </cell>
        </row>
        <row r="71">
          <cell r="A71" t="str">
            <v>SuramericanaingresosR</v>
          </cell>
          <cell r="B71" t="str">
            <v>Suramericana</v>
          </cell>
          <cell r="C71" t="str">
            <v>R</v>
          </cell>
          <cell r="D71" t="str">
            <v>MM Col$</v>
          </cell>
          <cell r="E71" t="str">
            <v>Contabilidad</v>
          </cell>
          <cell r="F71" t="str">
            <v>ingresos</v>
          </cell>
          <cell r="G71">
            <v>0</v>
          </cell>
          <cell r="H71">
            <v>0</v>
          </cell>
          <cell r="I71">
            <v>546281.97749800002</v>
          </cell>
          <cell r="J71">
            <v>309585.58853200002</v>
          </cell>
          <cell r="K71">
            <v>406055.298496</v>
          </cell>
          <cell r="L71">
            <v>257407.80623399999</v>
          </cell>
          <cell r="M71">
            <v>406028.12833899999</v>
          </cell>
          <cell r="N71">
            <v>257399.31786800001</v>
          </cell>
          <cell r="O71">
            <v>405994.600431</v>
          </cell>
          <cell r="P71">
            <v>257378.163485</v>
          </cell>
          <cell r="Q71">
            <v>224208.25888199999</v>
          </cell>
          <cell r="R71">
            <v>114760.30783899999</v>
          </cell>
          <cell r="S71">
            <v>224162.77479899998</v>
          </cell>
          <cell r="T71">
            <v>114751.84720799999</v>
          </cell>
          <cell r="U71">
            <v>224111.15591899998</v>
          </cell>
          <cell r="V71">
            <v>114736.525958</v>
          </cell>
          <cell r="W71">
            <v>85714.889723999993</v>
          </cell>
          <cell r="X71">
            <v>70696.080489</v>
          </cell>
          <cell r="Y71">
            <v>85710.409843000001</v>
          </cell>
          <cell r="Z71">
            <v>70692.697807000004</v>
          </cell>
          <cell r="AA71">
            <v>85685.822012000004</v>
          </cell>
          <cell r="AB71">
            <v>70685.863780999993</v>
          </cell>
          <cell r="AC71">
            <v>5.3248819999999997</v>
          </cell>
          <cell r="AD71">
            <v>8.7667750000000009</v>
          </cell>
          <cell r="AE71">
            <v>2.768691</v>
          </cell>
          <cell r="AF71">
            <v>4.4692119999999997</v>
          </cell>
          <cell r="AG71">
            <v>270109.04073100002</v>
          </cell>
          <cell r="AH71">
            <v>264018.60055500001</v>
          </cell>
          <cell r="AI71">
            <v>264016.33669600001</v>
          </cell>
          <cell r="AJ71">
            <v>264011.83692000003</v>
          </cell>
          <cell r="AK71">
            <v>151377.15261800002</v>
          </cell>
          <cell r="AL71">
            <v>151359.859964</v>
          </cell>
          <cell r="AM71">
            <v>151338.71698500001</v>
          </cell>
          <cell r="AN71">
            <v>56019.885000000002</v>
          </cell>
          <cell r="AO71">
            <v>55990.075976</v>
          </cell>
          <cell r="AP71">
            <v>55957.723441000002</v>
          </cell>
          <cell r="AQ71">
            <v>6.9373319999999996</v>
          </cell>
          <cell r="AR71">
            <v>3.549461</v>
          </cell>
          <cell r="AS71">
            <v>208559.71167700001</v>
          </cell>
          <cell r="AT71">
            <v>131171.71464899997</v>
          </cell>
          <cell r="AU71">
            <v>131135.42049199998</v>
          </cell>
          <cell r="AV71">
            <v>131107.831553</v>
          </cell>
          <cell r="AW71">
            <v>79353.906126999995</v>
          </cell>
          <cell r="AX71">
            <v>79321.152352999998</v>
          </cell>
          <cell r="AY71">
            <v>79289.897612000001</v>
          </cell>
          <cell r="AZ71">
            <v>36297.474250999992</v>
          </cell>
          <cell r="BA71">
            <v>36138.244441999996</v>
          </cell>
          <cell r="BB71">
            <v>55957.723440999995</v>
          </cell>
          <cell r="BC71">
            <v>35952.332172999995</v>
          </cell>
          <cell r="BD71">
            <v>6.9373319999999996</v>
          </cell>
          <cell r="BE71">
            <v>1817.2705870000002</v>
          </cell>
          <cell r="BF71">
            <v>3.549461</v>
          </cell>
          <cell r="BG71">
            <v>5.0559200000000004</v>
          </cell>
          <cell r="BH71">
            <v>319595.43</v>
          </cell>
          <cell r="BI71">
            <v>317494.18</v>
          </cell>
          <cell r="BJ71">
            <v>317473.76</v>
          </cell>
          <cell r="BK71">
            <v>317455.46000000002</v>
          </cell>
          <cell r="BL71">
            <v>253047.04000000001</v>
          </cell>
          <cell r="BM71">
            <v>253024.54</v>
          </cell>
          <cell r="BN71">
            <v>253011.65</v>
          </cell>
          <cell r="BO71">
            <v>198983.33</v>
          </cell>
          <cell r="BP71">
            <v>198967.47</v>
          </cell>
          <cell r="BQ71">
            <v>198938.45</v>
          </cell>
          <cell r="BR71">
            <v>1.42</v>
          </cell>
          <cell r="BS71">
            <v>0.66</v>
          </cell>
          <cell r="BT71">
            <v>241045.64</v>
          </cell>
          <cell r="BU71">
            <v>176591.31</v>
          </cell>
          <cell r="BV71">
            <v>176587.16</v>
          </cell>
          <cell r="BW71">
            <v>176570.93</v>
          </cell>
          <cell r="BX71">
            <v>110304.73</v>
          </cell>
          <cell r="BY71">
            <v>110297.16999999998</v>
          </cell>
          <cell r="BZ71">
            <v>110290.76999999999</v>
          </cell>
          <cell r="CA71">
            <v>61826.19</v>
          </cell>
          <cell r="CB71">
            <v>61822.229999999996</v>
          </cell>
          <cell r="CC71">
            <v>61811.39</v>
          </cell>
          <cell r="CD71">
            <v>4.54</v>
          </cell>
          <cell r="CE71">
            <v>0.83</v>
          </cell>
          <cell r="CF71">
            <v>188145.02</v>
          </cell>
          <cell r="CG71">
            <v>89616.1</v>
          </cell>
          <cell r="CH71">
            <v>88122.84</v>
          </cell>
          <cell r="CI71">
            <v>86621.55</v>
          </cell>
          <cell r="CJ71">
            <v>17108.2</v>
          </cell>
          <cell r="CK71">
            <v>15547.76</v>
          </cell>
          <cell r="CL71">
            <v>14066.03</v>
          </cell>
          <cell r="CM71">
            <v>-3235.16</v>
          </cell>
          <cell r="CN71">
            <v>61689.87</v>
          </cell>
          <cell r="CO71">
            <v>-4727.9399999999996</v>
          </cell>
          <cell r="CP71">
            <v>-10507.6</v>
          </cell>
          <cell r="CQ71">
            <v>2990.48</v>
          </cell>
          <cell r="CR71">
            <v>1526.68</v>
          </cell>
          <cell r="CS71">
            <v>188209.57</v>
          </cell>
          <cell r="CT71">
            <v>362022.16</v>
          </cell>
          <cell r="CU71">
            <v>350069.92</v>
          </cell>
          <cell r="CV71">
            <v>267868.19</v>
          </cell>
          <cell r="CW71">
            <v>110770.52</v>
          </cell>
          <cell r="CX71">
            <v>88900.06</v>
          </cell>
          <cell r="CY71">
            <v>42226.06</v>
          </cell>
          <cell r="CZ71">
            <v>41984.63</v>
          </cell>
          <cell r="DA71">
            <v>59753.83</v>
          </cell>
          <cell r="DB71">
            <v>62489.56</v>
          </cell>
          <cell r="DC71">
            <v>62616.12</v>
          </cell>
          <cell r="DD71">
            <v>-424.85</v>
          </cell>
          <cell r="DE71">
            <v>142.6</v>
          </cell>
          <cell r="DF71">
            <v>161983.6</v>
          </cell>
          <cell r="DG71">
            <v>92593.89</v>
          </cell>
          <cell r="DH71">
            <v>92703.53</v>
          </cell>
          <cell r="DI71">
            <v>92815.17</v>
          </cell>
          <cell r="DJ71">
            <v>-22969.31</v>
          </cell>
          <cell r="DK71">
            <v>-23379.47</v>
          </cell>
          <cell r="DL71">
            <v>-49689.18</v>
          </cell>
          <cell r="DM71">
            <v>130887.48</v>
          </cell>
          <cell r="DN71">
            <v>128085.7</v>
          </cell>
          <cell r="DO71">
            <v>126649.46</v>
          </cell>
          <cell r="DP71">
            <v>-350.26</v>
          </cell>
          <cell r="DQ71">
            <v>-122.2</v>
          </cell>
          <cell r="DR71">
            <v>492825.21</v>
          </cell>
          <cell r="DS71">
            <v>316168.7</v>
          </cell>
          <cell r="DT71">
            <v>315341.17</v>
          </cell>
          <cell r="DU71">
            <v>312800.52</v>
          </cell>
          <cell r="DV71">
            <v>312681.28999999998</v>
          </cell>
          <cell r="DW71">
            <v>-1153.47</v>
          </cell>
          <cell r="DX71">
            <v>128055.46940066108</v>
          </cell>
          <cell r="DY71">
            <v>16393.087120218821</v>
          </cell>
          <cell r="DZ71">
            <v>16544.347120218819</v>
          </cell>
          <cell r="EA71">
            <v>17024.82</v>
          </cell>
          <cell r="EB71">
            <v>-597.22</v>
          </cell>
          <cell r="EC71">
            <v>-182.46</v>
          </cell>
          <cell r="ED71">
            <v>224308.3</v>
          </cell>
          <cell r="EE71">
            <v>-702.66</v>
          </cell>
          <cell r="EF71">
            <v>177131.09243310528</v>
          </cell>
          <cell r="EG71">
            <v>171236.30186848674</v>
          </cell>
          <cell r="EH71">
            <v>116493.51</v>
          </cell>
          <cell r="EI71">
            <v>-1973.93</v>
          </cell>
          <cell r="EJ71">
            <v>104266.71702510536</v>
          </cell>
          <cell r="EK71">
            <v>-904.7</v>
          </cell>
          <cell r="EL71">
            <v>87894.533439668798</v>
          </cell>
          <cell r="EM71">
            <v>-1123.71</v>
          </cell>
          <cell r="EN71">
            <v>-1218.49</v>
          </cell>
          <cell r="EO71">
            <v>-460.24</v>
          </cell>
          <cell r="EP71">
            <v>141674.57999999999</v>
          </cell>
          <cell r="EQ71">
            <v>679.48</v>
          </cell>
          <cell r="ER71">
            <v>998.35</v>
          </cell>
          <cell r="ES71">
            <v>751.32</v>
          </cell>
          <cell r="ET71">
            <v>566.86</v>
          </cell>
          <cell r="EU71">
            <v>572.52</v>
          </cell>
          <cell r="EV71">
            <v>-20.149999999999999</v>
          </cell>
          <cell r="EW71">
            <v>-187.49</v>
          </cell>
          <cell r="EX71">
            <v>592.51</v>
          </cell>
          <cell r="EY71">
            <v>975.24</v>
          </cell>
          <cell r="EZ71">
            <v>1096.04</v>
          </cell>
          <cell r="FA71">
            <v>951.09</v>
          </cell>
          <cell r="FB71">
            <v>121487.07</v>
          </cell>
          <cell r="FC71">
            <v>4461.8599999999997</v>
          </cell>
          <cell r="FD71">
            <v>4490.1899999999996</v>
          </cell>
          <cell r="FE71">
            <v>3986.79</v>
          </cell>
          <cell r="FF71">
            <v>2207.77</v>
          </cell>
          <cell r="FG71">
            <v>1080.33</v>
          </cell>
          <cell r="FH71">
            <v>-4.240000000000018</v>
          </cell>
          <cell r="FI71">
            <v>-939.85</v>
          </cell>
          <cell r="FJ71">
            <v>-1512.19</v>
          </cell>
          <cell r="FK71">
            <v>-773.99</v>
          </cell>
          <cell r="FL71">
            <v>0</v>
          </cell>
          <cell r="FM71">
            <v>0</v>
          </cell>
          <cell r="FN71">
            <v>37124.03</v>
          </cell>
          <cell r="FO71">
            <v>0</v>
          </cell>
          <cell r="FP71">
            <v>0</v>
          </cell>
          <cell r="FQ71">
            <v>0</v>
          </cell>
          <cell r="FR71">
            <v>0</v>
          </cell>
          <cell r="FS71">
            <v>0</v>
          </cell>
        </row>
        <row r="72">
          <cell r="A72" t="str">
            <v>Suramericanagastos personalR</v>
          </cell>
          <cell r="B72" t="str">
            <v>Suramericana</v>
          </cell>
          <cell r="C72" t="str">
            <v>R</v>
          </cell>
          <cell r="D72" t="str">
            <v>MM Col$</v>
          </cell>
          <cell r="E72" t="str">
            <v>Contabilidad</v>
          </cell>
          <cell r="F72" t="str">
            <v>gastos personal</v>
          </cell>
          <cell r="G72">
            <v>0</v>
          </cell>
          <cell r="H72">
            <v>0</v>
          </cell>
          <cell r="I72">
            <v>-8664.0251869999993</v>
          </cell>
          <cell r="J72">
            <v>-8328.1893550000004</v>
          </cell>
          <cell r="K72">
            <v>-7671.9044199999998</v>
          </cell>
          <cell r="L72">
            <v>-6105.2739769999998</v>
          </cell>
          <cell r="M72">
            <v>-7056.5294620000004</v>
          </cell>
          <cell r="N72">
            <v>-5490.2871839999998</v>
          </cell>
          <cell r="O72">
            <v>-6353.4013269999996</v>
          </cell>
          <cell r="P72">
            <v>-4889.5055389999998</v>
          </cell>
          <cell r="Q72">
            <v>-5685.7203339999996</v>
          </cell>
          <cell r="R72">
            <v>-4344.289702</v>
          </cell>
          <cell r="S72">
            <v>-5083.1904999999997</v>
          </cell>
          <cell r="T72">
            <v>-3753.7137149999999</v>
          </cell>
          <cell r="U72">
            <v>-4544.786736</v>
          </cell>
          <cell r="V72">
            <v>-3124.6733250000002</v>
          </cell>
          <cell r="W72">
            <v>-3781.355536</v>
          </cell>
          <cell r="X72">
            <v>-2639.488996</v>
          </cell>
          <cell r="Y72">
            <v>-3287.1232479999999</v>
          </cell>
          <cell r="Z72">
            <v>-2097.7554169999999</v>
          </cell>
          <cell r="AA72">
            <v>-2942.2488429999999</v>
          </cell>
          <cell r="AB72">
            <v>-1316.9928500000001</v>
          </cell>
          <cell r="AC72">
            <v>-1368.2032750000001</v>
          </cell>
          <cell r="AD72">
            <v>-860.11429799999996</v>
          </cell>
          <cell r="AE72">
            <v>-772.94833000000006</v>
          </cell>
          <cell r="AF72">
            <v>-419.52232099999998</v>
          </cell>
          <cell r="AG72">
            <v>-5548.0158709999996</v>
          </cell>
          <cell r="AH72">
            <v>-5971.0403960000003</v>
          </cell>
          <cell r="AI72">
            <v>-4221.8070100000004</v>
          </cell>
          <cell r="AJ72">
            <v>-3844.8861219999999</v>
          </cell>
          <cell r="AK72">
            <v>-3578.3307479999999</v>
          </cell>
          <cell r="AL72">
            <v>-2999.0231549999999</v>
          </cell>
          <cell r="AM72">
            <v>-2680.453524</v>
          </cell>
          <cell r="AN72">
            <v>-2332.6585300000002</v>
          </cell>
          <cell r="AO72">
            <v>-1874.374337</v>
          </cell>
          <cell r="AP72">
            <v>-1549.2507410000001</v>
          </cell>
          <cell r="AQ72">
            <v>-790.81585800000005</v>
          </cell>
          <cell r="AR72">
            <v>-369.54440899999997</v>
          </cell>
          <cell r="AS72">
            <v>-3467.0863650000001</v>
          </cell>
          <cell r="AT72">
            <v>-3083.2410279999999</v>
          </cell>
          <cell r="AU72">
            <v>-2802.695119</v>
          </cell>
          <cell r="AV72">
            <v>-2575.6916510000001</v>
          </cell>
          <cell r="AW72">
            <v>-2329.6999999999998</v>
          </cell>
          <cell r="AX72">
            <v>-2003.572868</v>
          </cell>
          <cell r="AY72">
            <v>-1728.2110230000001</v>
          </cell>
          <cell r="AZ72">
            <v>-1457.4907760000001</v>
          </cell>
          <cell r="BA72">
            <v>-1235.8827610000001</v>
          </cell>
          <cell r="BB72">
            <v>-1551.860741</v>
          </cell>
          <cell r="BC72">
            <v>-675.39606000000003</v>
          </cell>
          <cell r="BD72">
            <v>-790.81585800000005</v>
          </cell>
          <cell r="BE72">
            <v>-419.41118</v>
          </cell>
          <cell r="BF72">
            <v>-369.54440899999997</v>
          </cell>
          <cell r="BG72">
            <v>-207.470066</v>
          </cell>
          <cell r="BH72">
            <v>-2084.02</v>
          </cell>
          <cell r="BI72">
            <v>-1943.35</v>
          </cell>
          <cell r="BJ72">
            <v>-1737.15</v>
          </cell>
          <cell r="BK72">
            <v>-1422.54</v>
          </cell>
          <cell r="BL72">
            <v>-1277.98</v>
          </cell>
          <cell r="BM72">
            <v>-1079.6300000000001</v>
          </cell>
          <cell r="BN72">
            <v>-931.64</v>
          </cell>
          <cell r="BO72">
            <v>-788.74</v>
          </cell>
          <cell r="BP72">
            <v>-625.33000000000004</v>
          </cell>
          <cell r="BQ72">
            <v>-409</v>
          </cell>
          <cell r="BR72">
            <v>-184.2</v>
          </cell>
          <cell r="BS72">
            <v>-88</v>
          </cell>
          <cell r="BT72">
            <v>-1300.02</v>
          </cell>
          <cell r="BU72">
            <v>-1056.71</v>
          </cell>
          <cell r="BV72">
            <v>-967.16</v>
          </cell>
          <cell r="BW72">
            <v>-875.11</v>
          </cell>
          <cell r="BX72">
            <v>-785.48</v>
          </cell>
          <cell r="BY72">
            <v>-678.64</v>
          </cell>
          <cell r="BZ72">
            <v>-606.66999999999996</v>
          </cell>
          <cell r="CA72">
            <v>-514.85</v>
          </cell>
          <cell r="CB72">
            <v>-427</v>
          </cell>
          <cell r="CC72">
            <v>-291.45</v>
          </cell>
          <cell r="CD72">
            <v>-171.32</v>
          </cell>
          <cell r="CE72">
            <v>-85.43</v>
          </cell>
          <cell r="CF72">
            <v>-1074.32</v>
          </cell>
          <cell r="CG72">
            <v>-939.41</v>
          </cell>
          <cell r="CH72">
            <v>-854.51</v>
          </cell>
          <cell r="CI72">
            <v>-770.43</v>
          </cell>
          <cell r="CJ72">
            <v>-686.13</v>
          </cell>
          <cell r="CK72">
            <v>-610.34</v>
          </cell>
          <cell r="CL72">
            <v>-517.54999999999995</v>
          </cell>
          <cell r="CM72">
            <v>-430.82</v>
          </cell>
          <cell r="CN72">
            <v>-427</v>
          </cell>
          <cell r="CO72">
            <v>-308.97000000000003</v>
          </cell>
          <cell r="CP72">
            <v>-174.31</v>
          </cell>
          <cell r="CQ72">
            <v>-112.13</v>
          </cell>
          <cell r="CR72">
            <v>-49.84</v>
          </cell>
          <cell r="CS72">
            <v>-1074.32</v>
          </cell>
          <cell r="CT72">
            <v>-579.85</v>
          </cell>
          <cell r="CU72">
            <v>-520.13</v>
          </cell>
          <cell r="CV72">
            <v>-462.29</v>
          </cell>
          <cell r="CW72">
            <v>-341.19</v>
          </cell>
          <cell r="CX72">
            <v>-282.48</v>
          </cell>
          <cell r="CY72">
            <v>-187.05</v>
          </cell>
          <cell r="CZ72">
            <v>-139.74</v>
          </cell>
          <cell r="DA72">
            <v>-120.09</v>
          </cell>
          <cell r="DB72">
            <v>-99.5</v>
          </cell>
          <cell r="DC72">
            <v>-79.56</v>
          </cell>
          <cell r="DD72">
            <v>-48.86</v>
          </cell>
          <cell r="DE72">
            <v>-24.03</v>
          </cell>
          <cell r="DF72">
            <v>-245.12</v>
          </cell>
          <cell r="DG72">
            <v>-223.91</v>
          </cell>
          <cell r="DH72">
            <v>-203.37</v>
          </cell>
          <cell r="DI72">
            <v>-185.11</v>
          </cell>
          <cell r="DJ72">
            <v>-168.65</v>
          </cell>
          <cell r="DK72">
            <v>-139.55000000000001</v>
          </cell>
          <cell r="DL72">
            <v>-123.39</v>
          </cell>
          <cell r="DM72">
            <v>-104.69</v>
          </cell>
          <cell r="DN72">
            <v>-86</v>
          </cell>
          <cell r="DO72">
            <v>-67.3</v>
          </cell>
          <cell r="DP72">
            <v>-37.770000000000003</v>
          </cell>
          <cell r="DQ72">
            <v>-19.079999999999998</v>
          </cell>
          <cell r="DR72">
            <v>-180.1</v>
          </cell>
          <cell r="DS72">
            <v>-160.55000000000001</v>
          </cell>
          <cell r="DT72">
            <v>-146.05000000000001</v>
          </cell>
          <cell r="DU72">
            <v>-131.54</v>
          </cell>
          <cell r="DV72">
            <v>-117.04</v>
          </cell>
          <cell r="DW72">
            <v>-112.01</v>
          </cell>
          <cell r="DX72">
            <v>-96.9</v>
          </cell>
          <cell r="DY72">
            <v>-82.3</v>
          </cell>
          <cell r="DZ72">
            <v>-67.239999999999995</v>
          </cell>
          <cell r="EA72">
            <v>-52.95</v>
          </cell>
          <cell r="EB72">
            <v>-29.66</v>
          </cell>
          <cell r="EC72">
            <v>-14.21</v>
          </cell>
          <cell r="ED72">
            <v>-168.23</v>
          </cell>
          <cell r="EE72">
            <v>-148.25</v>
          </cell>
          <cell r="EF72">
            <v>-134.4</v>
          </cell>
          <cell r="EG72">
            <v>-120.66</v>
          </cell>
          <cell r="EH72">
            <v>-107.01</v>
          </cell>
          <cell r="EI72">
            <v>-93.26</v>
          </cell>
          <cell r="EJ72">
            <v>-79.47</v>
          </cell>
          <cell r="EK72">
            <v>-63.01</v>
          </cell>
          <cell r="EL72">
            <v>-50.33</v>
          </cell>
          <cell r="EM72">
            <v>-37.659999999999997</v>
          </cell>
          <cell r="EN72">
            <v>-24.97</v>
          </cell>
          <cell r="EO72">
            <v>-12.95</v>
          </cell>
          <cell r="EP72">
            <v>-164.67</v>
          </cell>
          <cell r="EQ72">
            <v>-142.36000000000001</v>
          </cell>
          <cell r="ER72">
            <v>-128.97</v>
          </cell>
          <cell r="ES72">
            <v>-115.58</v>
          </cell>
          <cell r="ET72">
            <v>-102.19</v>
          </cell>
          <cell r="EU72">
            <v>-89.47</v>
          </cell>
          <cell r="EV72">
            <v>-76.08</v>
          </cell>
          <cell r="EW72">
            <v>-62.9</v>
          </cell>
          <cell r="EX72">
            <v>-46.37</v>
          </cell>
          <cell r="EY72">
            <v>-31.72</v>
          </cell>
          <cell r="EZ72">
            <v>-18.12</v>
          </cell>
          <cell r="FA72">
            <v>-6.77</v>
          </cell>
          <cell r="FB72">
            <v>-115.82</v>
          </cell>
          <cell r="FC72">
            <v>-93.7</v>
          </cell>
          <cell r="FD72">
            <v>-82.46</v>
          </cell>
          <cell r="FE72">
            <v>-70.16</v>
          </cell>
          <cell r="FF72">
            <v>-60.02</v>
          </cell>
          <cell r="FG72">
            <v>-49.82</v>
          </cell>
          <cell r="FH72">
            <v>-39.81</v>
          </cell>
          <cell r="FI72">
            <v>-29.7</v>
          </cell>
          <cell r="FJ72">
            <v>-18.98</v>
          </cell>
          <cell r="FK72">
            <v>0</v>
          </cell>
          <cell r="FL72">
            <v>0</v>
          </cell>
          <cell r="FM72">
            <v>0</v>
          </cell>
          <cell r="FN72">
            <v>0</v>
          </cell>
          <cell r="FO72">
            <v>0</v>
          </cell>
          <cell r="FP72">
            <v>0</v>
          </cell>
          <cell r="FQ72">
            <v>0</v>
          </cell>
          <cell r="FR72">
            <v>0</v>
          </cell>
          <cell r="FS72">
            <v>0</v>
          </cell>
        </row>
        <row r="73">
          <cell r="A73" t="str">
            <v>Suramericanagastos financieros y comisionesR</v>
          </cell>
          <cell r="B73" t="str">
            <v>Suramericana</v>
          </cell>
          <cell r="C73" t="str">
            <v>R</v>
          </cell>
          <cell r="D73" t="str">
            <v>MM Col$</v>
          </cell>
          <cell r="E73" t="str">
            <v>Contabilidad</v>
          </cell>
          <cell r="F73" t="str">
            <v>gastos financieros y comisiones</v>
          </cell>
          <cell r="G73">
            <v>0</v>
          </cell>
          <cell r="H73">
            <v>0</v>
          </cell>
          <cell r="I73">
            <v>-17079.271581000001</v>
          </cell>
          <cell r="J73">
            <v>-17758.638395000002</v>
          </cell>
          <cell r="K73">
            <v>-14290.138632</v>
          </cell>
          <cell r="L73">
            <v>-14660.213603</v>
          </cell>
          <cell r="M73">
            <v>-12486.949223</v>
          </cell>
          <cell r="N73">
            <v>-12654.220230999999</v>
          </cell>
          <cell r="O73">
            <v>-11062.952655999999</v>
          </cell>
          <cell r="P73">
            <v>-10458.810717</v>
          </cell>
          <cell r="Q73">
            <v>-9356.055762</v>
          </cell>
          <cell r="R73">
            <v>-8198.1680209999995</v>
          </cell>
          <cell r="S73">
            <v>-8191.362889</v>
          </cell>
          <cell r="T73">
            <v>-6970.3108819999998</v>
          </cell>
          <cell r="U73">
            <v>-6406.1717070000004</v>
          </cell>
          <cell r="V73">
            <v>-5417.7947960000001</v>
          </cell>
          <cell r="W73">
            <v>-5353.3634149999998</v>
          </cell>
          <cell r="X73">
            <v>-4349.4620750000004</v>
          </cell>
          <cell r="Y73">
            <v>-4370.0898109999998</v>
          </cell>
          <cell r="Z73">
            <v>-3349.4371809999998</v>
          </cell>
          <cell r="AA73">
            <v>-2976.1971739999999</v>
          </cell>
          <cell r="AB73">
            <v>-2209.096086</v>
          </cell>
          <cell r="AC73">
            <v>-1856.6431009999999</v>
          </cell>
          <cell r="AD73">
            <v>-1443.2770680000001</v>
          </cell>
          <cell r="AE73">
            <v>-726.42235000000005</v>
          </cell>
          <cell r="AF73">
            <v>-502.45282099999997</v>
          </cell>
          <cell r="AG73">
            <v>-10928.290927</v>
          </cell>
          <cell r="AH73">
            <v>-1700.7973050000001</v>
          </cell>
          <cell r="AI73">
            <v>-7534.5374119999997</v>
          </cell>
          <cell r="AJ73">
            <v>-6442.5142900000001</v>
          </cell>
          <cell r="AK73">
            <v>-4410.1832789999999</v>
          </cell>
          <cell r="AL73">
            <v>-3406.3348890000002</v>
          </cell>
          <cell r="AM73">
            <v>-2601.2070520000002</v>
          </cell>
          <cell r="AN73">
            <v>-1927.973002</v>
          </cell>
          <cell r="AO73">
            <v>-1181.5806339999999</v>
          </cell>
          <cell r="AP73">
            <v>-722.04743199999996</v>
          </cell>
          <cell r="AQ73">
            <v>-391.05007799999998</v>
          </cell>
          <cell r="AR73">
            <v>-188.895366</v>
          </cell>
          <cell r="AS73">
            <v>-834.59989400000006</v>
          </cell>
          <cell r="AT73">
            <v>-699.20751099999995</v>
          </cell>
          <cell r="AU73">
            <v>-575.513555</v>
          </cell>
          <cell r="AV73">
            <v>-451.82490200000001</v>
          </cell>
          <cell r="AW73">
            <v>-328.4</v>
          </cell>
          <cell r="AX73">
            <v>-205.12140499999998</v>
          </cell>
          <cell r="AY73">
            <v>-81.692922999999993</v>
          </cell>
          <cell r="AZ73">
            <v>-52.613444999999999</v>
          </cell>
          <cell r="BA73">
            <v>-52.340411999999993</v>
          </cell>
          <cell r="BB73">
            <v>-566.46848399999999</v>
          </cell>
          <cell r="BC73">
            <v>-52.115231000000001</v>
          </cell>
          <cell r="BD73">
            <v>-286.77334399999995</v>
          </cell>
          <cell r="BE73">
            <v>-44.510598000000002</v>
          </cell>
          <cell r="BF73">
            <v>-141.97312499999998</v>
          </cell>
          <cell r="BG73">
            <v>-23.408735999999998</v>
          </cell>
          <cell r="BH73">
            <v>-163.92</v>
          </cell>
          <cell r="BI73">
            <v>-150.94999999999999</v>
          </cell>
          <cell r="BJ73">
            <v>-150.77000000000001</v>
          </cell>
          <cell r="BK73">
            <v>-150.19</v>
          </cell>
          <cell r="BL73">
            <v>-139.47999999999999</v>
          </cell>
          <cell r="BM73">
            <v>-139.26</v>
          </cell>
          <cell r="BN73">
            <v>-139.08000000000001</v>
          </cell>
          <cell r="BO73">
            <v>-138.9</v>
          </cell>
          <cell r="BP73">
            <v>-137.97999999999999</v>
          </cell>
          <cell r="BQ73">
            <v>-137.69999999999999</v>
          </cell>
          <cell r="BR73">
            <v>-104.91</v>
          </cell>
          <cell r="BS73">
            <v>-54.67</v>
          </cell>
          <cell r="BT73">
            <v>-1062.77</v>
          </cell>
          <cell r="BU73">
            <v>-1010.71</v>
          </cell>
          <cell r="BV73">
            <v>-961.58</v>
          </cell>
          <cell r="BW73">
            <v>-902.04</v>
          </cell>
          <cell r="BX73">
            <v>-841.47</v>
          </cell>
          <cell r="BY73">
            <v>-755.41</v>
          </cell>
          <cell r="BZ73">
            <v>-694.3</v>
          </cell>
          <cell r="CA73">
            <v>-596.01</v>
          </cell>
          <cell r="CB73">
            <v>-562.98</v>
          </cell>
          <cell r="CC73">
            <v>-350.08</v>
          </cell>
          <cell r="CD73">
            <v>-209.25</v>
          </cell>
          <cell r="CE73">
            <v>-105.43</v>
          </cell>
          <cell r="CF73">
            <v>-3753.21</v>
          </cell>
          <cell r="CG73">
            <v>-3490.97</v>
          </cell>
          <cell r="CH73">
            <v>-3050.44</v>
          </cell>
          <cell r="CI73">
            <v>-2627.93</v>
          </cell>
          <cell r="CJ73">
            <v>-2130.92</v>
          </cell>
          <cell r="CK73">
            <v>-1864.69</v>
          </cell>
          <cell r="CL73">
            <v>-1708.36</v>
          </cell>
          <cell r="CM73">
            <v>-0.59</v>
          </cell>
          <cell r="CN73">
            <v>-574.32000000000005</v>
          </cell>
          <cell r="CO73">
            <v>-0.46</v>
          </cell>
          <cell r="CP73">
            <v>-0.25</v>
          </cell>
          <cell r="CQ73">
            <v>-0.16</v>
          </cell>
          <cell r="CR73">
            <v>-0.09</v>
          </cell>
          <cell r="CS73">
            <v>-3811.35</v>
          </cell>
          <cell r="CT73">
            <v>-1.95</v>
          </cell>
          <cell r="CU73">
            <v>-1.58</v>
          </cell>
          <cell r="CV73">
            <v>-1.46</v>
          </cell>
          <cell r="CW73">
            <v>-6706.93</v>
          </cell>
          <cell r="CX73">
            <v>-4393.2700000000004</v>
          </cell>
          <cell r="CY73">
            <v>-2080.3200000000002</v>
          </cell>
          <cell r="CZ73">
            <v>-0.19</v>
          </cell>
          <cell r="DA73">
            <v>-0.15</v>
          </cell>
          <cell r="DB73">
            <v>-0.11</v>
          </cell>
          <cell r="DC73">
            <v>-0.1</v>
          </cell>
          <cell r="DD73">
            <v>-0.01</v>
          </cell>
          <cell r="DE73">
            <v>-0.01</v>
          </cell>
          <cell r="DF73">
            <v>-1.03</v>
          </cell>
          <cell r="DG73">
            <v>-1.02</v>
          </cell>
          <cell r="DH73">
            <v>-1.01</v>
          </cell>
          <cell r="DI73">
            <v>-0.99</v>
          </cell>
          <cell r="DJ73">
            <v>-0.67</v>
          </cell>
          <cell r="DK73">
            <v>-0.6</v>
          </cell>
          <cell r="DL73">
            <v>-0.51</v>
          </cell>
          <cell r="DM73">
            <v>-0.13</v>
          </cell>
          <cell r="DN73">
            <v>-7.0000000000000007E-2</v>
          </cell>
          <cell r="DO73">
            <v>-0.05</v>
          </cell>
          <cell r="DP73">
            <v>-0.03</v>
          </cell>
          <cell r="DQ73">
            <v>-0.02</v>
          </cell>
          <cell r="DR73">
            <v>-1.86</v>
          </cell>
          <cell r="DS73">
            <v>-1.81</v>
          </cell>
          <cell r="DT73">
            <v>-1.8</v>
          </cell>
          <cell r="DU73">
            <v>-1.78</v>
          </cell>
          <cell r="DV73">
            <v>-0.22</v>
          </cell>
          <cell r="DW73">
            <v>-0.19</v>
          </cell>
          <cell r="DX73">
            <v>-0.17</v>
          </cell>
          <cell r="DY73">
            <v>-0.1</v>
          </cell>
          <cell r="DZ73">
            <v>-7.0000000000000007E-2</v>
          </cell>
          <cell r="EA73">
            <v>-0.04</v>
          </cell>
          <cell r="EB73">
            <v>-0.03</v>
          </cell>
          <cell r="EC73">
            <v>-0.01</v>
          </cell>
          <cell r="ED73">
            <v>-1.48</v>
          </cell>
          <cell r="EE73">
            <v>-1.41</v>
          </cell>
          <cell r="EF73">
            <v>-1.39</v>
          </cell>
          <cell r="EG73">
            <v>-1.32</v>
          </cell>
          <cell r="EH73">
            <v>-1.31</v>
          </cell>
          <cell r="EI73">
            <v>-1.2</v>
          </cell>
          <cell r="EJ73">
            <v>-1.1499999999999999</v>
          </cell>
          <cell r="EK73">
            <v>-1.06</v>
          </cell>
          <cell r="EL73">
            <v>-0.42</v>
          </cell>
          <cell r="EM73">
            <v>-0.22</v>
          </cell>
          <cell r="EN73">
            <v>-0.17</v>
          </cell>
          <cell r="EO73">
            <v>-0.15</v>
          </cell>
          <cell r="EP73">
            <v>-43.18</v>
          </cell>
          <cell r="EQ73">
            <v>-43.12</v>
          </cell>
          <cell r="ER73">
            <v>-43.02</v>
          </cell>
          <cell r="ES73">
            <v>-42.59</v>
          </cell>
          <cell r="ET73">
            <v>-42.55</v>
          </cell>
          <cell r="EU73">
            <v>-41.13</v>
          </cell>
          <cell r="EV73">
            <v>-35.24</v>
          </cell>
          <cell r="EW73">
            <v>-29.3</v>
          </cell>
          <cell r="EX73">
            <v>-23.4</v>
          </cell>
          <cell r="EY73">
            <v>-17.48</v>
          </cell>
          <cell r="EZ73">
            <v>-11.33</v>
          </cell>
          <cell r="FA73">
            <v>-5.62</v>
          </cell>
          <cell r="FB73">
            <v>-312.19</v>
          </cell>
          <cell r="FC73">
            <v>-272.75</v>
          </cell>
          <cell r="FD73">
            <v>-233.12</v>
          </cell>
          <cell r="FE73">
            <v>-193.67</v>
          </cell>
          <cell r="FF73">
            <v>-154.22</v>
          </cell>
          <cell r="FG73">
            <v>-105.39</v>
          </cell>
          <cell r="FH73">
            <v>-101.29</v>
          </cell>
          <cell r="FI73">
            <v>-53.69</v>
          </cell>
          <cell r="FJ73">
            <v>-5.78</v>
          </cell>
          <cell r="FK73">
            <v>-0.57999999999999996</v>
          </cell>
          <cell r="FL73">
            <v>0</v>
          </cell>
          <cell r="FM73">
            <v>0</v>
          </cell>
          <cell r="FN73">
            <v>-15923.49</v>
          </cell>
          <cell r="FO73">
            <v>0</v>
          </cell>
          <cell r="FP73">
            <v>0</v>
          </cell>
          <cell r="FQ73">
            <v>0</v>
          </cell>
          <cell r="FR73">
            <v>0</v>
          </cell>
          <cell r="FS73">
            <v>0</v>
          </cell>
        </row>
        <row r="74">
          <cell r="A74" t="str">
            <v>Suramericanagasto amortización marcaR</v>
          </cell>
          <cell r="B74" t="str">
            <v>Suramericana</v>
          </cell>
          <cell r="C74" t="str">
            <v>R</v>
          </cell>
          <cell r="D74" t="str">
            <v>MM Col$</v>
          </cell>
          <cell r="E74" t="str">
            <v>Contabilidad</v>
          </cell>
          <cell r="F74" t="str">
            <v>gasto amortización marca</v>
          </cell>
          <cell r="G74">
            <v>0</v>
          </cell>
          <cell r="H74">
            <v>0</v>
          </cell>
          <cell r="I74">
            <v>0</v>
          </cell>
          <cell r="J74">
            <v>1</v>
          </cell>
          <cell r="K74">
            <v>0</v>
          </cell>
          <cell r="L74">
            <v>1</v>
          </cell>
          <cell r="M74">
            <v>0</v>
          </cell>
          <cell r="N74">
            <v>1</v>
          </cell>
          <cell r="O74">
            <v>0</v>
          </cell>
          <cell r="P74">
            <v>1</v>
          </cell>
          <cell r="Q74">
            <v>0</v>
          </cell>
          <cell r="R74">
            <v>1</v>
          </cell>
          <cell r="S74">
            <v>0</v>
          </cell>
          <cell r="T74">
            <v>1</v>
          </cell>
          <cell r="U74">
            <v>0</v>
          </cell>
          <cell r="V74">
            <v>1</v>
          </cell>
          <cell r="W74">
            <v>0</v>
          </cell>
          <cell r="X74">
            <v>1</v>
          </cell>
          <cell r="Y74">
            <v>0</v>
          </cell>
          <cell r="Z74">
            <v>1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1</v>
          </cell>
          <cell r="AH74">
            <v>0</v>
          </cell>
          <cell r="AI74">
            <v>1</v>
          </cell>
          <cell r="AJ74">
            <v>1</v>
          </cell>
          <cell r="AK74">
            <v>1</v>
          </cell>
          <cell r="AL74">
            <v>1</v>
          </cell>
          <cell r="AM74">
            <v>1</v>
          </cell>
          <cell r="AN74">
            <v>1</v>
          </cell>
          <cell r="AO74">
            <v>1</v>
          </cell>
          <cell r="AP74">
            <v>1</v>
          </cell>
          <cell r="AQ74">
            <v>1</v>
          </cell>
          <cell r="AR74">
            <v>1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-10464.11</v>
          </cell>
          <cell r="BU74">
            <v>-10464.11</v>
          </cell>
          <cell r="BV74">
            <v>-2000</v>
          </cell>
          <cell r="BW74">
            <v>-1800</v>
          </cell>
          <cell r="BX74">
            <v>-1600</v>
          </cell>
          <cell r="BY74">
            <v>-1400</v>
          </cell>
          <cell r="BZ74">
            <v>-1200</v>
          </cell>
          <cell r="CA74">
            <v>-1000</v>
          </cell>
          <cell r="CB74">
            <v>-800</v>
          </cell>
          <cell r="CC74">
            <v>-600</v>
          </cell>
          <cell r="CD74">
            <v>-200</v>
          </cell>
          <cell r="CE74">
            <v>-200</v>
          </cell>
          <cell r="CF74">
            <v>-41776.58</v>
          </cell>
          <cell r="CG74">
            <v>-16406</v>
          </cell>
          <cell r="CH74">
            <v>-14914.54</v>
          </cell>
          <cell r="CI74">
            <v>-13423.09</v>
          </cell>
          <cell r="CJ74">
            <v>-11931.63</v>
          </cell>
          <cell r="CK74">
            <v>-10440.18</v>
          </cell>
          <cell r="CL74">
            <v>-8948.73</v>
          </cell>
          <cell r="CM74">
            <v>-7457.27</v>
          </cell>
          <cell r="CN74">
            <v>-800</v>
          </cell>
          <cell r="CO74">
            <v>-5965.82</v>
          </cell>
          <cell r="CP74">
            <v>-4474.3599999999997</v>
          </cell>
          <cell r="CQ74">
            <v>-2392.5100000000002</v>
          </cell>
          <cell r="CR74">
            <v>-1196.25</v>
          </cell>
          <cell r="CS74">
            <v>-41776</v>
          </cell>
          <cell r="CT74">
            <v>-234860.17</v>
          </cell>
          <cell r="CU74">
            <v>-215265.44</v>
          </cell>
          <cell r="CV74">
            <v>-4785.01</v>
          </cell>
          <cell r="CW74">
            <v>-3588.76</v>
          </cell>
          <cell r="CX74">
            <v>-1196.25</v>
          </cell>
          <cell r="CY74">
            <v>-1196.25</v>
          </cell>
          <cell r="CZ74">
            <v>0</v>
          </cell>
          <cell r="DA74">
            <v>0</v>
          </cell>
          <cell r="DB74">
            <v>0</v>
          </cell>
          <cell r="DC74">
            <v>0</v>
          </cell>
          <cell r="DD74">
            <v>0</v>
          </cell>
          <cell r="DE74">
            <v>0</v>
          </cell>
          <cell r="DF74">
            <v>-2043.49</v>
          </cell>
          <cell r="DG74">
            <v>-2043.49</v>
          </cell>
          <cell r="DH74">
            <v>-2043.49</v>
          </cell>
          <cell r="DI74">
            <v>-2043.49</v>
          </cell>
          <cell r="DJ74">
            <v>0</v>
          </cell>
          <cell r="DK74">
            <v>0</v>
          </cell>
          <cell r="DL74">
            <v>0</v>
          </cell>
          <cell r="DM74">
            <v>0</v>
          </cell>
          <cell r="DN74">
            <v>0</v>
          </cell>
          <cell r="DO74">
            <v>0</v>
          </cell>
          <cell r="DP74">
            <v>0</v>
          </cell>
          <cell r="DQ74">
            <v>0</v>
          </cell>
          <cell r="DR74">
            <v>0</v>
          </cell>
          <cell r="DS74">
            <v>0</v>
          </cell>
          <cell r="DT74">
            <v>0</v>
          </cell>
          <cell r="DU74">
            <v>0</v>
          </cell>
          <cell r="DV74">
            <v>0</v>
          </cell>
          <cell r="DW74">
            <v>0</v>
          </cell>
          <cell r="DX74">
            <v>0</v>
          </cell>
          <cell r="DY74">
            <v>0</v>
          </cell>
          <cell r="DZ74">
            <v>0</v>
          </cell>
          <cell r="EA74">
            <v>0</v>
          </cell>
          <cell r="EB74">
            <v>0</v>
          </cell>
          <cell r="EC74">
            <v>0</v>
          </cell>
          <cell r="ED74">
            <v>0</v>
          </cell>
          <cell r="EE74">
            <v>0</v>
          </cell>
          <cell r="EF74">
            <v>0</v>
          </cell>
          <cell r="EG74">
            <v>0</v>
          </cell>
          <cell r="EH74">
            <v>0</v>
          </cell>
          <cell r="EI74">
            <v>0</v>
          </cell>
          <cell r="EJ74">
            <v>0</v>
          </cell>
          <cell r="EK74">
            <v>0</v>
          </cell>
          <cell r="EL74">
            <v>0</v>
          </cell>
          <cell r="EM74">
            <v>0</v>
          </cell>
          <cell r="EN74">
            <v>0</v>
          </cell>
          <cell r="EO74">
            <v>0</v>
          </cell>
          <cell r="EP74">
            <v>0</v>
          </cell>
          <cell r="EQ74">
            <v>0</v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>
            <v>0</v>
          </cell>
          <cell r="EY74">
            <v>0</v>
          </cell>
          <cell r="EZ74">
            <v>0</v>
          </cell>
          <cell r="FA74">
            <v>0</v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>
            <v>0</v>
          </cell>
          <cell r="FI74">
            <v>0</v>
          </cell>
          <cell r="FJ74">
            <v>0</v>
          </cell>
          <cell r="FK74">
            <v>0</v>
          </cell>
          <cell r="FL74">
            <v>0</v>
          </cell>
          <cell r="FM74">
            <v>0</v>
          </cell>
          <cell r="FN74">
            <v>0</v>
          </cell>
          <cell r="FO74">
            <v>0</v>
          </cell>
          <cell r="FP74">
            <v>0</v>
          </cell>
          <cell r="FQ74">
            <v>0</v>
          </cell>
          <cell r="FR74">
            <v>0</v>
          </cell>
          <cell r="FS74">
            <v>0</v>
          </cell>
        </row>
        <row r="75">
          <cell r="A75" t="str">
            <v>Suramericanaotros gastos administrativosR</v>
          </cell>
          <cell r="B75" t="str">
            <v>Suramericana</v>
          </cell>
          <cell r="C75" t="str">
            <v>R</v>
          </cell>
          <cell r="D75" t="str">
            <v>MM Col$</v>
          </cell>
          <cell r="E75" t="str">
            <v>Contabilidad</v>
          </cell>
          <cell r="F75" t="str">
            <v>otros gastos administrativos</v>
          </cell>
          <cell r="G75">
            <v>0</v>
          </cell>
          <cell r="H75">
            <v>0</v>
          </cell>
          <cell r="I75">
            <v>-130.58642499999999</v>
          </cell>
          <cell r="J75">
            <v>-23.953811000000002</v>
          </cell>
          <cell r="K75">
            <v>-115.20998899999999</v>
          </cell>
          <cell r="L75">
            <v>-18.390913000000001</v>
          </cell>
          <cell r="M75">
            <v>-79.772844000000006</v>
          </cell>
          <cell r="N75">
            <v>-16.423863000000001</v>
          </cell>
          <cell r="O75">
            <v>-45.179637</v>
          </cell>
          <cell r="P75">
            <v>-14.92118</v>
          </cell>
          <cell r="Q75">
            <v>-40.076641000000002</v>
          </cell>
          <cell r="R75">
            <v>-6.3945020000000001</v>
          </cell>
          <cell r="S75">
            <v>-34.973621999999999</v>
          </cell>
          <cell r="T75">
            <v>-5.4471600000000002</v>
          </cell>
          <cell r="U75">
            <v>-29.870616999999999</v>
          </cell>
          <cell r="V75">
            <v>-4.5161020000000001</v>
          </cell>
          <cell r="W75">
            <v>-24.767596999999999</v>
          </cell>
          <cell r="X75">
            <v>-3.68512</v>
          </cell>
          <cell r="Y75">
            <v>-19.731795999999999</v>
          </cell>
          <cell r="Z75">
            <v>-2.8847610000000001</v>
          </cell>
          <cell r="AA75">
            <v>-14.732150000000001</v>
          </cell>
          <cell r="AB75">
            <v>-2.163573</v>
          </cell>
          <cell r="AC75">
            <v>-10.09595</v>
          </cell>
          <cell r="AD75">
            <v>-1.4423809999999999</v>
          </cell>
          <cell r="AE75">
            <v>-5.4597870000000004</v>
          </cell>
          <cell r="AF75">
            <v>-0.72119100000000003</v>
          </cell>
          <cell r="AG75">
            <v>-3.090236</v>
          </cell>
          <cell r="AH75">
            <v>-8056.503733999999</v>
          </cell>
          <cell r="AI75">
            <v>-2.2226520000000001</v>
          </cell>
          <cell r="AJ75">
            <v>-2.0253739999999998</v>
          </cell>
          <cell r="AK75">
            <v>-1.956582</v>
          </cell>
          <cell r="AL75">
            <v>-1.8877900000000001</v>
          </cell>
          <cell r="AM75">
            <v>-1.8189979999999999</v>
          </cell>
          <cell r="AN75">
            <v>-1.7502059999999999</v>
          </cell>
          <cell r="AO75">
            <v>-0.56015899999999996</v>
          </cell>
          <cell r="AP75">
            <v>-0.49136800000000003</v>
          </cell>
          <cell r="AQ75">
            <v>-0.42257600000000001</v>
          </cell>
          <cell r="AR75">
            <v>-3.7462000000000002E-2</v>
          </cell>
          <cell r="AS75">
            <v>-3997.7798660000003</v>
          </cell>
          <cell r="AT75">
            <v>-3328.7996290000001</v>
          </cell>
          <cell r="AU75">
            <v>-2969.8400430000002</v>
          </cell>
          <cell r="AV75">
            <v>-2628.6270199999999</v>
          </cell>
          <cell r="AW75">
            <v>-2439.3000000000002</v>
          </cell>
          <cell r="AX75">
            <v>-2296.3325389999995</v>
          </cell>
          <cell r="AY75">
            <v>-2049.6753490000006</v>
          </cell>
          <cell r="AZ75">
            <v>-1487.1401880000001</v>
          </cell>
          <cell r="BA75">
            <v>-1022.6610989999999</v>
          </cell>
          <cell r="BB75">
            <v>-729.56020199999989</v>
          </cell>
          <cell r="BC75">
            <v>-731.00349299999982</v>
          </cell>
          <cell r="BD75">
            <v>-395.45083999999997</v>
          </cell>
          <cell r="BE75">
            <v>-460.592423</v>
          </cell>
          <cell r="BF75">
            <v>-190.543903</v>
          </cell>
          <cell r="BG75">
            <v>-105.97221700000001</v>
          </cell>
          <cell r="BH75">
            <v>-4483.3500000000004</v>
          </cell>
          <cell r="BI75">
            <v>-4033.5</v>
          </cell>
          <cell r="BJ75">
            <v>-3686.54</v>
          </cell>
          <cell r="BK75">
            <v>-3391.66</v>
          </cell>
          <cell r="BL75">
            <v>-3168.02</v>
          </cell>
          <cell r="BM75">
            <v>-2872.87</v>
          </cell>
          <cell r="BN75">
            <v>-2695.34</v>
          </cell>
          <cell r="BO75">
            <v>-2032.53</v>
          </cell>
          <cell r="BP75">
            <v>-1827.21</v>
          </cell>
          <cell r="BQ75">
            <v>-1651.08</v>
          </cell>
          <cell r="BR75">
            <v>-166.63</v>
          </cell>
          <cell r="BS75">
            <v>-111.12</v>
          </cell>
          <cell r="BT75">
            <v>-2021.45</v>
          </cell>
          <cell r="BU75">
            <v>-1715.1899999999998</v>
          </cell>
          <cell r="BV75">
            <v>-1600.58</v>
          </cell>
          <cell r="BW75">
            <v>-1477.93</v>
          </cell>
          <cell r="BX75">
            <v>-1348.01</v>
          </cell>
          <cell r="BY75">
            <v>-1217.3699999999999</v>
          </cell>
          <cell r="BZ75">
            <v>-1091.98</v>
          </cell>
          <cell r="CA75">
            <v>-944.53</v>
          </cell>
          <cell r="CB75">
            <v>-811.93</v>
          </cell>
          <cell r="CC75">
            <v>-678.28</v>
          </cell>
          <cell r="CD75">
            <v>-542.86</v>
          </cell>
          <cell r="CE75">
            <v>-104.34</v>
          </cell>
          <cell r="CF75">
            <v>-1680.78</v>
          </cell>
          <cell r="CG75">
            <v>-1675.08</v>
          </cell>
          <cell r="CH75">
            <v>-1521.72</v>
          </cell>
          <cell r="CI75">
            <v>-1308.98</v>
          </cell>
          <cell r="CJ75">
            <v>-1160.33</v>
          </cell>
          <cell r="CK75">
            <v>-1058.51</v>
          </cell>
          <cell r="CL75">
            <v>-830.83</v>
          </cell>
          <cell r="CM75">
            <v>-726.7</v>
          </cell>
          <cell r="CN75">
            <v>-800.69</v>
          </cell>
          <cell r="CO75">
            <v>-358.9</v>
          </cell>
          <cell r="CP75">
            <v>-169.18</v>
          </cell>
          <cell r="CQ75">
            <v>-91.5</v>
          </cell>
          <cell r="CR75">
            <v>-46.53</v>
          </cell>
          <cell r="CS75">
            <v>-1622.64</v>
          </cell>
          <cell r="CT75">
            <v>-14774.93</v>
          </cell>
          <cell r="CU75">
            <v>-15833.99</v>
          </cell>
          <cell r="CV75">
            <v>-12341.47</v>
          </cell>
          <cell r="CW75">
            <v>-1247.04</v>
          </cell>
          <cell r="CX75">
            <v>-1131.76</v>
          </cell>
          <cell r="CY75">
            <v>-954.02</v>
          </cell>
          <cell r="CZ75">
            <v>-800.42</v>
          </cell>
          <cell r="DA75">
            <v>-704.27</v>
          </cell>
          <cell r="DB75">
            <v>-187.9</v>
          </cell>
          <cell r="DC75">
            <v>-125.43</v>
          </cell>
          <cell r="DD75">
            <v>-49.75</v>
          </cell>
          <cell r="DE75">
            <v>-21.8</v>
          </cell>
          <cell r="DF75">
            <v>-1698.52</v>
          </cell>
          <cell r="DG75">
            <v>-1614.32</v>
          </cell>
          <cell r="DH75">
            <v>-1521.96</v>
          </cell>
          <cell r="DI75">
            <v>-1428.1</v>
          </cell>
          <cell r="DJ75">
            <v>-1349.31</v>
          </cell>
          <cell r="DK75">
            <v>-1166.29</v>
          </cell>
          <cell r="DL75">
            <v>-1039.1199999999999</v>
          </cell>
          <cell r="DM75">
            <v>-943.64</v>
          </cell>
          <cell r="DN75">
            <v>-809.51</v>
          </cell>
          <cell r="DO75">
            <v>-645.28</v>
          </cell>
          <cell r="DP75">
            <v>-170.37</v>
          </cell>
          <cell r="DQ75">
            <v>-38.19</v>
          </cell>
          <cell r="DR75">
            <v>-1276.46</v>
          </cell>
          <cell r="DS75">
            <v>-1139.6300000000001</v>
          </cell>
          <cell r="DT75">
            <v>-1042.78</v>
          </cell>
          <cell r="DU75">
            <v>-894.66</v>
          </cell>
          <cell r="DV75">
            <v>-802.09</v>
          </cell>
          <cell r="DW75">
            <v>-633.28</v>
          </cell>
          <cell r="DX75">
            <v>-544.45000000000005</v>
          </cell>
          <cell r="DY75">
            <v>-500</v>
          </cell>
          <cell r="DZ75">
            <v>-413.39</v>
          </cell>
          <cell r="EA75">
            <v>-314.69</v>
          </cell>
          <cell r="EB75">
            <v>-136.21</v>
          </cell>
          <cell r="EC75">
            <v>-40.22</v>
          </cell>
          <cell r="ED75">
            <v>-899.7</v>
          </cell>
          <cell r="EE75">
            <v>-843.89</v>
          </cell>
          <cell r="EF75">
            <v>-784.42</v>
          </cell>
          <cell r="EG75">
            <v>-720.1</v>
          </cell>
          <cell r="EH75">
            <v>-657.33</v>
          </cell>
          <cell r="EI75">
            <v>-592.36</v>
          </cell>
          <cell r="EJ75">
            <v>-527.98</v>
          </cell>
          <cell r="EK75">
            <v>-455.72</v>
          </cell>
          <cell r="EL75">
            <v>-347.67</v>
          </cell>
          <cell r="EM75">
            <v>-294.33</v>
          </cell>
          <cell r="EN75">
            <v>-61.96</v>
          </cell>
          <cell r="EO75">
            <v>-19.89</v>
          </cell>
          <cell r="EP75">
            <v>-676.82</v>
          </cell>
          <cell r="EQ75">
            <v>-574.41</v>
          </cell>
          <cell r="ER75">
            <v>-528.59</v>
          </cell>
          <cell r="ES75">
            <v>-504.64</v>
          </cell>
          <cell r="ET75">
            <v>-466.07</v>
          </cell>
          <cell r="EU75">
            <v>-442.4</v>
          </cell>
          <cell r="EV75">
            <v>-417.16</v>
          </cell>
          <cell r="EW75">
            <v>-305.8</v>
          </cell>
          <cell r="EX75">
            <v>-191.54</v>
          </cell>
          <cell r="EY75">
            <v>-63.75</v>
          </cell>
          <cell r="EZ75">
            <v>-46.2</v>
          </cell>
          <cell r="FA75">
            <v>-24.83</v>
          </cell>
          <cell r="FB75">
            <v>-890.11</v>
          </cell>
          <cell r="FC75">
            <v>-490.31</v>
          </cell>
          <cell r="FD75">
            <v>-454.31</v>
          </cell>
          <cell r="FE75">
            <v>-434.24</v>
          </cell>
          <cell r="FF75">
            <v>-415.99</v>
          </cell>
          <cell r="FG75">
            <v>-371.14</v>
          </cell>
          <cell r="FH75">
            <v>-287.33999999999997</v>
          </cell>
          <cell r="FI75">
            <v>-184.16</v>
          </cell>
          <cell r="FJ75">
            <v>-170.53</v>
          </cell>
          <cell r="FK75">
            <v>-4.1399999999999997</v>
          </cell>
          <cell r="FL75">
            <v>0</v>
          </cell>
          <cell r="FM75">
            <v>0</v>
          </cell>
          <cell r="FN75">
            <v>-323.33999999999997</v>
          </cell>
          <cell r="FO75">
            <v>0</v>
          </cell>
          <cell r="FP75">
            <v>0</v>
          </cell>
          <cell r="FQ75">
            <v>0</v>
          </cell>
          <cell r="FR75">
            <v>0</v>
          </cell>
          <cell r="FS75">
            <v>0</v>
          </cell>
        </row>
        <row r="76">
          <cell r="A76" t="str">
            <v>Suramericanasobre tasa impuesto de rentaR</v>
          </cell>
          <cell r="B76" t="str">
            <v>Suramericana</v>
          </cell>
          <cell r="C76" t="str">
            <v>R</v>
          </cell>
          <cell r="D76" t="str">
            <v>MM Col$</v>
          </cell>
          <cell r="E76" t="str">
            <v>Contabilidad</v>
          </cell>
          <cell r="F76" t="str">
            <v>sobre tasa impuesto de renta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-0.09</v>
          </cell>
          <cell r="BU76">
            <v>-0.09</v>
          </cell>
          <cell r="BV76">
            <v>-0.09</v>
          </cell>
          <cell r="BW76">
            <v>-0.09</v>
          </cell>
          <cell r="BX76">
            <v>-0.09</v>
          </cell>
          <cell r="BY76">
            <v>-0.09</v>
          </cell>
          <cell r="BZ76">
            <v>-0.09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>
            <v>0</v>
          </cell>
          <cell r="CG76">
            <v>0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-0.37</v>
          </cell>
          <cell r="CT76">
            <v>-1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>
            <v>0</v>
          </cell>
          <cell r="DA76">
            <v>0</v>
          </cell>
          <cell r="DB76">
            <v>0</v>
          </cell>
          <cell r="DC76">
            <v>0</v>
          </cell>
          <cell r="DD76">
            <v>0</v>
          </cell>
          <cell r="DE76">
            <v>0</v>
          </cell>
          <cell r="DF76">
            <v>-262.2</v>
          </cell>
          <cell r="DG76">
            <v>-797</v>
          </cell>
          <cell r="DH76">
            <v>-724.5</v>
          </cell>
          <cell r="DI76">
            <v>-652</v>
          </cell>
          <cell r="DJ76">
            <v>-579.5</v>
          </cell>
          <cell r="DK76">
            <v>-507.04</v>
          </cell>
          <cell r="DL76">
            <v>-434.6</v>
          </cell>
          <cell r="DM76">
            <v>-40</v>
          </cell>
          <cell r="DN76">
            <v>-40</v>
          </cell>
          <cell r="DO76">
            <v>-30</v>
          </cell>
          <cell r="DP76">
            <v>-20</v>
          </cell>
          <cell r="DQ76">
            <v>-17.899999999999999</v>
          </cell>
          <cell r="DR76">
            <v>-203.5</v>
          </cell>
          <cell r="DS76">
            <v>-198.3</v>
          </cell>
          <cell r="DT76">
            <v>-180.3</v>
          </cell>
          <cell r="DU76">
            <v>-162.30000000000001</v>
          </cell>
          <cell r="DV76">
            <v>-144.19999999999999</v>
          </cell>
          <cell r="DW76">
            <v>-126.6</v>
          </cell>
          <cell r="DX76">
            <v>-108.5</v>
          </cell>
          <cell r="DY76">
            <v>-194.1</v>
          </cell>
          <cell r="DZ76">
            <v>-64.5</v>
          </cell>
          <cell r="EA76">
            <v>-42.3</v>
          </cell>
          <cell r="EB76">
            <v>-28.2</v>
          </cell>
          <cell r="EC76">
            <v>-14.1</v>
          </cell>
          <cell r="ED76">
            <v>-169.2</v>
          </cell>
          <cell r="EE76">
            <v>-310.5</v>
          </cell>
          <cell r="EF76">
            <v>-282</v>
          </cell>
          <cell r="EG76">
            <v>-253.6</v>
          </cell>
          <cell r="EH76">
            <v>-225.5</v>
          </cell>
          <cell r="EI76">
            <v>-197.3</v>
          </cell>
          <cell r="EJ76">
            <v>-125.6</v>
          </cell>
          <cell r="EK76">
            <v>-14</v>
          </cell>
          <cell r="EL76">
            <v>-10.5</v>
          </cell>
          <cell r="EM76">
            <v>-8</v>
          </cell>
          <cell r="EN76">
            <v>-23.5</v>
          </cell>
          <cell r="EO76">
            <v>-11.75</v>
          </cell>
          <cell r="EP76">
            <v>-141</v>
          </cell>
          <cell r="EQ76">
            <v>-483.62</v>
          </cell>
          <cell r="ER76">
            <v>-437.62</v>
          </cell>
          <cell r="ES76">
            <v>-391.62</v>
          </cell>
          <cell r="ET76">
            <v>-274.89999999999998</v>
          </cell>
          <cell r="EU76">
            <v>-267.89</v>
          </cell>
          <cell r="EV76">
            <v>-260.89</v>
          </cell>
          <cell r="EW76">
            <v>0</v>
          </cell>
          <cell r="EX76">
            <v>0</v>
          </cell>
          <cell r="EY76">
            <v>0</v>
          </cell>
          <cell r="EZ76">
            <v>0</v>
          </cell>
          <cell r="FA76">
            <v>0</v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>
            <v>0</v>
          </cell>
          <cell r="FI76">
            <v>0</v>
          </cell>
          <cell r="FJ76">
            <v>0</v>
          </cell>
          <cell r="FK76">
            <v>0</v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>
            <v>0</v>
          </cell>
          <cell r="FS76">
            <v>0</v>
          </cell>
        </row>
        <row r="77">
          <cell r="A77" t="str">
            <v>Suramericanaimpuestos asumidosR</v>
          </cell>
          <cell r="B77" t="str">
            <v>Suramericana</v>
          </cell>
          <cell r="C77" t="str">
            <v>R</v>
          </cell>
          <cell r="D77" t="str">
            <v>MM Col$</v>
          </cell>
          <cell r="E77" t="str">
            <v>Contabilidad</v>
          </cell>
          <cell r="F77" t="str">
            <v>impuestos asumidos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-2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  <cell r="CE77">
            <v>0</v>
          </cell>
          <cell r="CF77">
            <v>0</v>
          </cell>
          <cell r="CG77">
            <v>0</v>
          </cell>
          <cell r="CH77">
            <v>0</v>
          </cell>
          <cell r="CI77">
            <v>0</v>
          </cell>
          <cell r="CJ77">
            <v>0</v>
          </cell>
          <cell r="CK77">
            <v>0</v>
          </cell>
          <cell r="CL77">
            <v>0</v>
          </cell>
          <cell r="CM77">
            <v>0</v>
          </cell>
          <cell r="CN77">
            <v>0</v>
          </cell>
          <cell r="CO77">
            <v>0</v>
          </cell>
          <cell r="CP77">
            <v>0</v>
          </cell>
          <cell r="CQ77">
            <v>0</v>
          </cell>
          <cell r="CR77">
            <v>0</v>
          </cell>
          <cell r="CS77">
            <v>0</v>
          </cell>
          <cell r="CT77">
            <v>0</v>
          </cell>
          <cell r="CU77">
            <v>0</v>
          </cell>
          <cell r="CV77">
            <v>0</v>
          </cell>
          <cell r="CW77">
            <v>0</v>
          </cell>
          <cell r="CX77">
            <v>0</v>
          </cell>
          <cell r="CY77">
            <v>0</v>
          </cell>
          <cell r="CZ77">
            <v>0</v>
          </cell>
          <cell r="DA77">
            <v>0</v>
          </cell>
          <cell r="DB77">
            <v>0</v>
          </cell>
          <cell r="DC77">
            <v>0</v>
          </cell>
          <cell r="DD77">
            <v>0</v>
          </cell>
          <cell r="DE77">
            <v>0</v>
          </cell>
          <cell r="DF77">
            <v>0</v>
          </cell>
          <cell r="DG77">
            <v>-82.16</v>
          </cell>
          <cell r="DH77">
            <v>-82.16</v>
          </cell>
          <cell r="DI77">
            <v>-82.16</v>
          </cell>
          <cell r="DJ77">
            <v>-82.16</v>
          </cell>
          <cell r="DK77">
            <v>0</v>
          </cell>
          <cell r="DL77">
            <v>0</v>
          </cell>
          <cell r="DM77">
            <v>0</v>
          </cell>
          <cell r="DN77">
            <v>0</v>
          </cell>
          <cell r="DO77">
            <v>0</v>
          </cell>
          <cell r="DP77">
            <v>0</v>
          </cell>
          <cell r="DQ77">
            <v>0</v>
          </cell>
          <cell r="DR77">
            <v>0</v>
          </cell>
          <cell r="DS77">
            <v>0</v>
          </cell>
          <cell r="DT77">
            <v>0</v>
          </cell>
          <cell r="DU77">
            <v>0</v>
          </cell>
          <cell r="DV77">
            <v>-64.78</v>
          </cell>
          <cell r="DW77">
            <v>0</v>
          </cell>
          <cell r="DX77">
            <v>0</v>
          </cell>
          <cell r="DY77">
            <v>-64.8</v>
          </cell>
          <cell r="DZ77">
            <v>0</v>
          </cell>
          <cell r="EA77">
            <v>0</v>
          </cell>
          <cell r="EB77">
            <v>0</v>
          </cell>
          <cell r="EC77">
            <v>0</v>
          </cell>
          <cell r="ED77">
            <v>0</v>
          </cell>
          <cell r="EE77">
            <v>0</v>
          </cell>
          <cell r="EF77">
            <v>0</v>
          </cell>
          <cell r="EG77">
            <v>0</v>
          </cell>
          <cell r="EH77">
            <v>0</v>
          </cell>
          <cell r="EI77">
            <v>0</v>
          </cell>
          <cell r="EJ77">
            <v>0</v>
          </cell>
          <cell r="EK77">
            <v>0</v>
          </cell>
          <cell r="EL77">
            <v>0</v>
          </cell>
          <cell r="EM77">
            <v>0</v>
          </cell>
          <cell r="EN77">
            <v>0</v>
          </cell>
          <cell r="EO77">
            <v>0</v>
          </cell>
          <cell r="EP77">
            <v>0</v>
          </cell>
          <cell r="EQ77">
            <v>0</v>
          </cell>
          <cell r="ER77">
            <v>0</v>
          </cell>
          <cell r="ES77">
            <v>0</v>
          </cell>
          <cell r="ET77">
            <v>0</v>
          </cell>
          <cell r="EU77">
            <v>0</v>
          </cell>
          <cell r="EV77">
            <v>0</v>
          </cell>
          <cell r="EW77">
            <v>0</v>
          </cell>
          <cell r="EX77">
            <v>0</v>
          </cell>
          <cell r="EY77">
            <v>0</v>
          </cell>
          <cell r="EZ77">
            <v>0</v>
          </cell>
          <cell r="FA77">
            <v>0</v>
          </cell>
          <cell r="FB77">
            <v>0</v>
          </cell>
          <cell r="FC77">
            <v>-99.95</v>
          </cell>
          <cell r="FD77">
            <v>-75.41</v>
          </cell>
          <cell r="FE77">
            <v>-50.87</v>
          </cell>
          <cell r="FF77">
            <v>-26.34</v>
          </cell>
          <cell r="FG77">
            <v>-3.9999999999999147E-2</v>
          </cell>
          <cell r="FH77">
            <v>0</v>
          </cell>
          <cell r="FI77">
            <v>-26.34</v>
          </cell>
          <cell r="FJ77">
            <v>0</v>
          </cell>
          <cell r="FK77">
            <v>0</v>
          </cell>
          <cell r="FL77">
            <v>0</v>
          </cell>
          <cell r="FM77">
            <v>0</v>
          </cell>
          <cell r="FN77">
            <v>0</v>
          </cell>
          <cell r="FO77">
            <v>0</v>
          </cell>
          <cell r="FP77">
            <v>0</v>
          </cell>
          <cell r="FQ77">
            <v>0</v>
          </cell>
          <cell r="FR77">
            <v>0</v>
          </cell>
          <cell r="FS77">
            <v>0</v>
          </cell>
        </row>
        <row r="78">
          <cell r="A78" t="str">
            <v>Suramericanagastos extraordinariosR</v>
          </cell>
          <cell r="B78" t="str">
            <v>Suramericana</v>
          </cell>
          <cell r="C78" t="str">
            <v>R</v>
          </cell>
          <cell r="D78" t="str">
            <v>MM Col$</v>
          </cell>
          <cell r="E78" t="str">
            <v>Contabilidad</v>
          </cell>
          <cell r="F78" t="str">
            <v>gastos extraordinarios</v>
          </cell>
          <cell r="G78">
            <v>0</v>
          </cell>
          <cell r="H78">
            <v>0</v>
          </cell>
          <cell r="I78">
            <v>-2107.6178490000002</v>
          </cell>
          <cell r="J78">
            <v>6417.1612919999998</v>
          </cell>
          <cell r="K78">
            <v>-1988.5184999999999</v>
          </cell>
          <cell r="L78">
            <v>-1324.2576240000001</v>
          </cell>
          <cell r="M78">
            <v>-1879.020583</v>
          </cell>
          <cell r="N78">
            <v>-1166.5439960000001</v>
          </cell>
          <cell r="O78">
            <v>-1761.9458099999999</v>
          </cell>
          <cell r="P78">
            <v>-1029.8739479999999</v>
          </cell>
          <cell r="Q78">
            <v>-1662.360461</v>
          </cell>
          <cell r="R78">
            <v>-916.62755200000004</v>
          </cell>
          <cell r="S78">
            <v>-1549.4399149999999</v>
          </cell>
          <cell r="T78">
            <v>-829.39877000000001</v>
          </cell>
          <cell r="U78">
            <v>-1329.1731279999999</v>
          </cell>
          <cell r="V78">
            <v>-808.07322799999997</v>
          </cell>
          <cell r="W78">
            <v>-1145.0717199999999</v>
          </cell>
          <cell r="X78">
            <v>-728.96910400000002</v>
          </cell>
          <cell r="Y78">
            <v>-985.79037800000003</v>
          </cell>
          <cell r="Z78">
            <v>-631.78359899999998</v>
          </cell>
          <cell r="AA78">
            <v>-508.823061</v>
          </cell>
          <cell r="AB78">
            <v>-515.77597000000003</v>
          </cell>
          <cell r="AC78">
            <v>-326.29691200000002</v>
          </cell>
          <cell r="AD78">
            <v>-339.63461899999999</v>
          </cell>
          <cell r="AE78">
            <v>-166.52776499999999</v>
          </cell>
          <cell r="AF78">
            <v>-173.209058</v>
          </cell>
          <cell r="AG78">
            <v>-2391.3026450000002</v>
          </cell>
          <cell r="AH78">
            <v>-0.391295</v>
          </cell>
          <cell r="AI78">
            <v>-2058.0810019999999</v>
          </cell>
          <cell r="AJ78">
            <v>-1905.3143359999999</v>
          </cell>
          <cell r="AK78">
            <v>-1679.710617</v>
          </cell>
          <cell r="AL78">
            <v>-1589.178909</v>
          </cell>
          <cell r="AM78">
            <v>-1264.785969</v>
          </cell>
          <cell r="AN78">
            <v>-1116.2304180000001</v>
          </cell>
          <cell r="AO78">
            <v>-858.31022099999996</v>
          </cell>
          <cell r="AP78">
            <v>-595.49823600000002</v>
          </cell>
          <cell r="AQ78">
            <v>-312.58414800000003</v>
          </cell>
          <cell r="AR78">
            <v>-157.78946400000001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-2.08</v>
          </cell>
          <cell r="BU78">
            <v>-2.06</v>
          </cell>
          <cell r="BV78">
            <v>-2.06</v>
          </cell>
          <cell r="BW78">
            <v>-2.06</v>
          </cell>
          <cell r="BX78">
            <v>0</v>
          </cell>
          <cell r="BY78">
            <v>-2.06</v>
          </cell>
          <cell r="BZ78">
            <v>-2.06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  <cell r="CE78">
            <v>0</v>
          </cell>
          <cell r="CF78">
            <v>0</v>
          </cell>
          <cell r="CG78">
            <v>0</v>
          </cell>
          <cell r="CH78">
            <v>0</v>
          </cell>
          <cell r="CI78">
            <v>0</v>
          </cell>
          <cell r="CJ78">
            <v>0</v>
          </cell>
          <cell r="CK78">
            <v>0</v>
          </cell>
          <cell r="CL78">
            <v>0</v>
          </cell>
          <cell r="CM78">
            <v>0</v>
          </cell>
          <cell r="CN78">
            <v>0</v>
          </cell>
          <cell r="CO78">
            <v>0</v>
          </cell>
          <cell r="CP78">
            <v>0</v>
          </cell>
          <cell r="CQ78">
            <v>0</v>
          </cell>
          <cell r="CR78">
            <v>0</v>
          </cell>
          <cell r="CS78">
            <v>0</v>
          </cell>
          <cell r="CT78">
            <v>0</v>
          </cell>
          <cell r="CU78">
            <v>0</v>
          </cell>
          <cell r="CV78">
            <v>0</v>
          </cell>
          <cell r="CW78">
            <v>6750</v>
          </cell>
          <cell r="CX78">
            <v>2250</v>
          </cell>
          <cell r="CY78">
            <v>2250</v>
          </cell>
          <cell r="CZ78">
            <v>0</v>
          </cell>
          <cell r="DA78">
            <v>0</v>
          </cell>
          <cell r="DB78">
            <v>0</v>
          </cell>
          <cell r="DC78">
            <v>0</v>
          </cell>
          <cell r="DD78">
            <v>0</v>
          </cell>
          <cell r="DE78">
            <v>0</v>
          </cell>
          <cell r="DF78">
            <v>-82.16</v>
          </cell>
          <cell r="DG78">
            <v>0</v>
          </cell>
          <cell r="DH78">
            <v>0</v>
          </cell>
          <cell r="DI78">
            <v>0</v>
          </cell>
          <cell r="DJ78">
            <v>0</v>
          </cell>
          <cell r="DK78">
            <v>-82.16</v>
          </cell>
          <cell r="DL78">
            <v>-82.16</v>
          </cell>
          <cell r="DM78">
            <v>-82.16</v>
          </cell>
          <cell r="DN78">
            <v>-82.06</v>
          </cell>
          <cell r="DO78">
            <v>-82.06</v>
          </cell>
          <cell r="DP78">
            <v>0</v>
          </cell>
          <cell r="DQ78">
            <v>0</v>
          </cell>
          <cell r="DR78">
            <v>-64.78</v>
          </cell>
          <cell r="DS78">
            <v>-64.78</v>
          </cell>
          <cell r="DT78">
            <v>-64.78</v>
          </cell>
          <cell r="DU78">
            <v>-64.78</v>
          </cell>
          <cell r="DV78">
            <v>0</v>
          </cell>
          <cell r="DW78">
            <v>-64.78</v>
          </cell>
          <cell r="DX78">
            <v>-64.78</v>
          </cell>
          <cell r="DY78">
            <v>0</v>
          </cell>
          <cell r="DZ78">
            <v>-64.78</v>
          </cell>
          <cell r="EA78">
            <v>-64.78</v>
          </cell>
          <cell r="EB78">
            <v>0</v>
          </cell>
          <cell r="EC78">
            <v>0</v>
          </cell>
          <cell r="ED78">
            <v>-44.74</v>
          </cell>
          <cell r="EE78">
            <v>-44.74</v>
          </cell>
          <cell r="EF78">
            <v>-44.74</v>
          </cell>
          <cell r="EG78">
            <v>-44.74</v>
          </cell>
          <cell r="EH78">
            <v>-44.74</v>
          </cell>
          <cell r="EI78">
            <v>-44.74</v>
          </cell>
          <cell r="EJ78">
            <v>-44.74</v>
          </cell>
          <cell r="EK78">
            <v>-45</v>
          </cell>
          <cell r="EL78">
            <v>-45</v>
          </cell>
          <cell r="EM78">
            <v>-45</v>
          </cell>
          <cell r="EN78">
            <v>0</v>
          </cell>
          <cell r="EO78">
            <v>0</v>
          </cell>
          <cell r="EP78">
            <v>0</v>
          </cell>
          <cell r="EQ78">
            <v>0</v>
          </cell>
          <cell r="ER78">
            <v>0</v>
          </cell>
          <cell r="ES78">
            <v>0</v>
          </cell>
          <cell r="ET78">
            <v>0</v>
          </cell>
          <cell r="EU78">
            <v>0</v>
          </cell>
          <cell r="EV78">
            <v>0</v>
          </cell>
          <cell r="EW78">
            <v>0</v>
          </cell>
          <cell r="EX78">
            <v>0</v>
          </cell>
          <cell r="EY78">
            <v>0</v>
          </cell>
          <cell r="EZ78">
            <v>0</v>
          </cell>
          <cell r="FA78">
            <v>0</v>
          </cell>
          <cell r="FB78">
            <v>-418.95</v>
          </cell>
          <cell r="FC78">
            <v>0</v>
          </cell>
          <cell r="FD78">
            <v>0</v>
          </cell>
          <cell r="FE78">
            <v>0</v>
          </cell>
          <cell r="FF78">
            <v>0</v>
          </cell>
          <cell r="FG78">
            <v>-3.9999999999999147E-2</v>
          </cell>
          <cell r="FH78">
            <v>-3.9999999999999147E-2</v>
          </cell>
          <cell r="FI78">
            <v>0</v>
          </cell>
          <cell r="FJ78">
            <v>-26.34</v>
          </cell>
          <cell r="FK78">
            <v>0</v>
          </cell>
          <cell r="FL78">
            <v>0</v>
          </cell>
          <cell r="FM78">
            <v>0</v>
          </cell>
          <cell r="FN78">
            <v>0</v>
          </cell>
          <cell r="FO78">
            <v>0</v>
          </cell>
          <cell r="FP78">
            <v>0</v>
          </cell>
          <cell r="FQ78">
            <v>0</v>
          </cell>
          <cell r="FR78">
            <v>0</v>
          </cell>
          <cell r="FS78">
            <v>0</v>
          </cell>
        </row>
        <row r="79">
          <cell r="A79" t="str">
            <v>Suramericanaajuste diferencia en cambioR</v>
          </cell>
          <cell r="B79" t="str">
            <v>Suramericana</v>
          </cell>
          <cell r="C79" t="str">
            <v>R</v>
          </cell>
          <cell r="D79" t="str">
            <v>MM Col$</v>
          </cell>
          <cell r="E79" t="str">
            <v>Contabilidad</v>
          </cell>
          <cell r="F79" t="str">
            <v>ajuste diferencia en cambio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9.9424419999999998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-8747.3419439999998</v>
          </cell>
          <cell r="AU79">
            <v>-8756.7450860000008</v>
          </cell>
          <cell r="AV79">
            <v>-8749.9510590000009</v>
          </cell>
          <cell r="AW79">
            <v>-8767.9603660000012</v>
          </cell>
          <cell r="AX79">
            <v>-12086.168308</v>
          </cell>
          <cell r="AY79">
            <v>-12625.743596</v>
          </cell>
          <cell r="AZ79">
            <v>-9985.8451749999986</v>
          </cell>
          <cell r="BA79">
            <v>-13167.164782</v>
          </cell>
          <cell r="BB79">
            <v>-19.398350000000001</v>
          </cell>
          <cell r="BC79">
            <v>-3077.3309650000001</v>
          </cell>
          <cell r="BD79">
            <v>-21.832618000000004</v>
          </cell>
          <cell r="BE79">
            <v>545.64642300000003</v>
          </cell>
          <cell r="BF79">
            <v>-16.792498000000009</v>
          </cell>
          <cell r="BG79">
            <v>-29.512028000000001</v>
          </cell>
          <cell r="BH79">
            <v>0</v>
          </cell>
          <cell r="BI79">
            <v>-16.45</v>
          </cell>
          <cell r="BJ79">
            <v>-24.25</v>
          </cell>
          <cell r="BK79">
            <v>-26.54</v>
          </cell>
          <cell r="BL79">
            <v>-24.87</v>
          </cell>
          <cell r="BM79">
            <v>-23.45</v>
          </cell>
          <cell r="BN79">
            <v>-18.8</v>
          </cell>
          <cell r="BO79">
            <v>-14.94</v>
          </cell>
          <cell r="BP79">
            <v>-16.34</v>
          </cell>
          <cell r="BQ79">
            <v>0</v>
          </cell>
          <cell r="BR79">
            <v>-8.61</v>
          </cell>
          <cell r="BS79">
            <v>-4.7699999999999996</v>
          </cell>
          <cell r="BT79">
            <v>-7.27</v>
          </cell>
          <cell r="BU79">
            <v>-11.15</v>
          </cell>
          <cell r="BV79">
            <v>-11.15</v>
          </cell>
          <cell r="BW79">
            <v>-16.41</v>
          </cell>
          <cell r="BX79">
            <v>-6.23</v>
          </cell>
          <cell r="BY79">
            <v>16.73</v>
          </cell>
          <cell r="BZ79">
            <v>27.34</v>
          </cell>
          <cell r="CA79">
            <v>-42.14</v>
          </cell>
          <cell r="CB79">
            <v>-132.32</v>
          </cell>
          <cell r="CC79">
            <v>0</v>
          </cell>
          <cell r="CD79">
            <v>0</v>
          </cell>
          <cell r="CE79">
            <v>26.48</v>
          </cell>
          <cell r="CF79">
            <v>0</v>
          </cell>
          <cell r="CG79">
            <v>-58.77</v>
          </cell>
          <cell r="CH79">
            <v>-48.7</v>
          </cell>
          <cell r="CI79">
            <v>-57.76</v>
          </cell>
          <cell r="CJ79">
            <v>-78.58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64.55</v>
          </cell>
          <cell r="CT79">
            <v>-275.5</v>
          </cell>
          <cell r="CU79">
            <v>0</v>
          </cell>
          <cell r="CV79">
            <v>0</v>
          </cell>
          <cell r="CW79">
            <v>0</v>
          </cell>
          <cell r="CX79">
            <v>0</v>
          </cell>
          <cell r="CY79">
            <v>0</v>
          </cell>
          <cell r="CZ79">
            <v>0</v>
          </cell>
          <cell r="DA79">
            <v>0</v>
          </cell>
          <cell r="DB79">
            <v>0</v>
          </cell>
          <cell r="DC79">
            <v>0</v>
          </cell>
          <cell r="DD79">
            <v>0</v>
          </cell>
          <cell r="DE79">
            <v>0</v>
          </cell>
          <cell r="DF79">
            <v>0</v>
          </cell>
          <cell r="DG79">
            <v>0</v>
          </cell>
          <cell r="DH79">
            <v>0</v>
          </cell>
          <cell r="DI79">
            <v>0</v>
          </cell>
          <cell r="DJ79">
            <v>0</v>
          </cell>
          <cell r="DK79">
            <v>0</v>
          </cell>
          <cell r="DL79">
            <v>0</v>
          </cell>
          <cell r="DM79">
            <v>0</v>
          </cell>
          <cell r="DN79">
            <v>0</v>
          </cell>
          <cell r="DO79">
            <v>0</v>
          </cell>
          <cell r="DP79">
            <v>0</v>
          </cell>
          <cell r="DQ79">
            <v>0</v>
          </cell>
          <cell r="DR79">
            <v>0</v>
          </cell>
          <cell r="DS79">
            <v>0</v>
          </cell>
          <cell r="DT79">
            <v>0</v>
          </cell>
          <cell r="DU79">
            <v>0</v>
          </cell>
          <cell r="DV79">
            <v>0</v>
          </cell>
          <cell r="DW79">
            <v>0</v>
          </cell>
          <cell r="DX79">
            <v>0</v>
          </cell>
          <cell r="DY79">
            <v>0</v>
          </cell>
          <cell r="DZ79">
            <v>0</v>
          </cell>
          <cell r="EA79">
            <v>0</v>
          </cell>
          <cell r="EB79">
            <v>0</v>
          </cell>
          <cell r="EC79">
            <v>0</v>
          </cell>
          <cell r="ED79">
            <v>0</v>
          </cell>
          <cell r="EE79">
            <v>0</v>
          </cell>
          <cell r="EF79">
            <v>0</v>
          </cell>
          <cell r="EG79">
            <v>0</v>
          </cell>
          <cell r="EH79">
            <v>0</v>
          </cell>
          <cell r="EI79">
            <v>0</v>
          </cell>
          <cell r="EJ79">
            <v>0</v>
          </cell>
          <cell r="EK79">
            <v>0</v>
          </cell>
          <cell r="EL79">
            <v>0</v>
          </cell>
          <cell r="EM79">
            <v>0</v>
          </cell>
          <cell r="EN79">
            <v>0</v>
          </cell>
          <cell r="EO79">
            <v>0</v>
          </cell>
          <cell r="EP79">
            <v>0</v>
          </cell>
          <cell r="EQ79">
            <v>0</v>
          </cell>
          <cell r="ER79">
            <v>0</v>
          </cell>
          <cell r="ES79">
            <v>0</v>
          </cell>
          <cell r="ET79">
            <v>0</v>
          </cell>
          <cell r="EU79">
            <v>0</v>
          </cell>
          <cell r="EV79">
            <v>0</v>
          </cell>
          <cell r="EW79">
            <v>0</v>
          </cell>
          <cell r="EX79">
            <v>0</v>
          </cell>
          <cell r="EY79">
            <v>0</v>
          </cell>
          <cell r="EZ79">
            <v>0</v>
          </cell>
          <cell r="FA79">
            <v>0</v>
          </cell>
          <cell r="FB79">
            <v>0</v>
          </cell>
          <cell r="FC79">
            <v>0</v>
          </cell>
          <cell r="FD79">
            <v>0</v>
          </cell>
          <cell r="FE79">
            <v>0</v>
          </cell>
          <cell r="FF79">
            <v>0</v>
          </cell>
          <cell r="FG79">
            <v>0</v>
          </cell>
          <cell r="FH79">
            <v>0</v>
          </cell>
          <cell r="FI79">
            <v>0</v>
          </cell>
          <cell r="FJ79">
            <v>0</v>
          </cell>
          <cell r="FK79">
            <v>0</v>
          </cell>
          <cell r="FL79">
            <v>0</v>
          </cell>
          <cell r="FM79">
            <v>0</v>
          </cell>
          <cell r="FN79">
            <v>0</v>
          </cell>
          <cell r="FO79">
            <v>0</v>
          </cell>
          <cell r="FP79">
            <v>0</v>
          </cell>
          <cell r="FQ79">
            <v>0</v>
          </cell>
          <cell r="FR79">
            <v>0</v>
          </cell>
          <cell r="FS79">
            <v>0</v>
          </cell>
        </row>
        <row r="80">
          <cell r="A80" t="str">
            <v>Suramericanaprovisión de inversionesR</v>
          </cell>
          <cell r="B80" t="str">
            <v>Suramericana</v>
          </cell>
          <cell r="C80" t="str">
            <v>R</v>
          </cell>
          <cell r="D80" t="str">
            <v>MM Col$</v>
          </cell>
          <cell r="E80" t="str">
            <v>Contabilidad</v>
          </cell>
          <cell r="F80" t="str">
            <v>provisión de inversiones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-114.86239999999999</v>
          </cell>
          <cell r="AU80">
            <v>-114.86239999999999</v>
          </cell>
          <cell r="AV80">
            <v>-114.86239999999999</v>
          </cell>
          <cell r="AW80">
            <v>-114.9</v>
          </cell>
          <cell r="AX80">
            <v>-114.86239999999999</v>
          </cell>
          <cell r="AY80">
            <v>-114.86239999999999</v>
          </cell>
          <cell r="AZ80">
            <v>-114.86239999999999</v>
          </cell>
          <cell r="BA80">
            <v>-114.86239999999999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0</v>
          </cell>
          <cell r="CG80">
            <v>0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-1.8</v>
          </cell>
          <cell r="CU80">
            <v>-1.76</v>
          </cell>
          <cell r="CV80">
            <v>-1.76</v>
          </cell>
          <cell r="CW80">
            <v>0</v>
          </cell>
          <cell r="CX80">
            <v>0</v>
          </cell>
          <cell r="CY80">
            <v>0</v>
          </cell>
          <cell r="CZ80">
            <v>0</v>
          </cell>
          <cell r="DA80">
            <v>0</v>
          </cell>
          <cell r="DB80">
            <v>0</v>
          </cell>
          <cell r="DC80">
            <v>0</v>
          </cell>
          <cell r="DD80">
            <v>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-82.1</v>
          </cell>
          <cell r="DJ80">
            <v>-74.16</v>
          </cell>
          <cell r="DK80">
            <v>-66.040000000000006</v>
          </cell>
          <cell r="DL80">
            <v>-59.17</v>
          </cell>
          <cell r="DM80">
            <v>-51.72</v>
          </cell>
          <cell r="DN80">
            <v>-42.5</v>
          </cell>
          <cell r="DO80">
            <v>-29.16</v>
          </cell>
          <cell r="DP80">
            <v>-12.96</v>
          </cell>
          <cell r="DQ80">
            <v>0</v>
          </cell>
          <cell r="DR80">
            <v>-1962.09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0</v>
          </cell>
          <cell r="FO80">
            <v>0</v>
          </cell>
          <cell r="FP80">
            <v>0</v>
          </cell>
          <cell r="FQ80">
            <v>0</v>
          </cell>
          <cell r="FR80">
            <v>0</v>
          </cell>
          <cell r="FS80">
            <v>0</v>
          </cell>
        </row>
        <row r="81">
          <cell r="A81" t="str">
            <v>SuramericanaegresosR</v>
          </cell>
          <cell r="B81" t="str">
            <v>Suramericana</v>
          </cell>
          <cell r="C81" t="str">
            <v>R</v>
          </cell>
          <cell r="D81" t="str">
            <v>MM Col$</v>
          </cell>
          <cell r="E81" t="str">
            <v>Contabilidad</v>
          </cell>
          <cell r="F81" t="str">
            <v>egresos</v>
          </cell>
          <cell r="G81">
            <v>0</v>
          </cell>
          <cell r="H81">
            <v>0</v>
          </cell>
          <cell r="I81">
            <v>-27981.501042000004</v>
          </cell>
          <cell r="J81">
            <v>-19692.620269000003</v>
          </cell>
          <cell r="K81">
            <v>-24065.771540999998</v>
          </cell>
          <cell r="L81">
            <v>-22107.136117000002</v>
          </cell>
          <cell r="M81">
            <v>-21502.272112000002</v>
          </cell>
          <cell r="N81">
            <v>-19326.475274</v>
          </cell>
          <cell r="O81">
            <v>-19223.479430000003</v>
          </cell>
          <cell r="P81">
            <v>-16392.111384</v>
          </cell>
          <cell r="Q81">
            <v>-16744.213197999998</v>
          </cell>
          <cell r="R81">
            <v>-13464.479776999999</v>
          </cell>
          <cell r="S81">
            <v>-14858.966926000001</v>
          </cell>
          <cell r="T81">
            <v>-11557.870526999999</v>
          </cell>
          <cell r="U81">
            <v>-12310.002188</v>
          </cell>
          <cell r="V81">
            <v>-9354.0574509999988</v>
          </cell>
          <cell r="W81">
            <v>-10304.558267999999</v>
          </cell>
          <cell r="X81">
            <v>-7720.6052950000003</v>
          </cell>
          <cell r="Y81">
            <v>-8662.7352329999994</v>
          </cell>
          <cell r="Z81">
            <v>-6080.8609580000002</v>
          </cell>
          <cell r="AA81">
            <v>-6442.0012280000001</v>
          </cell>
          <cell r="AB81">
            <v>-4044.0284790000001</v>
          </cell>
          <cell r="AC81">
            <v>-3561.2392380000001</v>
          </cell>
          <cell r="AD81">
            <v>-2644.4683659999996</v>
          </cell>
          <cell r="AE81">
            <v>-1671.358232</v>
          </cell>
          <cell r="AF81">
            <v>-1095.905391</v>
          </cell>
          <cell r="AG81">
            <v>-18869.699678999998</v>
          </cell>
          <cell r="AH81">
            <v>-15718.790287999998</v>
          </cell>
          <cell r="AI81">
            <v>-13815.648076000001</v>
          </cell>
          <cell r="AJ81">
            <v>-12193.740121999999</v>
          </cell>
          <cell r="AK81">
            <v>-9669.1812259999988</v>
          </cell>
          <cell r="AL81">
            <v>-7995.4247430000005</v>
          </cell>
          <cell r="AM81">
            <v>-6547.2655429999995</v>
          </cell>
          <cell r="AN81">
            <v>-5377.6121560000001</v>
          </cell>
          <cell r="AO81">
            <v>-3913.8253510000004</v>
          </cell>
          <cell r="AP81">
            <v>-2866.287777</v>
          </cell>
          <cell r="AQ81">
            <v>-1493.87266</v>
          </cell>
          <cell r="AR81">
            <v>-715.26670100000001</v>
          </cell>
          <cell r="AS81">
            <v>-8299.4661250000008</v>
          </cell>
          <cell r="AT81">
            <v>-15973.452512</v>
          </cell>
          <cell r="AU81">
            <v>-15219.656203</v>
          </cell>
          <cell r="AV81">
            <v>-14520.957032</v>
          </cell>
          <cell r="AW81">
            <v>-13980.260366</v>
          </cell>
          <cell r="AX81">
            <v>-16706.057520000002</v>
          </cell>
          <cell r="AY81">
            <v>-16600.185291000002</v>
          </cell>
          <cell r="AZ81">
            <v>-13097.951983999998</v>
          </cell>
          <cell r="BA81">
            <v>-15592.911453999999</v>
          </cell>
          <cell r="BB81">
            <v>-2867.287777</v>
          </cell>
          <cell r="BC81">
            <v>-4535.8457490000001</v>
          </cell>
          <cell r="BD81">
            <v>-1494.87266</v>
          </cell>
          <cell r="BE81">
            <v>-378.86777799999993</v>
          </cell>
          <cell r="BF81">
            <v>-718.85393499999998</v>
          </cell>
          <cell r="BG81">
            <v>-366.36304699999999</v>
          </cell>
          <cell r="BH81">
            <v>-6731.2900000000009</v>
          </cell>
          <cell r="BI81">
            <v>-6144.2499999999991</v>
          </cell>
          <cell r="BJ81">
            <v>-5598.71</v>
          </cell>
          <cell r="BK81">
            <v>-4990.9299999999994</v>
          </cell>
          <cell r="BL81">
            <v>-4610.3499999999995</v>
          </cell>
          <cell r="BM81">
            <v>-4115.21</v>
          </cell>
          <cell r="BN81">
            <v>-3784.8600000000006</v>
          </cell>
          <cell r="BO81">
            <v>-2975.11</v>
          </cell>
          <cell r="BP81">
            <v>-2606.86</v>
          </cell>
          <cell r="BQ81">
            <v>-2197.7799999999997</v>
          </cell>
          <cell r="BR81">
            <v>-464.35</v>
          </cell>
          <cell r="BS81">
            <v>-258.56</v>
          </cell>
          <cell r="BT81">
            <v>-14857.790000000003</v>
          </cell>
          <cell r="BU81">
            <v>-14260.02</v>
          </cell>
          <cell r="BV81">
            <v>-5542.62</v>
          </cell>
          <cell r="BW81">
            <v>-5073.6400000000003</v>
          </cell>
          <cell r="BX81">
            <v>-4583.28</v>
          </cell>
          <cell r="BY81">
            <v>-4036.84</v>
          </cell>
          <cell r="BZ81">
            <v>-3567.7599999999998</v>
          </cell>
          <cell r="CA81">
            <v>-3097.53</v>
          </cell>
          <cell r="CB81">
            <v>-2734.23</v>
          </cell>
          <cell r="CC81">
            <v>-1919.81</v>
          </cell>
          <cell r="CD81">
            <v>-1123.43</v>
          </cell>
          <cell r="CE81">
            <v>-468.72</v>
          </cell>
          <cell r="CF81">
            <v>-48284.89</v>
          </cell>
          <cell r="CG81">
            <v>-22570.23</v>
          </cell>
          <cell r="CH81">
            <v>-20389.91</v>
          </cell>
          <cell r="CI81">
            <v>-18188.189999999999</v>
          </cell>
          <cell r="CJ81">
            <v>-15987.59</v>
          </cell>
          <cell r="CK81">
            <v>-13973.72</v>
          </cell>
          <cell r="CL81">
            <v>-12005.47</v>
          </cell>
          <cell r="CM81">
            <v>-8615.3799999999992</v>
          </cell>
          <cell r="CN81">
            <v>-2602.0100000000002</v>
          </cell>
          <cell r="CO81">
            <v>-6634.15</v>
          </cell>
          <cell r="CP81">
            <v>-4818.1000000000004</v>
          </cell>
          <cell r="CQ81">
            <v>-2596.3000000000002</v>
          </cell>
          <cell r="CR81">
            <v>-1292.71</v>
          </cell>
          <cell r="CS81">
            <v>-48349.23</v>
          </cell>
          <cell r="CT81">
            <v>-250495.2</v>
          </cell>
          <cell r="CU81">
            <v>-231622.9</v>
          </cell>
          <cell r="CV81">
            <v>-17591.990000000002</v>
          </cell>
          <cell r="CW81">
            <v>-5133.92</v>
          </cell>
          <cell r="CX81">
            <v>-4753.76</v>
          </cell>
          <cell r="CY81">
            <v>-2167.64</v>
          </cell>
          <cell r="CZ81">
            <v>-940.34999999999991</v>
          </cell>
          <cell r="DA81">
            <v>-824.51</v>
          </cell>
          <cell r="DB81">
            <v>-287.51</v>
          </cell>
          <cell r="DC81">
            <v>-205.09</v>
          </cell>
          <cell r="DD81">
            <v>-98.62</v>
          </cell>
          <cell r="DE81">
            <v>-45.84</v>
          </cell>
          <cell r="DF81">
            <v>-4332.5200000000004</v>
          </cell>
          <cell r="DG81">
            <v>-4761.8999999999996</v>
          </cell>
          <cell r="DH81">
            <v>-4576.49</v>
          </cell>
          <cell r="DI81">
            <v>-4473.95</v>
          </cell>
          <cell r="DJ81">
            <v>-2254.4499999999998</v>
          </cell>
          <cell r="DK81">
            <v>-1961.68</v>
          </cell>
          <cell r="DL81">
            <v>-1738.95</v>
          </cell>
          <cell r="DM81">
            <v>-1222.3399999999999</v>
          </cell>
          <cell r="DN81">
            <v>-1060.1400000000001</v>
          </cell>
          <cell r="DO81">
            <v>-802.02</v>
          </cell>
          <cell r="DP81">
            <v>-241.13</v>
          </cell>
          <cell r="DQ81">
            <v>-75.19</v>
          </cell>
          <cell r="DR81">
            <v>-3688.79</v>
          </cell>
          <cell r="DS81">
            <v>-1565.07</v>
          </cell>
          <cell r="DT81">
            <v>-1435.71</v>
          </cell>
          <cell r="DU81">
            <v>-1255.06</v>
          </cell>
          <cell r="DV81">
            <v>-1128.33</v>
          </cell>
          <cell r="DW81">
            <v>-936.86</v>
          </cell>
          <cell r="DX81">
            <v>-814.8</v>
          </cell>
          <cell r="DY81">
            <v>-841.3</v>
          </cell>
          <cell r="DZ81">
            <v>-609.98</v>
          </cell>
          <cell r="EA81">
            <v>-558.77</v>
          </cell>
          <cell r="EB81">
            <v>-194.1</v>
          </cell>
          <cell r="EC81">
            <v>-68.540000000000006</v>
          </cell>
          <cell r="ED81">
            <v>-1283.3499999999999</v>
          </cell>
          <cell r="EE81">
            <v>-1348.69</v>
          </cell>
          <cell r="EF81">
            <v>-1246.95</v>
          </cell>
          <cell r="EG81">
            <v>-2272.1799999999998</v>
          </cell>
          <cell r="EH81">
            <v>-2613.52</v>
          </cell>
          <cell r="EI81">
            <v>-928.86</v>
          </cell>
          <cell r="EJ81">
            <v>-778.94</v>
          </cell>
          <cell r="EK81">
            <v>-578.79</v>
          </cell>
          <cell r="EL81">
            <v>-453.92</v>
          </cell>
          <cell r="EM81">
            <v>-385.21</v>
          </cell>
          <cell r="EN81">
            <v>-110.6</v>
          </cell>
          <cell r="EO81">
            <v>-44.74</v>
          </cell>
          <cell r="EP81">
            <v>-1025.67</v>
          </cell>
          <cell r="EQ81">
            <v>-1243.51</v>
          </cell>
          <cell r="ER81">
            <v>-1138.2</v>
          </cell>
          <cell r="ES81">
            <v>-1054.53</v>
          </cell>
          <cell r="ET81">
            <v>-885.71</v>
          </cell>
          <cell r="EU81">
            <v>-840.99</v>
          </cell>
          <cell r="EV81">
            <v>-789.47</v>
          </cell>
          <cell r="EW81">
            <v>-398.1</v>
          </cell>
          <cell r="EX81">
            <v>-261.31</v>
          </cell>
          <cell r="EY81">
            <v>-113.05</v>
          </cell>
          <cell r="EZ81">
            <v>-75.75</v>
          </cell>
          <cell r="FA81">
            <v>-37.32</v>
          </cell>
          <cell r="FB81">
            <v>-1737.07</v>
          </cell>
          <cell r="FC81">
            <v>-956.81</v>
          </cell>
          <cell r="FD81">
            <v>-845.3</v>
          </cell>
          <cell r="FE81">
            <v>-748.84</v>
          </cell>
          <cell r="FF81">
            <v>-656.47</v>
          </cell>
          <cell r="FG81">
            <v>-526.29</v>
          </cell>
          <cell r="FH81">
            <v>-428.38</v>
          </cell>
          <cell r="FI81">
            <v>-293.89</v>
          </cell>
          <cell r="FJ81">
            <v>-221.63</v>
          </cell>
          <cell r="FK81">
            <v>-4.72</v>
          </cell>
          <cell r="FL81">
            <v>0</v>
          </cell>
          <cell r="FM81">
            <v>0</v>
          </cell>
          <cell r="FN81">
            <v>-16246.83</v>
          </cell>
          <cell r="FO81">
            <v>0</v>
          </cell>
          <cell r="FP81">
            <v>0</v>
          </cell>
          <cell r="FQ81">
            <v>0</v>
          </cell>
          <cell r="FR81">
            <v>0</v>
          </cell>
          <cell r="FS81">
            <v>0</v>
          </cell>
        </row>
        <row r="82">
          <cell r="A82" t="str">
            <v>Suramericanaganancia antes de impuestoR</v>
          </cell>
          <cell r="B82" t="str">
            <v>Suramericana</v>
          </cell>
          <cell r="C82" t="str">
            <v>R</v>
          </cell>
          <cell r="D82" t="str">
            <v>MM Col$</v>
          </cell>
          <cell r="E82" t="str">
            <v>Contabilidad</v>
          </cell>
          <cell r="F82" t="str">
            <v>ganancia antes de impuesto</v>
          </cell>
          <cell r="G82">
            <v>0</v>
          </cell>
          <cell r="H82">
            <v>0</v>
          </cell>
          <cell r="I82">
            <v>518300.476456</v>
          </cell>
          <cell r="J82">
            <v>289892.96826300002</v>
          </cell>
          <cell r="K82">
            <v>381989.52695500001</v>
          </cell>
          <cell r="L82">
            <v>235300.670117</v>
          </cell>
          <cell r="M82">
            <v>384525.85622700001</v>
          </cell>
          <cell r="N82">
            <v>238072.84259400002</v>
          </cell>
          <cell r="O82">
            <v>386771.12100099999</v>
          </cell>
          <cell r="P82">
            <v>240986.05210100001</v>
          </cell>
          <cell r="Q82">
            <v>207464.04568400001</v>
          </cell>
          <cell r="R82">
            <v>101295.82806199999</v>
          </cell>
          <cell r="S82">
            <v>209303.80787299998</v>
          </cell>
          <cell r="T82">
            <v>103193.976681</v>
          </cell>
          <cell r="U82">
            <v>211801.15373099997</v>
          </cell>
          <cell r="V82">
            <v>105382.468507</v>
          </cell>
          <cell r="W82">
            <v>75410.331456</v>
          </cell>
          <cell r="X82">
            <v>62975.475193999999</v>
          </cell>
          <cell r="Y82">
            <v>77047.674610000002</v>
          </cell>
          <cell r="Z82">
            <v>64611.836849000007</v>
          </cell>
          <cell r="AA82">
            <v>79243.82078400001</v>
          </cell>
          <cell r="AB82">
            <v>66641.835301999992</v>
          </cell>
          <cell r="AC82">
            <v>-3555.9143560000002</v>
          </cell>
          <cell r="AD82">
            <v>-2635.7015909999996</v>
          </cell>
          <cell r="AE82">
            <v>-1668.5895410000001</v>
          </cell>
          <cell r="AF82">
            <v>-1091.436179</v>
          </cell>
          <cell r="AG82">
            <v>251239.341052</v>
          </cell>
          <cell r="AH82">
            <v>248299.81026700002</v>
          </cell>
          <cell r="AI82">
            <v>250200.68862</v>
          </cell>
          <cell r="AJ82">
            <v>251818.09679800004</v>
          </cell>
          <cell r="AK82">
            <v>141707.97139200004</v>
          </cell>
          <cell r="AL82">
            <v>143364.43522099999</v>
          </cell>
          <cell r="AM82">
            <v>144791.45144200002</v>
          </cell>
          <cell r="AN82">
            <v>50642.272843999999</v>
          </cell>
          <cell r="AO82">
            <v>52076.250625000001</v>
          </cell>
          <cell r="AP82">
            <v>53091.435664000004</v>
          </cell>
          <cell r="AQ82">
            <v>-1486.935328</v>
          </cell>
          <cell r="AR82">
            <v>-711.71724000000006</v>
          </cell>
          <cell r="AS82">
            <v>200260.24555200001</v>
          </cell>
          <cell r="AT82">
            <v>115198.26213699997</v>
          </cell>
          <cell r="AU82">
            <v>115915.76428899997</v>
          </cell>
          <cell r="AV82">
            <v>116586.87452099999</v>
          </cell>
          <cell r="AW82">
            <v>65373.645760999992</v>
          </cell>
          <cell r="AX82">
            <v>62615.094832999996</v>
          </cell>
          <cell r="AY82">
            <v>62689.712320999999</v>
          </cell>
          <cell r="AZ82">
            <v>23199.522266999993</v>
          </cell>
          <cell r="BA82">
            <v>20545.332987999995</v>
          </cell>
          <cell r="BB82">
            <v>53090.435663999997</v>
          </cell>
          <cell r="BC82">
            <v>31416.486423999995</v>
          </cell>
          <cell r="BD82">
            <v>-1487.935328</v>
          </cell>
          <cell r="BE82">
            <v>1438.4028090000002</v>
          </cell>
          <cell r="BF82">
            <v>-715.30447400000003</v>
          </cell>
          <cell r="BG82">
            <v>-361.30712699999998</v>
          </cell>
          <cell r="BH82">
            <v>312864.14</v>
          </cell>
          <cell r="BI82">
            <v>311349.93</v>
          </cell>
          <cell r="BJ82">
            <v>311875.05</v>
          </cell>
          <cell r="BK82">
            <v>312464.53000000003</v>
          </cell>
          <cell r="BL82">
            <v>248436.69</v>
          </cell>
          <cell r="BM82">
            <v>248909.33000000002</v>
          </cell>
          <cell r="BN82">
            <v>249226.78999999998</v>
          </cell>
          <cell r="BO82">
            <v>196008.22</v>
          </cell>
          <cell r="BP82">
            <v>196360.61000000002</v>
          </cell>
          <cell r="BQ82">
            <v>196740.67</v>
          </cell>
          <cell r="BR82">
            <v>-462.93</v>
          </cell>
          <cell r="BS82">
            <v>-257.89999999999998</v>
          </cell>
          <cell r="BT82">
            <v>226187.85</v>
          </cell>
          <cell r="BU82">
            <v>162331.29</v>
          </cell>
          <cell r="BV82">
            <v>171044.54</v>
          </cell>
          <cell r="BW82">
            <v>171497.28999999998</v>
          </cell>
          <cell r="BX82">
            <v>105721.45</v>
          </cell>
          <cell r="BY82">
            <v>106260.32999999999</v>
          </cell>
          <cell r="BZ82">
            <v>106723.01</v>
          </cell>
          <cell r="CA82">
            <v>58728.66</v>
          </cell>
          <cell r="CB82">
            <v>59087.999999999993</v>
          </cell>
          <cell r="CC82">
            <v>59891.58</v>
          </cell>
          <cell r="CD82">
            <v>-1118.8900000000001</v>
          </cell>
          <cell r="CE82">
            <v>-467.89000000000004</v>
          </cell>
          <cell r="CF82">
            <v>139860.13</v>
          </cell>
          <cell r="CG82">
            <v>67045.87</v>
          </cell>
          <cell r="CH82">
            <v>67732.929999999993</v>
          </cell>
          <cell r="CI82">
            <v>68433.36</v>
          </cell>
          <cell r="CJ82">
            <v>1120.6099999999999</v>
          </cell>
          <cell r="CK82">
            <v>1574.04</v>
          </cell>
          <cell r="CL82">
            <v>2060.56</v>
          </cell>
          <cell r="CM82">
            <v>-11850.54</v>
          </cell>
          <cell r="CN82">
            <v>59087.86</v>
          </cell>
          <cell r="CO82">
            <v>-11362.09</v>
          </cell>
          <cell r="CP82">
            <v>-15325.7</v>
          </cell>
          <cell r="CQ82">
            <v>394.18</v>
          </cell>
          <cell r="CR82">
            <v>233.97</v>
          </cell>
          <cell r="CS82">
            <v>139860.34</v>
          </cell>
          <cell r="CT82">
            <v>111526.96</v>
          </cell>
          <cell r="CU82">
            <v>118447.02</v>
          </cell>
          <cell r="CV82">
            <v>250041.86</v>
          </cell>
          <cell r="CW82">
            <v>105636.6</v>
          </cell>
          <cell r="CX82">
            <v>84146.4</v>
          </cell>
          <cell r="CY82">
            <v>40058.42</v>
          </cell>
          <cell r="CZ82">
            <v>41044.28</v>
          </cell>
          <cell r="DA82">
            <v>58929.32</v>
          </cell>
          <cell r="DB82">
            <v>62202.05</v>
          </cell>
          <cell r="DC82">
            <v>62411.03</v>
          </cell>
          <cell r="DD82">
            <v>-523.47</v>
          </cell>
          <cell r="DE82">
            <v>96.66</v>
          </cell>
          <cell r="DF82">
            <v>157651.07999999999</v>
          </cell>
          <cell r="DG82">
            <v>87831.99</v>
          </cell>
          <cell r="DH82">
            <v>88127.039999999994</v>
          </cell>
          <cell r="DI82">
            <v>88341.22</v>
          </cell>
          <cell r="DJ82">
            <v>-25223.759999999998</v>
          </cell>
          <cell r="DK82">
            <v>-25341.15</v>
          </cell>
          <cell r="DL82">
            <v>-51428.13</v>
          </cell>
          <cell r="DM82">
            <v>129665.14</v>
          </cell>
          <cell r="DN82">
            <v>127025.56</v>
          </cell>
          <cell r="DO82">
            <v>125847.54</v>
          </cell>
          <cell r="DP82">
            <v>-591.39</v>
          </cell>
          <cell r="DQ82">
            <v>-197.39</v>
          </cell>
          <cell r="DR82">
            <v>489136.42</v>
          </cell>
          <cell r="DS82">
            <v>314603.63</v>
          </cell>
          <cell r="DT82">
            <v>313905.46000000002</v>
          </cell>
          <cell r="DU82">
            <v>311545.46000000002</v>
          </cell>
          <cell r="DV82">
            <v>311552.96000000002</v>
          </cell>
          <cell r="DW82">
            <v>-2090.4299999999998</v>
          </cell>
          <cell r="DX82">
            <v>127240.56940066109</v>
          </cell>
          <cell r="DY82">
            <v>15551.787120218822</v>
          </cell>
          <cell r="DZ82">
            <v>15934.36712021882</v>
          </cell>
          <cell r="EA82">
            <v>16466.05</v>
          </cell>
          <cell r="EB82">
            <v>-791.32</v>
          </cell>
          <cell r="EC82">
            <v>-251</v>
          </cell>
          <cell r="ED82">
            <v>223024.95</v>
          </cell>
          <cell r="EE82">
            <v>-2051.35</v>
          </cell>
          <cell r="EF82">
            <v>175884.14243310527</v>
          </cell>
          <cell r="EG82">
            <v>168964.12186848675</v>
          </cell>
          <cell r="EH82">
            <v>113879.99</v>
          </cell>
          <cell r="EI82">
            <v>-2902.69</v>
          </cell>
          <cell r="EJ82">
            <v>103487.87702510536</v>
          </cell>
          <cell r="EK82">
            <v>-1483.49</v>
          </cell>
          <cell r="EL82">
            <v>87440.613439668799</v>
          </cell>
          <cell r="EM82">
            <v>-1508.92</v>
          </cell>
          <cell r="EN82">
            <v>-1329.09</v>
          </cell>
          <cell r="EO82">
            <v>-505.18</v>
          </cell>
          <cell r="EP82">
            <v>140648.91</v>
          </cell>
          <cell r="EQ82">
            <v>-563.92999999999995</v>
          </cell>
          <cell r="ER82">
            <v>-139.75</v>
          </cell>
          <cell r="ES82">
            <v>-303.20999999999998</v>
          </cell>
          <cell r="ET82">
            <v>-318.85000000000002</v>
          </cell>
          <cell r="EU82">
            <v>-268.47000000000003</v>
          </cell>
          <cell r="EV82">
            <v>-809.62</v>
          </cell>
          <cell r="EW82">
            <v>-585.59</v>
          </cell>
          <cell r="EX82">
            <v>331.2</v>
          </cell>
          <cell r="EY82">
            <v>862.19</v>
          </cell>
          <cell r="EZ82">
            <v>1020.29</v>
          </cell>
          <cell r="FA82">
            <v>913.77</v>
          </cell>
          <cell r="FB82">
            <v>119750</v>
          </cell>
          <cell r="FC82">
            <v>3505.05</v>
          </cell>
          <cell r="FD82">
            <v>3644.89</v>
          </cell>
          <cell r="FE82">
            <v>3237.85</v>
          </cell>
          <cell r="FF82">
            <v>1551.2</v>
          </cell>
          <cell r="FG82">
            <v>554.04</v>
          </cell>
          <cell r="FH82">
            <v>-432.62</v>
          </cell>
          <cell r="FI82">
            <v>-1233.75</v>
          </cell>
          <cell r="FJ82">
            <v>-1733.82</v>
          </cell>
          <cell r="FK82">
            <v>-778.71</v>
          </cell>
          <cell r="FL82">
            <v>0</v>
          </cell>
          <cell r="FM82">
            <v>0</v>
          </cell>
          <cell r="FN82">
            <v>20877.2</v>
          </cell>
          <cell r="FO82">
            <v>0</v>
          </cell>
          <cell r="FP82">
            <v>0</v>
          </cell>
          <cell r="FQ82">
            <v>0</v>
          </cell>
          <cell r="FR82">
            <v>0</v>
          </cell>
          <cell r="FS82">
            <v>0</v>
          </cell>
        </row>
        <row r="83">
          <cell r="A83" t="str">
            <v>Suramericanaprovisión para impuestoR</v>
          </cell>
          <cell r="B83" t="str">
            <v>Suramericana</v>
          </cell>
          <cell r="C83" t="str">
            <v>R</v>
          </cell>
          <cell r="D83" t="str">
            <v>MM Col$</v>
          </cell>
          <cell r="E83" t="str">
            <v>Contabilidad</v>
          </cell>
          <cell r="F83" t="str">
            <v>provisión para impuesto</v>
          </cell>
          <cell r="G83">
            <v>0</v>
          </cell>
          <cell r="H83">
            <v>0</v>
          </cell>
          <cell r="I83">
            <v>-64281.701999999997</v>
          </cell>
          <cell r="J83">
            <v>-26981.508999999998</v>
          </cell>
          <cell r="K83">
            <v>-38268.516917000001</v>
          </cell>
          <cell r="L83">
            <v>-26525.823332</v>
          </cell>
          <cell r="M83">
            <v>-35502.394166999999</v>
          </cell>
          <cell r="N83">
            <v>-23039.576666000001</v>
          </cell>
          <cell r="O83">
            <v>-32441.916000000001</v>
          </cell>
          <cell r="P83">
            <v>-22134.972750000001</v>
          </cell>
          <cell r="Q83">
            <v>-29358.185333000001</v>
          </cell>
          <cell r="R83">
            <v>-21192.847333000002</v>
          </cell>
          <cell r="S83">
            <v>-26033.273582999998</v>
          </cell>
          <cell r="T83">
            <v>-17759.257249999999</v>
          </cell>
          <cell r="U83">
            <v>-18285.37</v>
          </cell>
          <cell r="V83">
            <v>-16356.735500000001</v>
          </cell>
          <cell r="W83">
            <v>-12175.749583000001</v>
          </cell>
          <cell r="X83">
            <v>-13439.25375</v>
          </cell>
          <cell r="Y83">
            <v>-9977.5303330000006</v>
          </cell>
          <cell r="Z83">
            <v>-9672.6620000000003</v>
          </cell>
          <cell r="AA83">
            <v>-1668.5654999999999</v>
          </cell>
          <cell r="AB83">
            <v>-7491.5422500000004</v>
          </cell>
          <cell r="AC83">
            <v>-692.85316899999998</v>
          </cell>
          <cell r="AD83">
            <v>-644</v>
          </cell>
          <cell r="AE83">
            <v>-500</v>
          </cell>
          <cell r="AF83">
            <v>-322</v>
          </cell>
          <cell r="AG83">
            <v>-4240</v>
          </cell>
          <cell r="AH83">
            <v>-3884.672</v>
          </cell>
          <cell r="AI83">
            <v>-3529.3440000000001</v>
          </cell>
          <cell r="AJ83">
            <v>-3171.91</v>
          </cell>
          <cell r="AK83">
            <v>-2819.4769999999999</v>
          </cell>
          <cell r="AL83">
            <v>-2467.0419999999999</v>
          </cell>
          <cell r="AM83">
            <v>-2114.607</v>
          </cell>
          <cell r="AN83">
            <v>-1762.172</v>
          </cell>
          <cell r="AO83">
            <v>-1409.7380000000001</v>
          </cell>
          <cell r="AP83">
            <v>-1001.644</v>
          </cell>
          <cell r="AQ83">
            <v>-649.21</v>
          </cell>
          <cell r="AR83">
            <v>-324.60500000000002</v>
          </cell>
          <cell r="AS83">
            <v>-4106</v>
          </cell>
          <cell r="AT83">
            <v>-3771.7310000000002</v>
          </cell>
          <cell r="AU83">
            <v>-3447.1260000000002</v>
          </cell>
          <cell r="AV83">
            <v>-3123.84</v>
          </cell>
          <cell r="AW83">
            <v>-2596.9</v>
          </cell>
          <cell r="AX83">
            <v>-2272.2350000000001</v>
          </cell>
          <cell r="AY83">
            <v>-1947.63</v>
          </cell>
          <cell r="AZ83">
            <v>-1623.0250000000001</v>
          </cell>
          <cell r="BA83">
            <v>-1298.42</v>
          </cell>
          <cell r="BB83">
            <v>-1001.644</v>
          </cell>
          <cell r="BC83">
            <v>-973.81500000000005</v>
          </cell>
          <cell r="BD83">
            <v>-649.21</v>
          </cell>
          <cell r="BE83">
            <v>-601.20799999999997</v>
          </cell>
          <cell r="BF83">
            <v>-324.60500000000002</v>
          </cell>
          <cell r="BG83">
            <v>-300.60399999999998</v>
          </cell>
          <cell r="BH83">
            <v>-3610</v>
          </cell>
          <cell r="BI83">
            <v>-3307.04</v>
          </cell>
          <cell r="BJ83">
            <v>-3006.04</v>
          </cell>
          <cell r="BK83">
            <v>-2705.44</v>
          </cell>
          <cell r="BL83">
            <v>-2404.83</v>
          </cell>
          <cell r="BM83">
            <v>-2104.23</v>
          </cell>
          <cell r="BN83">
            <v>-1803.62</v>
          </cell>
          <cell r="BO83">
            <v>-1503.02</v>
          </cell>
          <cell r="BP83">
            <v>-1202.42</v>
          </cell>
          <cell r="BQ83">
            <v>-1076.94</v>
          </cell>
          <cell r="BR83">
            <v>-717.96</v>
          </cell>
          <cell r="BS83">
            <v>-358.98</v>
          </cell>
          <cell r="BT83">
            <v>-12207.75</v>
          </cell>
          <cell r="BU83">
            <v>-4307.75</v>
          </cell>
          <cell r="BV83">
            <v>-4307.75</v>
          </cell>
          <cell r="BW83">
            <v>-4307.75</v>
          </cell>
          <cell r="BX83">
            <v>-4307.75</v>
          </cell>
          <cell r="BY83">
            <v>-4307.75</v>
          </cell>
          <cell r="BZ83">
            <v>-4307.75</v>
          </cell>
          <cell r="CA83">
            <v>-8602.64</v>
          </cell>
          <cell r="CB83">
            <v>-6882.2</v>
          </cell>
          <cell r="CC83">
            <v>-329.2</v>
          </cell>
          <cell r="CD83">
            <v>-329</v>
          </cell>
          <cell r="CE83">
            <v>-164.6</v>
          </cell>
          <cell r="CF83">
            <v>-14927</v>
          </cell>
          <cell r="CG83">
            <v>-14102</v>
          </cell>
          <cell r="CH83">
            <v>-12820</v>
          </cell>
          <cell r="CI83">
            <v>-11538</v>
          </cell>
          <cell r="CJ83">
            <v>-10276</v>
          </cell>
          <cell r="CK83">
            <v>-8991.5</v>
          </cell>
          <cell r="CL83">
            <v>-7707</v>
          </cell>
          <cell r="CM83">
            <v>-6422.5</v>
          </cell>
          <cell r="CN83">
            <v>-6882.2</v>
          </cell>
          <cell r="CO83">
            <v>-5138</v>
          </cell>
          <cell r="CP83">
            <v>-502</v>
          </cell>
          <cell r="CQ83">
            <v>-98</v>
          </cell>
          <cell r="CR83">
            <v>-77</v>
          </cell>
          <cell r="CS83">
            <v>-14927</v>
          </cell>
          <cell r="CT83">
            <v>-14665</v>
          </cell>
          <cell r="CU83">
            <v>-15522.24</v>
          </cell>
          <cell r="CV83">
            <v>-12935.2</v>
          </cell>
          <cell r="CW83">
            <v>-10925</v>
          </cell>
          <cell r="CX83">
            <v>-9710.07</v>
          </cell>
          <cell r="CY83">
            <v>-6484.33</v>
          </cell>
          <cell r="CZ83">
            <v>-5558</v>
          </cell>
          <cell r="DA83">
            <v>-197</v>
          </cell>
          <cell r="DB83">
            <v>-84</v>
          </cell>
          <cell r="DC83">
            <v>0</v>
          </cell>
          <cell r="DD83">
            <v>-42</v>
          </cell>
          <cell r="DE83">
            <v>-21</v>
          </cell>
          <cell r="DF83">
            <v>-2622</v>
          </cell>
          <cell r="DG83">
            <v>-7970</v>
          </cell>
          <cell r="DH83">
            <v>-7245</v>
          </cell>
          <cell r="DI83">
            <v>-6520</v>
          </cell>
          <cell r="DJ83">
            <v>-5795</v>
          </cell>
          <cell r="DK83">
            <v>-5070.3999999999996</v>
          </cell>
          <cell r="DL83">
            <v>-4346</v>
          </cell>
          <cell r="DM83">
            <v>-2511</v>
          </cell>
          <cell r="DN83">
            <v>-400</v>
          </cell>
          <cell r="DO83">
            <v>-300</v>
          </cell>
          <cell r="DP83">
            <v>-200</v>
          </cell>
          <cell r="DQ83">
            <v>-179</v>
          </cell>
          <cell r="DR83">
            <v>-2448.16</v>
          </cell>
          <cell r="DS83">
            <v>-2280.3000000000002</v>
          </cell>
          <cell r="DT83">
            <v>-1803</v>
          </cell>
          <cell r="DU83">
            <v>-1623</v>
          </cell>
          <cell r="DV83">
            <v>-1442</v>
          </cell>
          <cell r="DW83">
            <v>-1266</v>
          </cell>
          <cell r="DX83">
            <v>-1085</v>
          </cell>
          <cell r="DY83">
            <v>-1940.5</v>
          </cell>
          <cell r="DZ83">
            <v>-645</v>
          </cell>
          <cell r="EA83">
            <v>-423</v>
          </cell>
          <cell r="EB83">
            <v>-282</v>
          </cell>
          <cell r="EC83">
            <v>-141</v>
          </cell>
          <cell r="ED83">
            <v>-1692</v>
          </cell>
          <cell r="EE83">
            <v>-3105</v>
          </cell>
          <cell r="EF83">
            <v>-2820</v>
          </cell>
          <cell r="EG83">
            <v>-2536</v>
          </cell>
          <cell r="EH83">
            <v>-2255</v>
          </cell>
          <cell r="EI83">
            <v>-1973</v>
          </cell>
          <cell r="EJ83">
            <v>-1256</v>
          </cell>
          <cell r="EK83">
            <v>-140</v>
          </cell>
          <cell r="EL83">
            <v>-105</v>
          </cell>
          <cell r="EM83">
            <v>-80</v>
          </cell>
          <cell r="EN83">
            <v>-235</v>
          </cell>
          <cell r="EO83">
            <v>-117.5</v>
          </cell>
          <cell r="EP83">
            <v>-1410</v>
          </cell>
          <cell r="EQ83">
            <v>-5060</v>
          </cell>
          <cell r="ER83">
            <v>-4600</v>
          </cell>
          <cell r="ES83">
            <v>-4140</v>
          </cell>
          <cell r="ET83">
            <v>-2898</v>
          </cell>
          <cell r="EU83">
            <v>-2828</v>
          </cell>
          <cell r="EV83">
            <v>-2758</v>
          </cell>
          <cell r="EW83">
            <v>-334</v>
          </cell>
          <cell r="EX83">
            <v>-267</v>
          </cell>
          <cell r="EY83">
            <v>-200</v>
          </cell>
          <cell r="EZ83">
            <v>-350</v>
          </cell>
          <cell r="FA83">
            <v>-175</v>
          </cell>
          <cell r="FB83">
            <v>-2099.9899999999998</v>
          </cell>
          <cell r="FC83">
            <v>-2112.5500000000002</v>
          </cell>
          <cell r="FD83">
            <v>-1920.55</v>
          </cell>
          <cell r="FE83">
            <v>-1728.55</v>
          </cell>
          <cell r="FF83">
            <v>-440</v>
          </cell>
          <cell r="FG83">
            <v>-385</v>
          </cell>
          <cell r="FH83">
            <v>-330</v>
          </cell>
          <cell r="FI83">
            <v>-275</v>
          </cell>
          <cell r="FJ83">
            <v>-220</v>
          </cell>
          <cell r="FK83">
            <v>-165</v>
          </cell>
          <cell r="FL83">
            <v>0</v>
          </cell>
          <cell r="FM83">
            <v>0</v>
          </cell>
          <cell r="FN83">
            <v>-1830</v>
          </cell>
          <cell r="FO83">
            <v>0</v>
          </cell>
          <cell r="FP83">
            <v>0</v>
          </cell>
          <cell r="FQ83">
            <v>0</v>
          </cell>
          <cell r="FR83">
            <v>0</v>
          </cell>
          <cell r="FS83">
            <v>0</v>
          </cell>
        </row>
        <row r="84">
          <cell r="A84" t="str">
            <v>Suramericanaganancia (perdida) netaR</v>
          </cell>
          <cell r="B84" t="str">
            <v>Suramericana</v>
          </cell>
          <cell r="C84" t="str">
            <v>R</v>
          </cell>
          <cell r="D84" t="str">
            <v>MM Col$</v>
          </cell>
          <cell r="E84" t="str">
            <v>Contabilidad</v>
          </cell>
          <cell r="F84" t="str">
            <v>ganancia (perdida) neta</v>
          </cell>
          <cell r="G84">
            <v>0</v>
          </cell>
          <cell r="H84">
            <v>0</v>
          </cell>
          <cell r="I84">
            <v>454018.77445600001</v>
          </cell>
          <cell r="J84">
            <v>262911.459263</v>
          </cell>
          <cell r="K84">
            <v>343721.01003800001</v>
          </cell>
          <cell r="L84">
            <v>208774.846785</v>
          </cell>
          <cell r="M84">
            <v>349023.46205999999</v>
          </cell>
          <cell r="N84">
            <v>215033.26592800001</v>
          </cell>
          <cell r="O84">
            <v>354329.20500099997</v>
          </cell>
          <cell r="P84">
            <v>218851.07935100002</v>
          </cell>
          <cell r="Q84">
            <v>178105.86035100001</v>
          </cell>
          <cell r="R84">
            <v>80102.980728999988</v>
          </cell>
          <cell r="S84">
            <v>183270.53428999998</v>
          </cell>
          <cell r="T84">
            <v>85434.719431000005</v>
          </cell>
          <cell r="U84">
            <v>193515.78373099997</v>
          </cell>
          <cell r="V84">
            <v>89025.733007000003</v>
          </cell>
          <cell r="W84">
            <v>63234.581873000003</v>
          </cell>
          <cell r="X84">
            <v>49536.221443999995</v>
          </cell>
          <cell r="Y84">
            <v>67070.144276999999</v>
          </cell>
          <cell r="Z84">
            <v>54939.174849000003</v>
          </cell>
          <cell r="AA84">
            <v>77575.255284000013</v>
          </cell>
          <cell r="AB84">
            <v>59150.293051999994</v>
          </cell>
          <cell r="AC84">
            <v>-4248.7675250000002</v>
          </cell>
          <cell r="AD84">
            <v>-3279.7015909999996</v>
          </cell>
          <cell r="AE84">
            <v>-2168.5895410000003</v>
          </cell>
          <cell r="AF84">
            <v>-1413.436179</v>
          </cell>
          <cell r="AG84">
            <v>246999.341052</v>
          </cell>
          <cell r="AH84">
            <v>244415.13826700003</v>
          </cell>
          <cell r="AI84">
            <v>246671.34461999999</v>
          </cell>
          <cell r="AJ84">
            <v>248646.18679800004</v>
          </cell>
          <cell r="AK84">
            <v>138888.49439200002</v>
          </cell>
          <cell r="AL84">
            <v>140897.39322100001</v>
          </cell>
          <cell r="AM84">
            <v>142676.84444200003</v>
          </cell>
          <cell r="AN84">
            <v>48880.100844000001</v>
          </cell>
          <cell r="AO84">
            <v>50666.512625000003</v>
          </cell>
          <cell r="AP84">
            <v>52089.791664000004</v>
          </cell>
          <cell r="AQ84">
            <v>-2136.1453280000001</v>
          </cell>
          <cell r="AR84">
            <v>-1036.32224</v>
          </cell>
          <cell r="AS84">
            <v>196154.24555200001</v>
          </cell>
          <cell r="AT84">
            <v>111426.53113699997</v>
          </cell>
          <cell r="AU84">
            <v>112468.63828899997</v>
          </cell>
          <cell r="AV84">
            <v>113463.03452099999</v>
          </cell>
          <cell r="AW84">
            <v>62776.745760999991</v>
          </cell>
          <cell r="AX84">
            <v>60342.859832999995</v>
          </cell>
          <cell r="AY84">
            <v>60742.082321000002</v>
          </cell>
          <cell r="AZ84">
            <v>21576.497266999992</v>
          </cell>
          <cell r="BA84">
            <v>19246.912987999996</v>
          </cell>
          <cell r="BB84">
            <v>52088.791663999997</v>
          </cell>
          <cell r="BC84">
            <v>30442.671423999996</v>
          </cell>
          <cell r="BD84">
            <v>-2137.1453280000001</v>
          </cell>
          <cell r="BE84">
            <v>837.19480900000019</v>
          </cell>
          <cell r="BF84">
            <v>-1039.909474</v>
          </cell>
          <cell r="BG84">
            <v>-661.91112699999996</v>
          </cell>
          <cell r="BH84">
            <v>309254.14</v>
          </cell>
          <cell r="BI84">
            <v>308042.89</v>
          </cell>
          <cell r="BJ84">
            <v>308869.01</v>
          </cell>
          <cell r="BK84">
            <v>309759.09000000003</v>
          </cell>
          <cell r="BL84">
            <v>246031.86000000002</v>
          </cell>
          <cell r="BM84">
            <v>246805.1</v>
          </cell>
          <cell r="BN84">
            <v>247423.16999999998</v>
          </cell>
          <cell r="BO84">
            <v>194505.2</v>
          </cell>
          <cell r="BP84">
            <v>195158.19</v>
          </cell>
          <cell r="BQ84">
            <v>195663.73</v>
          </cell>
          <cell r="BR84">
            <v>-1180.8900000000001</v>
          </cell>
          <cell r="BS84">
            <v>-616.88</v>
          </cell>
          <cell r="BT84">
            <v>213980.1</v>
          </cell>
          <cell r="BU84">
            <v>158023.54</v>
          </cell>
          <cell r="BV84">
            <v>166736.79</v>
          </cell>
          <cell r="BW84">
            <v>167189.53999999998</v>
          </cell>
          <cell r="BX84">
            <v>101413.7</v>
          </cell>
          <cell r="BY84">
            <v>101952.57999999999</v>
          </cell>
          <cell r="BZ84">
            <v>102415.26</v>
          </cell>
          <cell r="CA84">
            <v>50126.020000000004</v>
          </cell>
          <cell r="CB84">
            <v>52205.799999999996</v>
          </cell>
          <cell r="CC84">
            <v>59562.38</v>
          </cell>
          <cell r="CD84">
            <v>-1447.89</v>
          </cell>
          <cell r="CE84">
            <v>-632.49</v>
          </cell>
          <cell r="CF84">
            <v>124933.13</v>
          </cell>
          <cell r="CG84">
            <v>52943.87</v>
          </cell>
          <cell r="CH84">
            <v>54912.93</v>
          </cell>
          <cell r="CI84">
            <v>56895.360000000001</v>
          </cell>
          <cell r="CJ84">
            <v>-9155.39</v>
          </cell>
          <cell r="CK84">
            <v>-7417.46</v>
          </cell>
          <cell r="CL84">
            <v>-5646.44</v>
          </cell>
          <cell r="CM84">
            <v>-18273.04</v>
          </cell>
          <cell r="CN84">
            <v>52205.66</v>
          </cell>
          <cell r="CO84">
            <v>-16500.09</v>
          </cell>
          <cell r="CP84">
            <v>-15827.7</v>
          </cell>
          <cell r="CQ84">
            <v>296.18</v>
          </cell>
          <cell r="CR84">
            <v>156.97</v>
          </cell>
          <cell r="CS84">
            <v>124933.34</v>
          </cell>
          <cell r="CT84">
            <v>96861.96000000005</v>
          </cell>
          <cell r="CU84">
            <v>102924.78</v>
          </cell>
          <cell r="CV84">
            <v>237341</v>
          </cell>
          <cell r="CW84">
            <v>94711.6</v>
          </cell>
          <cell r="CX84">
            <v>74436.23</v>
          </cell>
          <cell r="CY84">
            <v>33574.089999999997</v>
          </cell>
          <cell r="CZ84">
            <v>35486.28</v>
          </cell>
          <cell r="DA84">
            <v>58732.32</v>
          </cell>
          <cell r="DB84">
            <v>62118.05</v>
          </cell>
          <cell r="DC84">
            <v>62348.03</v>
          </cell>
          <cell r="DD84">
            <v>-565.47</v>
          </cell>
          <cell r="DE84">
            <v>75.66</v>
          </cell>
          <cell r="DF84">
            <v>155029.07999999999</v>
          </cell>
          <cell r="DG84">
            <v>79861.990000000005</v>
          </cell>
          <cell r="DH84">
            <v>80882.039999999994</v>
          </cell>
          <cell r="DI84">
            <v>81821.22</v>
          </cell>
          <cell r="DJ84">
            <v>-31018.76</v>
          </cell>
          <cell r="DK84">
            <v>-30411.55</v>
          </cell>
          <cell r="DL84">
            <v>-55774.13</v>
          </cell>
          <cell r="DM84">
            <v>127154.14</v>
          </cell>
          <cell r="DN84">
            <v>126625.56</v>
          </cell>
          <cell r="DO84">
            <v>125547.54</v>
          </cell>
          <cell r="DP84">
            <v>-791.39</v>
          </cell>
          <cell r="DQ84">
            <v>-376.49</v>
          </cell>
          <cell r="DR84">
            <v>486688.16</v>
          </cell>
          <cell r="DS84">
            <v>312323.33</v>
          </cell>
          <cell r="DT84">
            <v>312102.46000000002</v>
          </cell>
          <cell r="DU84">
            <v>309922.46000000002</v>
          </cell>
          <cell r="DV84">
            <v>310110.96000000002</v>
          </cell>
          <cell r="DW84">
            <v>-3356.43</v>
          </cell>
          <cell r="DX84">
            <v>126155.56940066109</v>
          </cell>
          <cell r="DY84">
            <v>13611.287120218822</v>
          </cell>
          <cell r="DZ84">
            <v>15289.36712021882</v>
          </cell>
          <cell r="EA84">
            <v>16043.05</v>
          </cell>
          <cell r="EB84">
            <v>-1073.32</v>
          </cell>
          <cell r="EC84">
            <v>-392</v>
          </cell>
          <cell r="ED84">
            <v>221332.95</v>
          </cell>
          <cell r="EE84">
            <v>-5156.3500000000004</v>
          </cell>
          <cell r="EF84">
            <v>173064.14243310527</v>
          </cell>
          <cell r="EG84">
            <v>166428.12186848675</v>
          </cell>
          <cell r="EH84">
            <v>111624.99</v>
          </cell>
          <cell r="EI84">
            <v>-4875.6899999999996</v>
          </cell>
          <cell r="EJ84">
            <v>102231.87702510536</v>
          </cell>
          <cell r="EK84">
            <v>-1623.49</v>
          </cell>
          <cell r="EL84">
            <v>87335.613439668799</v>
          </cell>
          <cell r="EM84">
            <v>-1588.92</v>
          </cell>
          <cell r="EN84">
            <v>-1564.09</v>
          </cell>
          <cell r="EO84">
            <v>-622.67999999999995</v>
          </cell>
          <cell r="EP84">
            <v>139238.91</v>
          </cell>
          <cell r="EQ84">
            <v>-5623.93</v>
          </cell>
          <cell r="ER84">
            <v>-4739.75</v>
          </cell>
          <cell r="ES84">
            <v>-4443.21</v>
          </cell>
          <cell r="ET84">
            <v>-3216.85</v>
          </cell>
          <cell r="EU84">
            <v>-3096.47</v>
          </cell>
          <cell r="EV84">
            <v>-3567.62</v>
          </cell>
          <cell r="EW84">
            <v>-919.59</v>
          </cell>
          <cell r="EX84">
            <v>64.199999999999875</v>
          </cell>
          <cell r="EY84">
            <v>662.19</v>
          </cell>
          <cell r="EZ84">
            <v>670.29</v>
          </cell>
          <cell r="FA84">
            <v>738.77</v>
          </cell>
          <cell r="FB84">
            <v>117650.01</v>
          </cell>
          <cell r="FC84">
            <v>1392.5</v>
          </cell>
          <cell r="FD84">
            <v>1724.34</v>
          </cell>
          <cell r="FE84">
            <v>1509.3</v>
          </cell>
          <cell r="FF84">
            <v>1111.2</v>
          </cell>
          <cell r="FG84">
            <v>169.04</v>
          </cell>
          <cell r="FH84">
            <v>-762.62</v>
          </cell>
          <cell r="FI84">
            <v>-1508.75</v>
          </cell>
          <cell r="FJ84">
            <v>-1953.82</v>
          </cell>
          <cell r="FK84">
            <v>-943.71</v>
          </cell>
          <cell r="FL84">
            <v>0</v>
          </cell>
          <cell r="FM84">
            <v>0</v>
          </cell>
          <cell r="FN84">
            <v>19047.2</v>
          </cell>
          <cell r="FO84">
            <v>0</v>
          </cell>
          <cell r="FP84">
            <v>0</v>
          </cell>
          <cell r="FQ84">
            <v>0</v>
          </cell>
          <cell r="FR84">
            <v>0</v>
          </cell>
          <cell r="FS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 t="str">
            <v>Accionistas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  <cell r="CE85">
            <v>0</v>
          </cell>
          <cell r="CF85">
            <v>0</v>
          </cell>
          <cell r="CG85">
            <v>0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0</v>
          </cell>
          <cell r="CT85">
            <v>0</v>
          </cell>
          <cell r="CU85">
            <v>0</v>
          </cell>
          <cell r="CV85">
            <v>0</v>
          </cell>
          <cell r="CW85">
            <v>0</v>
          </cell>
          <cell r="CX85">
            <v>0</v>
          </cell>
          <cell r="CY85">
            <v>0</v>
          </cell>
          <cell r="CZ85">
            <v>0</v>
          </cell>
          <cell r="DA85">
            <v>0</v>
          </cell>
          <cell r="DB85">
            <v>0</v>
          </cell>
          <cell r="DC85">
            <v>0</v>
          </cell>
          <cell r="DD85">
            <v>0</v>
          </cell>
          <cell r="DE85">
            <v>0</v>
          </cell>
          <cell r="DF85">
            <v>0</v>
          </cell>
          <cell r="DG85">
            <v>0</v>
          </cell>
          <cell r="DH85">
            <v>0</v>
          </cell>
          <cell r="DI85">
            <v>0</v>
          </cell>
          <cell r="DJ85">
            <v>0</v>
          </cell>
          <cell r="DK85">
            <v>0</v>
          </cell>
          <cell r="DL85">
            <v>0</v>
          </cell>
          <cell r="DM85">
            <v>0</v>
          </cell>
          <cell r="DN85">
            <v>0</v>
          </cell>
          <cell r="DO85">
            <v>0</v>
          </cell>
          <cell r="DP85">
            <v>0</v>
          </cell>
          <cell r="DQ85">
            <v>0</v>
          </cell>
          <cell r="DR85">
            <v>0</v>
          </cell>
          <cell r="DS85">
            <v>0</v>
          </cell>
          <cell r="DT85">
            <v>0</v>
          </cell>
          <cell r="DU85">
            <v>0</v>
          </cell>
          <cell r="DV85">
            <v>0</v>
          </cell>
          <cell r="DW85">
            <v>0</v>
          </cell>
          <cell r="DX85">
            <v>0</v>
          </cell>
          <cell r="DY85">
            <v>0</v>
          </cell>
          <cell r="DZ85">
            <v>0</v>
          </cell>
          <cell r="EA85">
            <v>0</v>
          </cell>
          <cell r="EB85">
            <v>0</v>
          </cell>
          <cell r="EC85">
            <v>0</v>
          </cell>
          <cell r="ED85">
            <v>0</v>
          </cell>
          <cell r="EE85">
            <v>0</v>
          </cell>
          <cell r="EF85">
            <v>0</v>
          </cell>
          <cell r="EG85">
            <v>0</v>
          </cell>
          <cell r="EH85">
            <v>0</v>
          </cell>
          <cell r="EI85">
            <v>0</v>
          </cell>
          <cell r="EJ85">
            <v>0</v>
          </cell>
          <cell r="EK85">
            <v>0</v>
          </cell>
          <cell r="EL85">
            <v>0</v>
          </cell>
          <cell r="EM85">
            <v>0</v>
          </cell>
          <cell r="EN85">
            <v>0</v>
          </cell>
          <cell r="EO85">
            <v>0</v>
          </cell>
          <cell r="EP85">
            <v>0</v>
          </cell>
          <cell r="EQ85">
            <v>0</v>
          </cell>
          <cell r="ER85">
            <v>0</v>
          </cell>
          <cell r="ES85">
            <v>0</v>
          </cell>
          <cell r="ET85">
            <v>0</v>
          </cell>
          <cell r="EU85">
            <v>0</v>
          </cell>
          <cell r="EV85">
            <v>0</v>
          </cell>
          <cell r="EW85">
            <v>0</v>
          </cell>
          <cell r="EX85">
            <v>0</v>
          </cell>
          <cell r="EY85">
            <v>0</v>
          </cell>
          <cell r="EZ85">
            <v>0</v>
          </cell>
          <cell r="FA85">
            <v>0</v>
          </cell>
          <cell r="FB85">
            <v>0</v>
          </cell>
          <cell r="FC85">
            <v>0</v>
          </cell>
          <cell r="FD85">
            <v>0</v>
          </cell>
          <cell r="FE85">
            <v>0</v>
          </cell>
          <cell r="FF85">
            <v>0</v>
          </cell>
          <cell r="FG85">
            <v>0</v>
          </cell>
          <cell r="FH85">
            <v>0</v>
          </cell>
          <cell r="FI85">
            <v>0</v>
          </cell>
          <cell r="FJ85">
            <v>0</v>
          </cell>
          <cell r="FK85">
            <v>0</v>
          </cell>
          <cell r="FL85">
            <v>0</v>
          </cell>
          <cell r="FM85">
            <v>0</v>
          </cell>
          <cell r="FN85">
            <v>0</v>
          </cell>
          <cell r="FO85">
            <v>0</v>
          </cell>
          <cell r="FP85">
            <v>0</v>
          </cell>
          <cell r="FQ85">
            <v>0</v>
          </cell>
          <cell r="FR85">
            <v>0</v>
          </cell>
          <cell r="FS85">
            <v>0</v>
          </cell>
        </row>
        <row r="86">
          <cell r="A86" t="str">
            <v>SuramericanaGrupo de Inversiones Suramericana y Filiales</v>
          </cell>
          <cell r="C86" t="str">
            <v>Suramericana</v>
          </cell>
          <cell r="F86" t="str">
            <v>Grupo de Inversiones Suramericana y Filiales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.81130000000000002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.81130000000000002</v>
          </cell>
          <cell r="AL86">
            <v>0.81130000000000002</v>
          </cell>
          <cell r="AM86">
            <v>0.81130000000000002</v>
          </cell>
          <cell r="AN86">
            <v>0.81130000000000002</v>
          </cell>
          <cell r="AO86">
            <v>0.81130000000000002</v>
          </cell>
          <cell r="AP86">
            <v>0.81130000000000002</v>
          </cell>
          <cell r="AQ86">
            <v>0</v>
          </cell>
          <cell r="AR86">
            <v>0</v>
          </cell>
          <cell r="AS86">
            <v>0.81130000000000002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.81130000000000002</v>
          </cell>
          <cell r="AY86">
            <v>0.81130000000000002</v>
          </cell>
          <cell r="AZ86">
            <v>0</v>
          </cell>
          <cell r="BA86">
            <v>0</v>
          </cell>
          <cell r="BB86">
            <v>0.81130000000000002</v>
          </cell>
          <cell r="BC86">
            <v>0.81130000000000002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.81130000000000002</v>
          </cell>
          <cell r="BI86">
            <v>0</v>
          </cell>
          <cell r="BJ86">
            <v>0.81130000000000002</v>
          </cell>
          <cell r="BK86">
            <v>0.81130000000000002</v>
          </cell>
          <cell r="BL86">
            <v>0</v>
          </cell>
          <cell r="BM86">
            <v>0.81130000000000002</v>
          </cell>
          <cell r="BN86">
            <v>0.81130000000000002</v>
          </cell>
          <cell r="BO86">
            <v>0</v>
          </cell>
          <cell r="BP86">
            <v>0</v>
          </cell>
          <cell r="BQ86">
            <v>0.81130000000000002</v>
          </cell>
          <cell r="BR86">
            <v>0</v>
          </cell>
          <cell r="BS86">
            <v>0</v>
          </cell>
          <cell r="BT86">
            <v>0.81130000000000002</v>
          </cell>
          <cell r="BU86">
            <v>0</v>
          </cell>
          <cell r="BV86">
            <v>0</v>
          </cell>
          <cell r="BW86">
            <v>0.81130000000000002</v>
          </cell>
          <cell r="BX86">
            <v>0</v>
          </cell>
          <cell r="BY86">
            <v>0.81130000000000002</v>
          </cell>
          <cell r="BZ86">
            <v>0.81130000000000002</v>
          </cell>
          <cell r="CA86">
            <v>0</v>
          </cell>
          <cell r="CB86">
            <v>0</v>
          </cell>
          <cell r="CC86">
            <v>0.81130000000000002</v>
          </cell>
          <cell r="CD86">
            <v>0</v>
          </cell>
          <cell r="CE86">
            <v>0</v>
          </cell>
          <cell r="CF86">
            <v>0.81130000000000002</v>
          </cell>
          <cell r="CI86">
            <v>0.81130000000000002</v>
          </cell>
          <cell r="CL86">
            <v>0.81130000000000002</v>
          </cell>
          <cell r="CP86">
            <v>0.81130000000000002</v>
          </cell>
          <cell r="CR86">
            <v>0</v>
          </cell>
          <cell r="CS86">
            <v>0.81130000000000002</v>
          </cell>
          <cell r="CT86">
            <v>0.81130000000000002</v>
          </cell>
        </row>
        <row r="87">
          <cell r="A87" t="str">
            <v>SuramericanaMunich Re</v>
          </cell>
          <cell r="C87" t="str">
            <v>Suramericana</v>
          </cell>
          <cell r="F87" t="str">
            <v>Munich Re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B87">
            <v>0.18870000000000001</v>
          </cell>
          <cell r="AD87">
            <v>0.18870000000000001</v>
          </cell>
          <cell r="AG87">
            <v>0.18870000000000001</v>
          </cell>
          <cell r="AH87">
            <v>0.18870000000000001</v>
          </cell>
          <cell r="AK87">
            <v>0.18870000000000001</v>
          </cell>
          <cell r="AL87">
            <v>0.18870000000000001</v>
          </cell>
          <cell r="AM87">
            <v>0.18870000000000001</v>
          </cell>
          <cell r="AN87">
            <v>0.18870000000000001</v>
          </cell>
          <cell r="AO87">
            <v>0.18870000000000001</v>
          </cell>
          <cell r="AP87">
            <v>0.18870000000000001</v>
          </cell>
          <cell r="AQ87">
            <v>0.18870000000000001</v>
          </cell>
          <cell r="AS87">
            <v>0.18870000000000001</v>
          </cell>
          <cell r="AT87">
            <v>0.18870000000000001</v>
          </cell>
          <cell r="AW87">
            <v>0.18870000000000001</v>
          </cell>
          <cell r="AX87">
            <v>0.18870000000000001</v>
          </cell>
          <cell r="AY87">
            <v>0.18870000000000001</v>
          </cell>
          <cell r="AZ87">
            <v>0.18870000000000001</v>
          </cell>
          <cell r="BB87">
            <v>0.18870000000000001</v>
          </cell>
          <cell r="BC87">
            <v>0.18870000000000001</v>
          </cell>
          <cell r="BF87">
            <v>0.18870000000000001</v>
          </cell>
          <cell r="BH87">
            <v>0.18870000000000001</v>
          </cell>
          <cell r="BJ87">
            <v>0.18870000000000001</v>
          </cell>
          <cell r="BK87">
            <v>0.18870000000000001</v>
          </cell>
          <cell r="BM87">
            <v>0.18870000000000001</v>
          </cell>
          <cell r="BN87">
            <v>0.18870000000000001</v>
          </cell>
          <cell r="BQ87">
            <v>0.18870000000000001</v>
          </cell>
          <cell r="BT87">
            <v>0.18870000000000001</v>
          </cell>
          <cell r="BW87">
            <v>0.18870000000000001</v>
          </cell>
          <cell r="BY87">
            <v>0.18870000000000001</v>
          </cell>
          <cell r="BZ87">
            <v>0.18870000000000001</v>
          </cell>
          <cell r="CC87">
            <v>0.18870000000000001</v>
          </cell>
          <cell r="CF87">
            <v>0.18870000000000001</v>
          </cell>
          <cell r="CI87">
            <v>0.18870000000000001</v>
          </cell>
          <cell r="CL87">
            <v>0.18870000000000001</v>
          </cell>
          <cell r="CP87">
            <v>0.18870000000000001</v>
          </cell>
          <cell r="CS87">
            <v>0.18870000000000001</v>
          </cell>
          <cell r="CT87">
            <v>0.18870000000000001</v>
          </cell>
        </row>
        <row r="88">
          <cell r="A88" t="str">
            <v>SuramericanaTOTAL</v>
          </cell>
          <cell r="C88" t="str">
            <v>Suramericana</v>
          </cell>
          <cell r="F88" t="str">
            <v>TOTAL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D88">
            <v>1</v>
          </cell>
          <cell r="AG88">
            <v>1</v>
          </cell>
          <cell r="AH88">
            <v>1</v>
          </cell>
          <cell r="AJ88">
            <v>0</v>
          </cell>
          <cell r="AK88">
            <v>1</v>
          </cell>
          <cell r="AL88">
            <v>1</v>
          </cell>
          <cell r="AM88">
            <v>1</v>
          </cell>
          <cell r="AN88">
            <v>1</v>
          </cell>
          <cell r="AP88">
            <v>1</v>
          </cell>
          <cell r="AQ88">
            <v>1</v>
          </cell>
          <cell r="AS88">
            <v>1</v>
          </cell>
          <cell r="AT88">
            <v>1</v>
          </cell>
          <cell r="AV88">
            <v>0</v>
          </cell>
          <cell r="AW88">
            <v>0</v>
          </cell>
          <cell r="AX88">
            <v>1</v>
          </cell>
          <cell r="AY88">
            <v>1</v>
          </cell>
          <cell r="AZ88">
            <v>1</v>
          </cell>
          <cell r="BB88">
            <v>1</v>
          </cell>
          <cell r="BC88">
            <v>1</v>
          </cell>
          <cell r="BF88">
            <v>1</v>
          </cell>
          <cell r="BH88">
            <v>1</v>
          </cell>
          <cell r="BJ88">
            <v>1</v>
          </cell>
          <cell r="BK88">
            <v>1</v>
          </cell>
          <cell r="BM88">
            <v>1</v>
          </cell>
          <cell r="BN88">
            <v>1</v>
          </cell>
          <cell r="BQ88">
            <v>1</v>
          </cell>
          <cell r="BT88">
            <v>1</v>
          </cell>
          <cell r="BW88">
            <v>1</v>
          </cell>
          <cell r="BY88">
            <v>1</v>
          </cell>
          <cell r="BZ88">
            <v>1</v>
          </cell>
          <cell r="CC88">
            <v>1</v>
          </cell>
          <cell r="CF88">
            <v>1</v>
          </cell>
          <cell r="CI88">
            <v>1</v>
          </cell>
          <cell r="CL88">
            <v>1</v>
          </cell>
          <cell r="CP88">
            <v>1</v>
          </cell>
          <cell r="CS88">
            <v>1</v>
          </cell>
          <cell r="CT88">
            <v>1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 t="str">
            <v>Participación de mercado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</row>
        <row r="90">
          <cell r="A90" t="str">
            <v>SuramericanaSuramericana</v>
          </cell>
          <cell r="B90" t="str">
            <v>Suramericana</v>
          </cell>
          <cell r="F90" t="str">
            <v>Suramericana</v>
          </cell>
          <cell r="I90">
            <v>0.24</v>
          </cell>
          <cell r="J90">
            <v>0.21456234914812219</v>
          </cell>
          <cell r="K90">
            <v>0</v>
          </cell>
          <cell r="L90">
            <v>0.21152294827643711</v>
          </cell>
          <cell r="M90">
            <v>0.2350787494547501</v>
          </cell>
          <cell r="N90">
            <v>0.20830569577599489</v>
          </cell>
          <cell r="O90">
            <v>0.23421888583101394</v>
          </cell>
          <cell r="P90">
            <v>0.20681803572246349</v>
          </cell>
          <cell r="Q90">
            <v>0</v>
          </cell>
          <cell r="R90">
            <v>0.22547772265685503</v>
          </cell>
          <cell r="S90">
            <v>0</v>
          </cell>
          <cell r="T90">
            <v>0.22518054008706012</v>
          </cell>
          <cell r="U90">
            <v>0.22521818926629317</v>
          </cell>
          <cell r="V90">
            <v>0.22092774458876094</v>
          </cell>
          <cell r="W90">
            <v>0.22323639361565914</v>
          </cell>
          <cell r="X90">
            <v>0.21741869136993452</v>
          </cell>
          <cell r="Y90">
            <v>0</v>
          </cell>
          <cell r="Z90">
            <v>0.21659110161395989</v>
          </cell>
          <cell r="AA90">
            <v>0.21863194875112699</v>
          </cell>
          <cell r="AB90">
            <v>0.21588340934656877</v>
          </cell>
          <cell r="AC90">
            <v>0.21966333703587981</v>
          </cell>
          <cell r="AD90">
            <v>0.21348180593358526</v>
          </cell>
          <cell r="AE90">
            <v>0</v>
          </cell>
          <cell r="AF90">
            <v>0.19149099220395341</v>
          </cell>
          <cell r="AG90">
            <v>0.22769542055168526</v>
          </cell>
          <cell r="AH90">
            <v>0.22691873509510699</v>
          </cell>
          <cell r="AI90">
            <v>0.22770955954170019</v>
          </cell>
          <cell r="AJ90">
            <v>0.22749042564961069</v>
          </cell>
          <cell r="AK90">
            <v>0.22547772265685503</v>
          </cell>
          <cell r="AL90">
            <v>0.2221167491685096</v>
          </cell>
          <cell r="AM90">
            <v>0.2170550772715158</v>
          </cell>
          <cell r="AN90">
            <v>0.21338783109423282</v>
          </cell>
          <cell r="AO90">
            <v>0.21038045488382406</v>
          </cell>
          <cell r="AP90">
            <v>0.20883586910423688</v>
          </cell>
          <cell r="AQ90">
            <v>0.20723845315499173</v>
          </cell>
          <cell r="AR90">
            <v>0.18370420954613773</v>
          </cell>
          <cell r="AS90">
            <v>0.22340078621478546</v>
          </cell>
          <cell r="AT90">
            <v>0.22150586446624379</v>
          </cell>
          <cell r="AU90">
            <v>0.221</v>
          </cell>
          <cell r="AV90">
            <v>0.22070859606173587</v>
          </cell>
          <cell r="AW90">
            <v>0.21949440539352544</v>
          </cell>
          <cell r="AX90">
            <v>0</v>
          </cell>
          <cell r="AY90">
            <v>0.21516496721283551</v>
          </cell>
          <cell r="AZ90">
            <v>0.20987654041292883</v>
          </cell>
          <cell r="BA90">
            <v>0.21</v>
          </cell>
          <cell r="BB90">
            <v>0.20883586910423688</v>
          </cell>
          <cell r="BC90">
            <v>0.20599999999999999</v>
          </cell>
          <cell r="BD90">
            <v>0.20723845315499173</v>
          </cell>
          <cell r="BE90">
            <v>0.20034166406774859</v>
          </cell>
          <cell r="BF90">
            <v>0</v>
          </cell>
          <cell r="BG90">
            <v>0</v>
          </cell>
          <cell r="BH90">
            <v>0.223</v>
          </cell>
          <cell r="BI90">
            <v>0.221</v>
          </cell>
          <cell r="BJ90">
            <v>0.221</v>
          </cell>
          <cell r="BK90">
            <v>0.21889898791374882</v>
          </cell>
          <cell r="BL90">
            <v>0</v>
          </cell>
          <cell r="BM90">
            <v>0</v>
          </cell>
          <cell r="BN90">
            <v>0.21324160518641999</v>
          </cell>
          <cell r="BO90">
            <v>0</v>
          </cell>
          <cell r="BP90">
            <v>0</v>
          </cell>
          <cell r="BQ90">
            <v>0.21027521553251166</v>
          </cell>
          <cell r="BR90">
            <v>0</v>
          </cell>
          <cell r="BS90">
            <v>0</v>
          </cell>
          <cell r="BT90">
            <v>0.20523358417087523</v>
          </cell>
          <cell r="BU90">
            <v>0</v>
          </cell>
          <cell r="BV90">
            <v>0</v>
          </cell>
          <cell r="BW90">
            <v>0.20092445051903379</v>
          </cell>
          <cell r="BX90">
            <v>0</v>
          </cell>
          <cell r="BY90">
            <v>0</v>
          </cell>
          <cell r="BZ90">
            <v>0.19500000000000001</v>
          </cell>
          <cell r="CA90">
            <v>0</v>
          </cell>
          <cell r="CB90">
            <v>0</v>
          </cell>
          <cell r="CC90">
            <v>0.18410146917989886</v>
          </cell>
          <cell r="CD90">
            <v>0</v>
          </cell>
          <cell r="CE90">
            <v>0</v>
          </cell>
          <cell r="CF90">
            <v>0</v>
          </cell>
          <cell r="CI90">
            <v>0</v>
          </cell>
          <cell r="CL90">
            <v>0</v>
          </cell>
          <cell r="CP90">
            <v>0</v>
          </cell>
          <cell r="CR90">
            <v>0</v>
          </cell>
          <cell r="CS90">
            <v>0</v>
          </cell>
          <cell r="CT90">
            <v>0</v>
          </cell>
        </row>
        <row r="91">
          <cell r="A91" t="str">
            <v>SuramericanaBolívar</v>
          </cell>
          <cell r="B91" t="str">
            <v>Suramericana</v>
          </cell>
          <cell r="F91" t="str">
            <v>Bolívar</v>
          </cell>
          <cell r="I91">
            <v>6.9000000000000006E-2</v>
          </cell>
          <cell r="J91">
            <v>6.722746668473846E-2</v>
          </cell>
          <cell r="K91">
            <v>0</v>
          </cell>
          <cell r="L91">
            <v>6.7695694863563652E-2</v>
          </cell>
          <cell r="M91">
            <v>7.0388345557967288E-2</v>
          </cell>
          <cell r="N91">
            <v>6.7506065422753864E-2</v>
          </cell>
          <cell r="O91">
            <v>7.0460042191574201E-2</v>
          </cell>
          <cell r="P91">
            <v>6.707296298877391E-2</v>
          </cell>
          <cell r="Q91">
            <v>0</v>
          </cell>
          <cell r="R91">
            <v>8.7956106727013109E-2</v>
          </cell>
          <cell r="S91">
            <v>0</v>
          </cell>
          <cell r="T91">
            <v>7.2650492933765229E-2</v>
          </cell>
          <cell r="U91">
            <v>7.0484642220115259E-2</v>
          </cell>
          <cell r="V91">
            <v>7.3109922726648804E-2</v>
          </cell>
          <cell r="W91">
            <v>7.2831621161159016E-2</v>
          </cell>
          <cell r="X91">
            <v>7.4704108051828144E-2</v>
          </cell>
          <cell r="Y91">
            <v>0</v>
          </cell>
          <cell r="Z91">
            <v>7.4368569775382753E-2</v>
          </cell>
          <cell r="AA91">
            <v>7.2153364539633905E-2</v>
          </cell>
          <cell r="AB91">
            <v>7.4431844877722433E-2</v>
          </cell>
          <cell r="AC91">
            <v>7.4634168079308505E-2</v>
          </cell>
          <cell r="AD91">
            <v>0.1059183365232032</v>
          </cell>
          <cell r="AE91">
            <v>0</v>
          </cell>
          <cell r="AF91">
            <v>8.1396610758100674E-2</v>
          </cell>
          <cell r="AG91">
            <v>8.5764954375953176E-2</v>
          </cell>
          <cell r="AH91">
            <v>8.6993684862676682E-2</v>
          </cell>
          <cell r="AI91">
            <v>8.7241254844467958E-2</v>
          </cell>
          <cell r="AJ91">
            <v>8.7414193908912655E-2</v>
          </cell>
          <cell r="AK91">
            <v>8.7956106727013109E-2</v>
          </cell>
          <cell r="AL91">
            <v>8.6310629840730166E-2</v>
          </cell>
          <cell r="AM91">
            <v>8.6942482128243723E-2</v>
          </cell>
          <cell r="AN91">
            <v>8.906835397385407E-2</v>
          </cell>
          <cell r="AO91">
            <v>8.9410386342880399E-2</v>
          </cell>
          <cell r="AP91">
            <v>9.0047356612019874E-2</v>
          </cell>
          <cell r="AQ91">
            <v>9.3653266247633649E-2</v>
          </cell>
          <cell r="AR91">
            <v>9.2073946795893424E-2</v>
          </cell>
          <cell r="AS91">
            <v>8.758832014568696E-2</v>
          </cell>
          <cell r="AT91">
            <v>8.9108804940177561E-2</v>
          </cell>
          <cell r="AU91">
            <v>8.8999999999999996E-2</v>
          </cell>
          <cell r="AV91">
            <v>8.9121860996352595E-2</v>
          </cell>
          <cell r="AW91">
            <v>8.979763481824915E-2</v>
          </cell>
          <cell r="AX91">
            <v>0</v>
          </cell>
          <cell r="AY91">
            <v>9.1510015306639381E-2</v>
          </cell>
          <cell r="AZ91">
            <v>9.1788758429056427E-2</v>
          </cell>
          <cell r="BA91">
            <v>9.4E-2</v>
          </cell>
          <cell r="BB91">
            <v>9.0047356612019874E-2</v>
          </cell>
          <cell r="BC91">
            <v>9.6000000000000002E-2</v>
          </cell>
          <cell r="BD91">
            <v>9.3653266247633649E-2</v>
          </cell>
          <cell r="BE91">
            <v>9.6077280857116809E-2</v>
          </cell>
          <cell r="BF91">
            <v>0</v>
          </cell>
          <cell r="BG91">
            <v>0</v>
          </cell>
          <cell r="BH91">
            <v>9.1999999999999998E-2</v>
          </cell>
          <cell r="BI91">
            <v>9.4E-2</v>
          </cell>
          <cell r="BJ91">
            <v>9.4E-2</v>
          </cell>
          <cell r="BK91">
            <v>9.2705359361642758E-2</v>
          </cell>
          <cell r="BL91">
            <v>0</v>
          </cell>
          <cell r="BM91">
            <v>0</v>
          </cell>
          <cell r="BN91">
            <v>9.5321141208462412E-2</v>
          </cell>
          <cell r="BO91">
            <v>0</v>
          </cell>
          <cell r="BP91">
            <v>0</v>
          </cell>
          <cell r="BQ91">
            <v>0.10139140299165177</v>
          </cell>
          <cell r="BR91">
            <v>0</v>
          </cell>
          <cell r="BS91">
            <v>0</v>
          </cell>
          <cell r="BT91">
            <v>0.1107251658845344</v>
          </cell>
          <cell r="BU91">
            <v>0</v>
          </cell>
          <cell r="BV91">
            <v>0</v>
          </cell>
          <cell r="BW91">
            <v>0.1136393675098837</v>
          </cell>
          <cell r="BX91">
            <v>0</v>
          </cell>
          <cell r="BY91">
            <v>0</v>
          </cell>
          <cell r="BZ91">
            <v>0.115</v>
          </cell>
          <cell r="CA91">
            <v>0</v>
          </cell>
          <cell r="CB91">
            <v>0</v>
          </cell>
          <cell r="CC91">
            <v>0.12585157360826449</v>
          </cell>
          <cell r="CD91">
            <v>0</v>
          </cell>
          <cell r="CE91">
            <v>0</v>
          </cell>
          <cell r="CF91">
            <v>0</v>
          </cell>
          <cell r="CI91">
            <v>0</v>
          </cell>
          <cell r="CL91">
            <v>0</v>
          </cell>
          <cell r="CP91">
            <v>0</v>
          </cell>
          <cell r="CR91">
            <v>0</v>
          </cell>
          <cell r="CS91">
            <v>0</v>
          </cell>
          <cell r="CT91">
            <v>0</v>
          </cell>
        </row>
        <row r="92">
          <cell r="A92" t="str">
            <v>SuramericanaMapfre</v>
          </cell>
          <cell r="B92" t="str">
            <v>Suramericana</v>
          </cell>
          <cell r="F92" t="str">
            <v>Mapfre</v>
          </cell>
          <cell r="I92">
            <v>8.1000000000000003E-2</v>
          </cell>
          <cell r="J92">
            <v>9.402577220641288E-2</v>
          </cell>
          <cell r="K92">
            <v>0</v>
          </cell>
          <cell r="L92">
            <v>9.5017592652037172E-2</v>
          </cell>
          <cell r="M92">
            <v>8.3370531814683443E-2</v>
          </cell>
          <cell r="N92">
            <v>9.2915622855226865E-2</v>
          </cell>
          <cell r="O92">
            <v>8.5112110174758782E-2</v>
          </cell>
          <cell r="P92">
            <v>9.2074355464562038E-2</v>
          </cell>
          <cell r="Q92">
            <v>0</v>
          </cell>
          <cell r="R92">
            <v>8.4466235222516312E-2</v>
          </cell>
          <cell r="S92">
            <v>0</v>
          </cell>
          <cell r="T92">
            <v>0.10601239369320671</v>
          </cell>
          <cell r="U92">
            <v>9.0448233776192724E-2</v>
          </cell>
          <cell r="V92">
            <v>0.110750293389392</v>
          </cell>
          <cell r="W92">
            <v>9.3743887660873465E-2</v>
          </cell>
          <cell r="X92">
            <v>0.11268911168826708</v>
          </cell>
          <cell r="Y92">
            <v>0</v>
          </cell>
          <cell r="Z92">
            <v>0.11139579587380612</v>
          </cell>
          <cell r="AA92">
            <v>9.114717791238712E-2</v>
          </cell>
          <cell r="AB92">
            <v>0.11035030337606128</v>
          </cell>
          <cell r="AC92">
            <v>8.2312975860681079E-2</v>
          </cell>
          <cell r="AD92">
            <v>7.6400148258578826E-2</v>
          </cell>
          <cell r="AE92">
            <v>0</v>
          </cell>
          <cell r="AF92">
            <v>0.11911713847200768</v>
          </cell>
          <cell r="AG92">
            <v>8.4948391815263355E-2</v>
          </cell>
          <cell r="AH92">
            <v>8.5791612990133312E-2</v>
          </cell>
          <cell r="AI92">
            <v>8.5796507757720755E-2</v>
          </cell>
          <cell r="AJ92">
            <v>8.5387375575940505E-2</v>
          </cell>
          <cell r="AK92">
            <v>8.4466235222516312E-2</v>
          </cell>
          <cell r="AL92">
            <v>8.6260925651308384E-2</v>
          </cell>
          <cell r="AM92">
            <v>8.7583611317968019E-2</v>
          </cell>
          <cell r="AN92">
            <v>8.8602418237146666E-2</v>
          </cell>
          <cell r="AO92">
            <v>9.2264403112412408E-2</v>
          </cell>
          <cell r="AP92">
            <v>9.0920608126804331E-2</v>
          </cell>
          <cell r="AQ92">
            <v>9.1841740616464301E-2</v>
          </cell>
          <cell r="AR92">
            <v>8.8495153985819142E-2</v>
          </cell>
          <cell r="AS92">
            <v>8.2681010214480391E-2</v>
          </cell>
          <cell r="AT92">
            <v>8.3865778897291604E-2</v>
          </cell>
          <cell r="AU92">
            <v>8.4000000000000005E-2</v>
          </cell>
          <cell r="AV92">
            <v>8.3508846256406921E-2</v>
          </cell>
          <cell r="AW92">
            <v>8.4926329070462728E-2</v>
          </cell>
          <cell r="AX92">
            <v>0</v>
          </cell>
          <cell r="AY92">
            <v>9.0654521331334448E-2</v>
          </cell>
          <cell r="AZ92">
            <v>8.8910179001979422E-2</v>
          </cell>
          <cell r="BA92">
            <v>9.2999999999999999E-2</v>
          </cell>
          <cell r="BB92">
            <v>9.0920608126804331E-2</v>
          </cell>
          <cell r="BC92">
            <v>9.0999999999999998E-2</v>
          </cell>
          <cell r="BD92">
            <v>9.1841740616464301E-2</v>
          </cell>
          <cell r="BE92">
            <v>8.5944422927095837E-2</v>
          </cell>
          <cell r="BF92">
            <v>0</v>
          </cell>
          <cell r="BG92">
            <v>0</v>
          </cell>
          <cell r="BH92">
            <v>7.8E-2</v>
          </cell>
          <cell r="BI92">
            <v>7.9000000000000001E-2</v>
          </cell>
          <cell r="BJ92">
            <v>7.9000000000000001E-2</v>
          </cell>
          <cell r="BK92">
            <v>8.0304101125840369E-2</v>
          </cell>
          <cell r="BL92">
            <v>0</v>
          </cell>
          <cell r="BM92">
            <v>0</v>
          </cell>
          <cell r="BN92">
            <v>8.0566068612072772E-2</v>
          </cell>
          <cell r="BO92">
            <v>0</v>
          </cell>
          <cell r="BP92">
            <v>0</v>
          </cell>
          <cell r="BQ92">
            <v>8.1333275992480275E-2</v>
          </cell>
          <cell r="BR92">
            <v>0</v>
          </cell>
          <cell r="BS92">
            <v>0</v>
          </cell>
          <cell r="BT92">
            <v>6.5814305802694401E-2</v>
          </cell>
          <cell r="BU92">
            <v>0</v>
          </cell>
          <cell r="BV92">
            <v>0</v>
          </cell>
          <cell r="BW92">
            <v>6.9894009810251082E-2</v>
          </cell>
          <cell r="BX92">
            <v>0</v>
          </cell>
          <cell r="BY92">
            <v>0</v>
          </cell>
          <cell r="BZ92">
            <v>7.0000000000000007E-2</v>
          </cell>
          <cell r="CA92">
            <v>0</v>
          </cell>
          <cell r="CB92">
            <v>0</v>
          </cell>
          <cell r="CC92">
            <v>7.895854528556992E-2</v>
          </cell>
          <cell r="CD92">
            <v>0</v>
          </cell>
          <cell r="CE92">
            <v>0</v>
          </cell>
          <cell r="CF92">
            <v>0</v>
          </cell>
          <cell r="CI92">
            <v>0</v>
          </cell>
          <cell r="CL92">
            <v>0</v>
          </cell>
          <cell r="CP92">
            <v>0</v>
          </cell>
          <cell r="CR92">
            <v>0</v>
          </cell>
          <cell r="CS92">
            <v>0</v>
          </cell>
          <cell r="CT92">
            <v>0</v>
          </cell>
        </row>
        <row r="93">
          <cell r="A93" t="str">
            <v>SuramericanaLiberty</v>
          </cell>
          <cell r="B93" t="str">
            <v>Suramericana</v>
          </cell>
          <cell r="F93" t="str">
            <v>Liberty</v>
          </cell>
          <cell r="I93">
            <v>5.1999999999999998E-2</v>
          </cell>
          <cell r="J93">
            <v>5.1497808081387382E-2</v>
          </cell>
          <cell r="K93">
            <v>0</v>
          </cell>
          <cell r="L93">
            <v>5.1733471771612562E-2</v>
          </cell>
          <cell r="M93">
            <v>5.2465780757226368E-2</v>
          </cell>
          <cell r="N93">
            <v>5.1716761596398757E-2</v>
          </cell>
          <cell r="O93">
            <v>5.2034384317022973E-2</v>
          </cell>
          <cell r="P93">
            <v>5.1493689020739433E-2</v>
          </cell>
          <cell r="Q93">
            <v>0</v>
          </cell>
          <cell r="R93">
            <v>5.9207520662048006E-2</v>
          </cell>
          <cell r="S93">
            <v>0</v>
          </cell>
          <cell r="T93">
            <v>5.7182912422511237E-2</v>
          </cell>
          <cell r="U93">
            <v>5.0568761384538072E-2</v>
          </cell>
          <cell r="V93">
            <v>5.7021858800227442E-2</v>
          </cell>
          <cell r="W93">
            <v>5.140666669795619E-2</v>
          </cell>
          <cell r="X93">
            <v>5.779671174239441E-2</v>
          </cell>
          <cell r="Y93">
            <v>0</v>
          </cell>
          <cell r="Z93">
            <v>5.7866255711961058E-2</v>
          </cell>
          <cell r="AA93">
            <v>5.1202329678943982E-2</v>
          </cell>
          <cell r="AB93">
            <v>5.7961945754999723E-2</v>
          </cell>
          <cell r="AC93">
            <v>5.297070795900246E-2</v>
          </cell>
          <cell r="AD93">
            <v>5.8407625895145913E-2</v>
          </cell>
          <cell r="AE93">
            <v>0</v>
          </cell>
          <cell r="AF93">
            <v>5.8168724154663884E-2</v>
          </cell>
          <cell r="AG93">
            <v>5.9289347926610114E-2</v>
          </cell>
          <cell r="AH93">
            <v>5.9759878833847806E-2</v>
          </cell>
          <cell r="AI93">
            <v>5.9753300475525087E-2</v>
          </cell>
          <cell r="AJ93">
            <v>5.9454949117022142E-2</v>
          </cell>
          <cell r="AK93">
            <v>5.9207520662048006E-2</v>
          </cell>
          <cell r="AL93">
            <v>5.9160390584957999E-2</v>
          </cell>
          <cell r="AM93">
            <v>5.9048468287512444E-2</v>
          </cell>
          <cell r="AN93">
            <v>5.9919242363335838E-2</v>
          </cell>
          <cell r="AO93">
            <v>6.0554227937604219E-2</v>
          </cell>
          <cell r="AP93">
            <v>6.0076722706215301E-2</v>
          </cell>
          <cell r="AQ93">
            <v>6.016329735475278E-2</v>
          </cell>
          <cell r="AR93">
            <v>5.8452952196178444E-2</v>
          </cell>
          <cell r="AS93">
            <v>6.687405361493276E-2</v>
          </cell>
          <cell r="AT93">
            <v>7.068290353800831E-2</v>
          </cell>
          <cell r="AU93">
            <v>6.6000000000000003E-2</v>
          </cell>
          <cell r="AV93">
            <v>6.6396575960903648E-2</v>
          </cell>
          <cell r="AW93">
            <v>6.4436828426002263E-2</v>
          </cell>
          <cell r="AX93">
            <v>0</v>
          </cell>
          <cell r="AY93">
            <v>6.7569454539429294E-2</v>
          </cell>
          <cell r="AZ93">
            <v>6.9666383832851203E-2</v>
          </cell>
          <cell r="BA93">
            <v>7.0000000000000007E-2</v>
          </cell>
          <cell r="BB93">
            <v>6.0076722706215301E-2</v>
          </cell>
          <cell r="BC93">
            <v>6.7000000000000004E-2</v>
          </cell>
          <cell r="BD93">
            <v>6.016329735475278E-2</v>
          </cell>
          <cell r="BE93">
            <v>6.7514662287767452E-2</v>
          </cell>
          <cell r="BF93">
            <v>0</v>
          </cell>
          <cell r="BG93">
            <v>0</v>
          </cell>
          <cell r="BH93">
            <v>7.1999999999999995E-2</v>
          </cell>
          <cell r="BI93">
            <v>7.0000000000000007E-2</v>
          </cell>
          <cell r="BJ93">
            <v>7.0999999999999994E-2</v>
          </cell>
          <cell r="BK93">
            <v>7.0776164230513E-2</v>
          </cell>
          <cell r="BL93">
            <v>0</v>
          </cell>
          <cell r="BM93">
            <v>0</v>
          </cell>
          <cell r="BN93">
            <v>7.1497814378159691E-2</v>
          </cell>
          <cell r="BO93">
            <v>0</v>
          </cell>
          <cell r="BP93">
            <v>0</v>
          </cell>
          <cell r="BQ93">
            <v>7.6961733124043197E-2</v>
          </cell>
          <cell r="BR93">
            <v>0</v>
          </cell>
          <cell r="BS93">
            <v>0</v>
          </cell>
          <cell r="BT93">
            <v>7.0853203186154415E-2</v>
          </cell>
          <cell r="BU93">
            <v>0</v>
          </cell>
          <cell r="BV93">
            <v>0</v>
          </cell>
          <cell r="BW93">
            <v>7.2589996986622815E-2</v>
          </cell>
          <cell r="BX93">
            <v>0</v>
          </cell>
          <cell r="BY93">
            <v>0</v>
          </cell>
          <cell r="BZ93">
            <v>7.4999999999999997E-2</v>
          </cell>
          <cell r="CA93">
            <v>0</v>
          </cell>
          <cell r="CB93">
            <v>0</v>
          </cell>
          <cell r="CC93">
            <v>7.8071383633720209E-2</v>
          </cell>
          <cell r="CD93">
            <v>0</v>
          </cell>
          <cell r="CE93">
            <v>0</v>
          </cell>
          <cell r="CF93">
            <v>0</v>
          </cell>
          <cell r="CI93">
            <v>0</v>
          </cell>
          <cell r="CL93">
            <v>0</v>
          </cell>
          <cell r="CP93">
            <v>0</v>
          </cell>
          <cell r="CR93">
            <v>0</v>
          </cell>
          <cell r="CS93">
            <v>0</v>
          </cell>
          <cell r="CT93">
            <v>0</v>
          </cell>
        </row>
        <row r="94">
          <cell r="A94" t="str">
            <v>SuramericanaAllianz</v>
          </cell>
          <cell r="B94" t="str">
            <v>Suramericana</v>
          </cell>
          <cell r="F94" t="str">
            <v>Allianz</v>
          </cell>
          <cell r="I94">
            <v>5.8999999999999997E-2</v>
          </cell>
          <cell r="J94">
            <v>5.6953462445608151E-2</v>
          </cell>
          <cell r="K94">
            <v>0</v>
          </cell>
          <cell r="L94">
            <v>5.5820571423805948E-2</v>
          </cell>
          <cell r="M94">
            <v>6.0380880103223844E-2</v>
          </cell>
          <cell r="N94">
            <v>5.5291851254883236E-2</v>
          </cell>
          <cell r="O94">
            <v>6.1107038672989923E-2</v>
          </cell>
          <cell r="P94">
            <v>5.1725651288803583E-2</v>
          </cell>
          <cell r="Q94">
            <v>0</v>
          </cell>
          <cell r="R94">
            <v>7.2249720719717705E-2</v>
          </cell>
          <cell r="S94">
            <v>0</v>
          </cell>
          <cell r="T94">
            <v>5.7217014092096286E-2</v>
          </cell>
          <cell r="U94">
            <v>6.1091938347248929E-2</v>
          </cell>
          <cell r="V94">
            <v>5.6501699924445967E-2</v>
          </cell>
          <cell r="W94">
            <v>6.2242118678213373E-2</v>
          </cell>
          <cell r="X94">
            <v>6.2016519028382823E-2</v>
          </cell>
          <cell r="Y94">
            <v>0</v>
          </cell>
          <cell r="Z94">
            <v>6.2733255407333502E-2</v>
          </cell>
          <cell r="AA94">
            <v>6.3651801670230268E-2</v>
          </cell>
          <cell r="AB94">
            <v>6.2745372996760376E-2</v>
          </cell>
          <cell r="AC94">
            <v>6.4414251610396017E-2</v>
          </cell>
          <cell r="AD94">
            <v>6.7470707296870588E-2</v>
          </cell>
          <cell r="AE94">
            <v>0</v>
          </cell>
          <cell r="AF94">
            <v>5.937790593002952E-2</v>
          </cell>
          <cell r="AG94">
            <v>7.2270973042278558E-2</v>
          </cell>
          <cell r="AH94">
            <v>7.1067304676385709E-2</v>
          </cell>
          <cell r="AI94">
            <v>7.1688107635448334E-2</v>
          </cell>
          <cell r="AJ94">
            <v>7.1362086380968928E-2</v>
          </cell>
          <cell r="AK94">
            <v>7.2249720719717705E-2</v>
          </cell>
          <cell r="AL94">
            <v>7.2536964405612261E-2</v>
          </cell>
          <cell r="AM94">
            <v>7.2941647573761467E-2</v>
          </cell>
          <cell r="AN94">
            <v>7.379897838839676E-2</v>
          </cell>
          <cell r="AO94">
            <v>7.3920643727640872E-2</v>
          </cell>
          <cell r="AP94">
            <v>7.6696196041789358E-2</v>
          </cell>
          <cell r="AQ94">
            <v>7.2954647451140248E-2</v>
          </cell>
          <cell r="AR94">
            <v>8.9796788967065888E-2</v>
          </cell>
          <cell r="AS94">
            <v>6.8188794472354042E-2</v>
          </cell>
          <cell r="AT94">
            <v>6.7403907837355975E-2</v>
          </cell>
          <cell r="AU94">
            <v>6.7000000000000004E-2</v>
          </cell>
          <cell r="AV94">
            <v>6.5009938394253688E-2</v>
          </cell>
          <cell r="AW94">
            <v>7.197090531928034E-2</v>
          </cell>
          <cell r="AX94">
            <v>0</v>
          </cell>
          <cell r="AY94">
            <v>6.697045429993867E-2</v>
          </cell>
          <cell r="AZ94">
            <v>6.5503727402697845E-2</v>
          </cell>
          <cell r="BA94">
            <v>6.3E-2</v>
          </cell>
          <cell r="BB94">
            <v>7.6696196041789358E-2</v>
          </cell>
          <cell r="BC94">
            <v>6.5000000000000002E-2</v>
          </cell>
          <cell r="BD94">
            <v>7.2954647451140248E-2</v>
          </cell>
          <cell r="BE94">
            <v>6.6188953928722399E-2</v>
          </cell>
          <cell r="BF94">
            <v>0</v>
          </cell>
          <cell r="BG94">
            <v>0</v>
          </cell>
          <cell r="BH94">
            <v>7.1999999999999995E-2</v>
          </cell>
          <cell r="BI94">
            <v>7.0999999999999994E-2</v>
          </cell>
          <cell r="BJ94">
            <v>6.9000000000000006E-2</v>
          </cell>
          <cell r="BK94">
            <v>6.9879312212311445E-2</v>
          </cell>
          <cell r="BL94">
            <v>0</v>
          </cell>
          <cell r="BM94">
            <v>0</v>
          </cell>
          <cell r="BN94">
            <v>7.0611886368652357E-2</v>
          </cell>
          <cell r="BO94">
            <v>0</v>
          </cell>
          <cell r="BP94">
            <v>0</v>
          </cell>
          <cell r="BQ94">
            <v>6.8097468807317096E-2</v>
          </cell>
          <cell r="BR94">
            <v>0</v>
          </cell>
          <cell r="BS94">
            <v>0</v>
          </cell>
          <cell r="BT94">
            <v>6.6614143272542975E-2</v>
          </cell>
          <cell r="BU94">
            <v>0</v>
          </cell>
          <cell r="BV94">
            <v>0</v>
          </cell>
          <cell r="BW94">
            <v>6.3946326061106826E-2</v>
          </cell>
          <cell r="BX94">
            <v>0</v>
          </cell>
          <cell r="BY94">
            <v>0</v>
          </cell>
          <cell r="BZ94">
            <v>6.3E-2</v>
          </cell>
          <cell r="CA94">
            <v>0</v>
          </cell>
          <cell r="CB94">
            <v>0</v>
          </cell>
          <cell r="CC94">
            <v>6.6758899391953286E-2</v>
          </cell>
          <cell r="CD94">
            <v>0</v>
          </cell>
          <cell r="CE94">
            <v>0</v>
          </cell>
          <cell r="CF94">
            <v>0</v>
          </cell>
          <cell r="CI94">
            <v>0</v>
          </cell>
          <cell r="CL94">
            <v>0</v>
          </cell>
          <cell r="CP94">
            <v>0</v>
          </cell>
          <cell r="CR94">
            <v>0</v>
          </cell>
          <cell r="CS94">
            <v>0</v>
          </cell>
          <cell r="CT94">
            <v>0</v>
          </cell>
        </row>
        <row r="95">
          <cell r="A95" t="str">
            <v>SuramericanaColpatria</v>
          </cell>
          <cell r="B95" t="str">
            <v>Suramericana</v>
          </cell>
          <cell r="F95" t="str">
            <v>Colpatria</v>
          </cell>
          <cell r="I95">
            <v>6.8000000000000005E-2</v>
          </cell>
          <cell r="J95">
            <v>6.340447278066183E-2</v>
          </cell>
          <cell r="K95">
            <v>0</v>
          </cell>
          <cell r="L95">
            <v>6.2978696483631386E-2</v>
          </cell>
          <cell r="M95">
            <v>6.8745290863065536E-2</v>
          </cell>
          <cell r="N95">
            <v>6.3886441494215573E-2</v>
          </cell>
          <cell r="O95">
            <v>6.952951964024208E-2</v>
          </cell>
          <cell r="P95">
            <v>6.3790866013703068E-2</v>
          </cell>
          <cell r="Q95">
            <v>0</v>
          </cell>
          <cell r="R95">
            <v>7.1484496604484735E-2</v>
          </cell>
          <cell r="S95">
            <v>0</v>
          </cell>
          <cell r="T95">
            <v>7.1415795279794622E-2</v>
          </cell>
          <cell r="U95">
            <v>7.23323821924272E-2</v>
          </cell>
          <cell r="V95">
            <v>6.9001058498217735E-2</v>
          </cell>
          <cell r="W95">
            <v>6.5063299684883544E-2</v>
          </cell>
          <cell r="X95">
            <v>6.7037986801043392E-2</v>
          </cell>
          <cell r="Y95">
            <v>0</v>
          </cell>
          <cell r="Z95">
            <v>6.7085117791520585E-2</v>
          </cell>
          <cell r="AA95">
            <v>6.4436780886084302E-2</v>
          </cell>
          <cell r="AB95">
            <v>6.9721186298225615E-2</v>
          </cell>
          <cell r="AC95">
            <v>6.5871365207317456E-2</v>
          </cell>
          <cell r="AD95">
            <v>6.3010536374894649E-2</v>
          </cell>
          <cell r="AE95">
            <v>0</v>
          </cell>
          <cell r="AF95">
            <v>6.8757160695056191E-2</v>
          </cell>
          <cell r="AG95">
            <v>6.9996225102143608E-2</v>
          </cell>
          <cell r="AH95">
            <v>6.995694684672786E-2</v>
          </cell>
          <cell r="AI95">
            <v>7.1106179648664725E-2</v>
          </cell>
          <cell r="AJ95">
            <v>7.0740475527255597E-2</v>
          </cell>
          <cell r="AK95">
            <v>7.1484496604484735E-2</v>
          </cell>
          <cell r="AL95">
            <v>7.2595824691206762E-2</v>
          </cell>
          <cell r="AM95">
            <v>7.3434862548892657E-2</v>
          </cell>
          <cell r="AN95">
            <v>7.3405320920637965E-2</v>
          </cell>
          <cell r="AO95">
            <v>6.653108573124944E-2</v>
          </cell>
          <cell r="AP95">
            <v>6.4733299891283555E-2</v>
          </cell>
          <cell r="AQ95">
            <v>5.7252781962075491E-2</v>
          </cell>
          <cell r="AR95">
            <v>5.3120545171534285E-2</v>
          </cell>
          <cell r="AS95">
            <v>6.8586330746650437E-2</v>
          </cell>
          <cell r="AT95">
            <v>6.5744460974308111E-2</v>
          </cell>
          <cell r="AU95">
            <v>7.1999999999999995E-2</v>
          </cell>
          <cell r="AV95">
            <v>7.1674979299464106E-2</v>
          </cell>
          <cell r="AW95">
            <v>6.6591137738522585E-2</v>
          </cell>
          <cell r="AX95">
            <v>0</v>
          </cell>
          <cell r="AY95">
            <v>7.1835277585040255E-2</v>
          </cell>
          <cell r="AZ95">
            <v>6.7004593144321056E-2</v>
          </cell>
          <cell r="BA95">
            <v>5.8999999999999997E-2</v>
          </cell>
          <cell r="BB95">
            <v>6.4733299891283555E-2</v>
          </cell>
          <cell r="BC95">
            <v>5.8000000000000003E-2</v>
          </cell>
          <cell r="BD95">
            <v>5.7252781962075491E-2</v>
          </cell>
          <cell r="BE95">
            <v>5.538006516636531E-2</v>
          </cell>
          <cell r="BF95">
            <v>0</v>
          </cell>
          <cell r="BG95">
            <v>0</v>
          </cell>
          <cell r="BH95">
            <v>0.06</v>
          </cell>
          <cell r="BI95">
            <v>6.0999999999999999E-2</v>
          </cell>
          <cell r="BJ95">
            <v>6.0999999999999999E-2</v>
          </cell>
          <cell r="BK95">
            <v>6.1512352839626229E-2</v>
          </cell>
          <cell r="BL95">
            <v>0</v>
          </cell>
          <cell r="BM95">
            <v>0</v>
          </cell>
          <cell r="BN95">
            <v>6.1938723684423345E-2</v>
          </cell>
          <cell r="BO95">
            <v>0</v>
          </cell>
          <cell r="BP95">
            <v>0</v>
          </cell>
          <cell r="BQ95">
            <v>5.5818124104442167E-2</v>
          </cell>
          <cell r="BR95">
            <v>0</v>
          </cell>
          <cell r="BS95">
            <v>0</v>
          </cell>
          <cell r="BT95">
            <v>5.4855430678789327E-2</v>
          </cell>
          <cell r="BU95">
            <v>0</v>
          </cell>
          <cell r="BV95">
            <v>0</v>
          </cell>
          <cell r="BW95">
            <v>5.6039444878298948E-2</v>
          </cell>
          <cell r="BX95">
            <v>0</v>
          </cell>
          <cell r="BY95">
            <v>0</v>
          </cell>
          <cell r="BZ95">
            <v>6.0999999999999999E-2</v>
          </cell>
          <cell r="CA95">
            <v>0</v>
          </cell>
          <cell r="CB95">
            <v>0</v>
          </cell>
          <cell r="CC95">
            <v>5.408828245272998E-2</v>
          </cell>
          <cell r="CD95">
            <v>0</v>
          </cell>
          <cell r="CE95">
            <v>0</v>
          </cell>
          <cell r="CF95">
            <v>0</v>
          </cell>
          <cell r="CI95">
            <v>0</v>
          </cell>
          <cell r="CL95">
            <v>0</v>
          </cell>
          <cell r="CP95">
            <v>0</v>
          </cell>
          <cell r="CR95">
            <v>0</v>
          </cell>
          <cell r="CS95">
            <v>0</v>
          </cell>
          <cell r="CT95">
            <v>0</v>
          </cell>
        </row>
        <row r="96">
          <cell r="A96" t="str">
            <v>SuramericanaAlfa</v>
          </cell>
          <cell r="B96" t="str">
            <v>Suramericana</v>
          </cell>
          <cell r="F96" t="str">
            <v>Alfa</v>
          </cell>
          <cell r="I96">
            <v>7.5999999999999998E-2</v>
          </cell>
          <cell r="J96">
            <v>5.8436464957071693E-2</v>
          </cell>
          <cell r="K96">
            <v>0</v>
          </cell>
          <cell r="L96">
            <v>5.9118482886890943E-2</v>
          </cell>
          <cell r="M96">
            <v>7.8604033979715215E-2</v>
          </cell>
          <cell r="N96">
            <v>5.8144211249024053E-2</v>
          </cell>
          <cell r="O96">
            <v>7.9100381334424472E-2</v>
          </cell>
          <cell r="P96">
            <v>5.7596808525555224E-2</v>
          </cell>
          <cell r="Q96">
            <v>0</v>
          </cell>
          <cell r="R96">
            <v>5.4148677990429037E-2</v>
          </cell>
          <cell r="S96">
            <v>0</v>
          </cell>
          <cell r="T96">
            <v>6.2872810552031672E-2</v>
          </cell>
          <cell r="U96">
            <v>7.9185929338061123E-2</v>
          </cell>
          <cell r="V96">
            <v>6.373698801937025E-2</v>
          </cell>
          <cell r="W96">
            <v>7.9036805213833106E-2</v>
          </cell>
          <cell r="X96">
            <v>6.2677893955746675E-2</v>
          </cell>
          <cell r="Y96">
            <v>0</v>
          </cell>
          <cell r="Z96">
            <v>6.3441624617222497E-2</v>
          </cell>
          <cell r="AA96">
            <v>7.8436548413974599E-2</v>
          </cell>
          <cell r="AB96">
            <v>6.382971040367616E-2</v>
          </cell>
          <cell r="AC96">
            <v>7.4427043815288849E-2</v>
          </cell>
          <cell r="AD96">
            <v>6.6328620853676815E-2</v>
          </cell>
          <cell r="AE96">
            <v>0</v>
          </cell>
          <cell r="AF96">
            <v>6.6693825326372566E-2</v>
          </cell>
          <cell r="AG96">
            <v>5.4048020849168807E-2</v>
          </cell>
          <cell r="AH96">
            <v>5.4657580516616865E-2</v>
          </cell>
          <cell r="AI96">
            <v>5.4087973232051299E-2</v>
          </cell>
          <cell r="AJ96">
            <v>5.4238434389288305E-2</v>
          </cell>
          <cell r="AK96">
            <v>5.4148677990429037E-2</v>
          </cell>
          <cell r="AL96">
            <v>5.4059210742349852E-2</v>
          </cell>
          <cell r="AM96">
            <v>5.3636106021839353E-2</v>
          </cell>
          <cell r="AN96">
            <v>5.3889174812122756E-2</v>
          </cell>
          <cell r="AO96">
            <v>5.2003218076666281E-2</v>
          </cell>
          <cell r="AP96">
            <v>5.2370980501812707E-2</v>
          </cell>
          <cell r="AQ96">
            <v>5.1111761101771215E-2</v>
          </cell>
          <cell r="AR96">
            <v>5.2221945622054886E-2</v>
          </cell>
          <cell r="AS96">
            <v>5.0581762904794582E-2</v>
          </cell>
          <cell r="AT96">
            <v>5.0868362875292859E-2</v>
          </cell>
          <cell r="AU96">
            <v>5.0999999999999997E-2</v>
          </cell>
          <cell r="AV96">
            <v>5.1778694967070257E-2</v>
          </cell>
          <cell r="AW96">
            <v>5.1469805682354763E-2</v>
          </cell>
          <cell r="AX96">
            <v>0</v>
          </cell>
          <cell r="AY96">
            <v>0</v>
          </cell>
          <cell r="AZ96">
            <v>5.2990172307005028E-2</v>
          </cell>
          <cell r="BA96">
            <v>5.0999999999999997E-2</v>
          </cell>
          <cell r="BB96">
            <v>5.2370980501812707E-2</v>
          </cell>
          <cell r="BC96">
            <v>5.5E-2</v>
          </cell>
          <cell r="BD96">
            <v>5.1111761101771215E-2</v>
          </cell>
          <cell r="BE96">
            <v>5.7425415436914665E-2</v>
          </cell>
          <cell r="BF96">
            <v>0</v>
          </cell>
          <cell r="BG96">
            <v>0</v>
          </cell>
          <cell r="BH96">
            <v>0.05</v>
          </cell>
          <cell r="BI96">
            <v>5.0999999999999997E-2</v>
          </cell>
          <cell r="BJ96">
            <v>0.05</v>
          </cell>
          <cell r="BK96">
            <v>4.9190752769131478E-2</v>
          </cell>
          <cell r="BL96">
            <v>0</v>
          </cell>
          <cell r="BM96">
            <v>0</v>
          </cell>
          <cell r="BN96">
            <v>4.8720238179868224E-2</v>
          </cell>
          <cell r="BO96">
            <v>0</v>
          </cell>
          <cell r="BP96">
            <v>0</v>
          </cell>
          <cell r="BQ96">
            <v>4.4313140512572763E-2</v>
          </cell>
          <cell r="BR96">
            <v>0</v>
          </cell>
          <cell r="BS96">
            <v>0</v>
          </cell>
          <cell r="BT96">
            <v>4.897142321241528E-2</v>
          </cell>
          <cell r="BU96">
            <v>0</v>
          </cell>
          <cell r="BV96">
            <v>0</v>
          </cell>
          <cell r="BW96">
            <v>5.078788640691298E-2</v>
          </cell>
          <cell r="BX96">
            <v>0</v>
          </cell>
          <cell r="BY96">
            <v>0</v>
          </cell>
          <cell r="BZ96">
            <v>5.1999999999999998E-2</v>
          </cell>
          <cell r="CA96">
            <v>0</v>
          </cell>
          <cell r="CB96">
            <v>0</v>
          </cell>
          <cell r="CC96">
            <v>5.3984630706280234E-2</v>
          </cell>
          <cell r="CD96">
            <v>0</v>
          </cell>
          <cell r="CE96">
            <v>0</v>
          </cell>
          <cell r="CF96">
            <v>0</v>
          </cell>
          <cell r="CI96">
            <v>0</v>
          </cell>
          <cell r="CL96">
            <v>0</v>
          </cell>
          <cell r="CP96">
            <v>0</v>
          </cell>
          <cell r="CR96">
            <v>0</v>
          </cell>
          <cell r="CS96">
            <v>0</v>
          </cell>
          <cell r="CT96">
            <v>0</v>
          </cell>
        </row>
        <row r="97">
          <cell r="A97" t="str">
            <v>SuramericanaEstado</v>
          </cell>
          <cell r="B97" t="str">
            <v>Suramericana</v>
          </cell>
          <cell r="F97" t="str">
            <v>Estado</v>
          </cell>
          <cell r="I97">
            <v>4.7E-2</v>
          </cell>
          <cell r="J97">
            <v>0.10842228665414515</v>
          </cell>
          <cell r="K97">
            <v>0</v>
          </cell>
          <cell r="L97">
            <v>0.11709472033945875</v>
          </cell>
          <cell r="M97">
            <v>4.7453396979178268E-2</v>
          </cell>
          <cell r="N97">
            <v>0.12438446447886883</v>
          </cell>
          <cell r="O97">
            <v>4.7365829711553412E-2</v>
          </cell>
          <cell r="P97">
            <v>0.13382998289794867</v>
          </cell>
          <cell r="Q97">
            <v>0</v>
          </cell>
          <cell r="R97">
            <v>4.1987869466954417E-2</v>
          </cell>
          <cell r="S97">
            <v>0</v>
          </cell>
          <cell r="T97">
            <v>4.5965236911685331E-2</v>
          </cell>
          <cell r="U97">
            <v>4.6593977544122873E-2</v>
          </cell>
          <cell r="V97">
            <v>4.6006745621687939E-2</v>
          </cell>
          <cell r="W97">
            <v>4.801591237967312E-2</v>
          </cell>
          <cell r="X97">
            <v>4.6520949670503631E-2</v>
          </cell>
          <cell r="Y97">
            <v>0</v>
          </cell>
          <cell r="Z97">
            <v>4.6740369268594505E-2</v>
          </cell>
          <cell r="AA97">
            <v>4.9671024879139089E-2</v>
          </cell>
          <cell r="AB97">
            <v>4.7497902242058687E-2</v>
          </cell>
          <cell r="AC97">
            <v>5.2000976926005874E-2</v>
          </cell>
          <cell r="AD97">
            <v>4.7858918440813587E-2</v>
          </cell>
          <cell r="AE97">
            <v>0</v>
          </cell>
          <cell r="AF97">
            <v>4.7978844791551498E-2</v>
          </cell>
          <cell r="AG97">
            <v>4.2520087091477692E-2</v>
          </cell>
          <cell r="AH97">
            <v>4.2148168060534293E-2</v>
          </cell>
          <cell r="AI97">
            <v>4.2200098255989263E-2</v>
          </cell>
          <cell r="AJ97">
            <v>4.2245136139006337E-2</v>
          </cell>
          <cell r="AK97">
            <v>4.1987869466954417E-2</v>
          </cell>
          <cell r="AL97">
            <v>4.1842874936542401E-2</v>
          </cell>
          <cell r="AM97">
            <v>4.178398545888512E-2</v>
          </cell>
          <cell r="AN97">
            <v>4.2425483791929813E-2</v>
          </cell>
          <cell r="AO97">
            <v>4.348587265064395E-2</v>
          </cell>
          <cell r="AP97">
            <v>4.423241254199077E-2</v>
          </cell>
          <cell r="AQ97">
            <v>4.4492289546319189E-2</v>
          </cell>
          <cell r="AR97">
            <v>4.5684206462151607E-2</v>
          </cell>
          <cell r="AS97">
            <v>4.1583608218520543E-2</v>
          </cell>
          <cell r="AT97">
            <v>3.9484067860503971E-2</v>
          </cell>
          <cell r="AU97">
            <v>0.04</v>
          </cell>
          <cell r="AV97">
            <v>3.9996346911855017E-2</v>
          </cell>
          <cell r="AW97">
            <v>4.0004105194517491E-2</v>
          </cell>
          <cell r="AX97">
            <v>0</v>
          </cell>
          <cell r="AY97">
            <v>4.0290291239324282E-2</v>
          </cell>
          <cell r="AZ97">
            <v>4.1748906775379645E-2</v>
          </cell>
          <cell r="BA97">
            <v>4.2000000000000003E-2</v>
          </cell>
          <cell r="BB97">
            <v>4.423241254199077E-2</v>
          </cell>
          <cell r="BC97">
            <v>0</v>
          </cell>
          <cell r="BD97">
            <v>4.4492289546319189E-2</v>
          </cell>
          <cell r="BE97">
            <v>0</v>
          </cell>
          <cell r="BF97">
            <v>0</v>
          </cell>
          <cell r="BG97">
            <v>0</v>
          </cell>
          <cell r="BH97">
            <v>0.04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4.2735123715847562E-2</v>
          </cell>
          <cell r="BO97">
            <v>0</v>
          </cell>
          <cell r="BP97">
            <v>0</v>
          </cell>
          <cell r="BQ97">
            <v>4.3669391519582185E-2</v>
          </cell>
          <cell r="BR97">
            <v>0</v>
          </cell>
          <cell r="BS97">
            <v>0</v>
          </cell>
          <cell r="BT97">
            <v>4.0251113542671843E-2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7.0999999999999994E-2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I97">
            <v>0</v>
          </cell>
          <cell r="CL97">
            <v>0</v>
          </cell>
          <cell r="CP97">
            <v>0</v>
          </cell>
          <cell r="CR97">
            <v>0</v>
          </cell>
          <cell r="CS97">
            <v>0</v>
          </cell>
          <cell r="CT97">
            <v>0</v>
          </cell>
        </row>
        <row r="98">
          <cell r="A98" t="str">
            <v>SuramericanaPrevisora</v>
          </cell>
          <cell r="B98" t="str">
            <v>Suramericana</v>
          </cell>
          <cell r="F98" t="str">
            <v>Previsora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7.3666584933994722E-2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4.0454782183696171E-2</v>
          </cell>
          <cell r="AZ98">
            <v>0</v>
          </cell>
          <cell r="BA98">
            <v>0</v>
          </cell>
          <cell r="BB98">
            <v>0</v>
          </cell>
          <cell r="BC98">
            <v>4.2000000000000003E-2</v>
          </cell>
          <cell r="BE98">
            <v>4.3378032493689725E-2</v>
          </cell>
          <cell r="BF98">
            <v>0</v>
          </cell>
          <cell r="BG98">
            <v>0</v>
          </cell>
          <cell r="BH98">
            <v>0</v>
          </cell>
          <cell r="BI98">
            <v>4.2000000000000003E-2</v>
          </cell>
          <cell r="BJ98">
            <v>4.2999999999999997E-2</v>
          </cell>
          <cell r="BK98">
            <v>4.3696597037594924E-2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7.3666584933994722E-2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7.4747523733933771E-2</v>
          </cell>
          <cell r="CD98">
            <v>0</v>
          </cell>
          <cell r="CE98">
            <v>0</v>
          </cell>
          <cell r="CF98">
            <v>0</v>
          </cell>
          <cell r="CI98">
            <v>0</v>
          </cell>
          <cell r="CL98">
            <v>0</v>
          </cell>
          <cell r="CP98">
            <v>0</v>
          </cell>
          <cell r="CR98">
            <v>0</v>
          </cell>
          <cell r="CS98">
            <v>0</v>
          </cell>
          <cell r="CT98">
            <v>0</v>
          </cell>
        </row>
        <row r="99">
          <cell r="A99" t="str">
            <v>SuramericanaOtras</v>
          </cell>
          <cell r="B99" t="str">
            <v>Suramericana</v>
          </cell>
          <cell r="F99" t="str">
            <v>Otras</v>
          </cell>
          <cell r="I99">
            <v>0.30800000000000005</v>
          </cell>
          <cell r="J99">
            <v>0.28546991704185226</v>
          </cell>
          <cell r="K99">
            <v>0</v>
          </cell>
          <cell r="L99">
            <v>0.27901782130256247</v>
          </cell>
          <cell r="M99">
            <v>0.30351299049018993</v>
          </cell>
          <cell r="N99">
            <v>0.27784888587263395</v>
          </cell>
          <cell r="O99">
            <v>0.3010718081264202</v>
          </cell>
          <cell r="P99">
            <v>0.27559764807745057</v>
          </cell>
          <cell r="Q99">
            <v>0</v>
          </cell>
          <cell r="R99">
            <v>0.30302164994998165</v>
          </cell>
          <cell r="S99">
            <v>0</v>
          </cell>
          <cell r="T99">
            <v>0.30150280402784868</v>
          </cell>
          <cell r="U99">
            <v>0.30407594593100068</v>
          </cell>
          <cell r="V99">
            <v>0.30294368843124897</v>
          </cell>
          <cell r="W99">
            <v>0.30442329490774905</v>
          </cell>
          <cell r="X99">
            <v>0.29913802769189934</v>
          </cell>
          <cell r="Y99">
            <v>0</v>
          </cell>
          <cell r="Z99">
            <v>0.3</v>
          </cell>
          <cell r="AA99">
            <v>0.31066902326847973</v>
          </cell>
          <cell r="AB99">
            <v>0.29757832470392698</v>
          </cell>
          <cell r="AC99">
            <v>0.31370517350611998</v>
          </cell>
          <cell r="AD99">
            <v>0.30112330042323115</v>
          </cell>
          <cell r="AE99">
            <v>0</v>
          </cell>
          <cell r="AF99">
            <v>0.30701879766826456</v>
          </cell>
          <cell r="AG99">
            <v>0.30346657924541942</v>
          </cell>
          <cell r="AH99">
            <v>0.30270608811797051</v>
          </cell>
          <cell r="AI99">
            <v>0.3004170186084324</v>
          </cell>
          <cell r="AJ99">
            <v>0.30166692331199485</v>
          </cell>
          <cell r="AK99">
            <v>0.30302164994998165</v>
          </cell>
          <cell r="AL99">
            <v>0.30511642997878258</v>
          </cell>
          <cell r="AM99">
            <v>0.30757375939138143</v>
          </cell>
          <cell r="AN99">
            <v>0.30550319641834323</v>
          </cell>
          <cell r="AO99">
            <v>0.3114497075370784</v>
          </cell>
          <cell r="AP99">
            <v>0.31208655447384726</v>
          </cell>
          <cell r="AQ99">
            <v>0.32129176256485142</v>
          </cell>
          <cell r="AR99">
            <v>0.33645025125316452</v>
          </cell>
          <cell r="AS99">
            <v>0.31051533346779492</v>
          </cell>
          <cell r="AT99">
            <v>0.31133584861081781</v>
          </cell>
          <cell r="AU99">
            <v>0.31</v>
          </cell>
          <cell r="AV99">
            <v>0.312</v>
          </cell>
          <cell r="AW99">
            <v>0.31130884835708522</v>
          </cell>
          <cell r="AX99">
            <v>0</v>
          </cell>
          <cell r="AY99">
            <v>0.31555023630176199</v>
          </cell>
          <cell r="AZ99">
            <v>0.31251073869378054</v>
          </cell>
          <cell r="BA99">
            <v>0.318</v>
          </cell>
          <cell r="BB99">
            <v>0.31208655447384726</v>
          </cell>
          <cell r="BC99">
            <v>0.32</v>
          </cell>
          <cell r="BD99">
            <v>0.32129176256485142</v>
          </cell>
          <cell r="BE99">
            <v>0.32774950283457915</v>
          </cell>
          <cell r="BF99">
            <v>0</v>
          </cell>
          <cell r="BG99">
            <v>0</v>
          </cell>
          <cell r="BH99">
            <v>0.314</v>
          </cell>
          <cell r="BI99">
            <v>0.311</v>
          </cell>
          <cell r="BJ99">
            <v>0.31199999999999994</v>
          </cell>
          <cell r="BK99">
            <v>0.31303637250959088</v>
          </cell>
          <cell r="BL99">
            <v>0</v>
          </cell>
          <cell r="BM99">
            <v>0</v>
          </cell>
          <cell r="BN99">
            <v>0.31536739866609359</v>
          </cell>
          <cell r="BO99">
            <v>0</v>
          </cell>
          <cell r="BP99">
            <v>0</v>
          </cell>
          <cell r="BQ99">
            <v>0.31814024741539881</v>
          </cell>
          <cell r="BR99">
            <v>0</v>
          </cell>
          <cell r="BS99">
            <v>0</v>
          </cell>
          <cell r="BT99">
            <v>0.33668163024932202</v>
          </cell>
          <cell r="BU99">
            <v>0</v>
          </cell>
          <cell r="BV99">
            <v>0</v>
          </cell>
          <cell r="BW99">
            <v>0.29851193289389505</v>
          </cell>
          <cell r="BX99">
            <v>0</v>
          </cell>
          <cell r="BY99">
            <v>0</v>
          </cell>
          <cell r="BZ99">
            <v>0.29799999999999999</v>
          </cell>
          <cell r="CA99">
            <v>0</v>
          </cell>
          <cell r="CB99">
            <v>0</v>
          </cell>
          <cell r="CC99">
            <v>0.28343769200764912</v>
          </cell>
          <cell r="CD99">
            <v>0</v>
          </cell>
          <cell r="CE99">
            <v>0</v>
          </cell>
          <cell r="CF99">
            <v>0</v>
          </cell>
          <cell r="CI99">
            <v>0</v>
          </cell>
          <cell r="CL99">
            <v>0</v>
          </cell>
          <cell r="CP99">
            <v>0</v>
          </cell>
          <cell r="CR99">
            <v>0</v>
          </cell>
          <cell r="CS99">
            <v>0</v>
          </cell>
          <cell r="CT99">
            <v>0</v>
          </cell>
        </row>
        <row r="100">
          <cell r="A100" t="str">
            <v>SuramericanaNumero de compañías</v>
          </cell>
          <cell r="B100" t="str">
            <v>Suramericana</v>
          </cell>
          <cell r="C100">
            <v>0</v>
          </cell>
          <cell r="F100" t="str">
            <v>Numero de compañías</v>
          </cell>
          <cell r="I100">
            <v>32</v>
          </cell>
          <cell r="J100">
            <v>32</v>
          </cell>
          <cell r="K100">
            <v>0</v>
          </cell>
          <cell r="L100">
            <v>32</v>
          </cell>
          <cell r="M100">
            <v>33</v>
          </cell>
          <cell r="N100">
            <v>31</v>
          </cell>
          <cell r="O100">
            <v>25</v>
          </cell>
          <cell r="P100">
            <v>31</v>
          </cell>
          <cell r="Q100">
            <v>0</v>
          </cell>
          <cell r="R100">
            <v>32</v>
          </cell>
          <cell r="S100">
            <v>0</v>
          </cell>
          <cell r="T100">
            <v>32</v>
          </cell>
          <cell r="U100">
            <v>33</v>
          </cell>
          <cell r="V100">
            <v>32</v>
          </cell>
          <cell r="W100">
            <v>362</v>
          </cell>
          <cell r="X100">
            <v>32</v>
          </cell>
          <cell r="Y100">
            <v>0</v>
          </cell>
          <cell r="Z100">
            <v>32</v>
          </cell>
          <cell r="AA100">
            <v>32</v>
          </cell>
          <cell r="AB100">
            <v>32</v>
          </cell>
          <cell r="AC100">
            <v>0</v>
          </cell>
          <cell r="AD100">
            <v>32</v>
          </cell>
          <cell r="AE100">
            <v>0</v>
          </cell>
          <cell r="AF100">
            <v>32</v>
          </cell>
          <cell r="AG100">
            <v>32</v>
          </cell>
          <cell r="AH100">
            <v>31</v>
          </cell>
          <cell r="AI100">
            <v>31</v>
          </cell>
          <cell r="AJ100">
            <v>31</v>
          </cell>
          <cell r="AK100">
            <v>31</v>
          </cell>
          <cell r="AL100">
            <v>31</v>
          </cell>
          <cell r="AM100">
            <v>30</v>
          </cell>
          <cell r="AN100">
            <v>31</v>
          </cell>
          <cell r="AO100">
            <v>30</v>
          </cell>
          <cell r="AP100">
            <v>30</v>
          </cell>
          <cell r="AQ100">
            <v>31</v>
          </cell>
          <cell r="AR100">
            <v>31</v>
          </cell>
          <cell r="AS100">
            <v>30</v>
          </cell>
          <cell r="AT100">
            <v>31</v>
          </cell>
          <cell r="AU100">
            <v>23</v>
          </cell>
          <cell r="AV100">
            <v>23</v>
          </cell>
          <cell r="AW100">
            <v>31</v>
          </cell>
          <cell r="AY100">
            <v>31</v>
          </cell>
          <cell r="AZ100">
            <v>31</v>
          </cell>
          <cell r="BA100">
            <v>31</v>
          </cell>
          <cell r="BB100">
            <v>30</v>
          </cell>
          <cell r="BC100">
            <v>30</v>
          </cell>
          <cell r="BD100">
            <v>31</v>
          </cell>
          <cell r="BE100">
            <v>30</v>
          </cell>
          <cell r="BH100">
            <v>30</v>
          </cell>
          <cell r="BI100">
            <v>30</v>
          </cell>
          <cell r="BK100">
            <v>30</v>
          </cell>
          <cell r="BN100">
            <v>30</v>
          </cell>
          <cell r="BQ100">
            <v>30</v>
          </cell>
          <cell r="BT100">
            <v>30</v>
          </cell>
          <cell r="BW100">
            <v>29</v>
          </cell>
        </row>
        <row r="101">
          <cell r="A101" t="str">
            <v xml:space="preserve">SuramericanaIngresos totales </v>
          </cell>
          <cell r="B101" t="str">
            <v>Suramericana</v>
          </cell>
          <cell r="C101">
            <v>0</v>
          </cell>
          <cell r="F101" t="str">
            <v xml:space="preserve">Ingresos totales </v>
          </cell>
          <cell r="I101">
            <v>0</v>
          </cell>
          <cell r="K101">
            <v>0</v>
          </cell>
          <cell r="M101">
            <v>0</v>
          </cell>
          <cell r="Q101">
            <v>0</v>
          </cell>
          <cell r="S101">
            <v>0</v>
          </cell>
          <cell r="U101">
            <v>0</v>
          </cell>
          <cell r="W101">
            <v>0</v>
          </cell>
          <cell r="Y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H101">
            <v>0</v>
          </cell>
          <cell r="AP101" t="str">
            <v>Colseguros no envió cifras de producción y siniestros, ya que esta en cambio de su plataforma tecnológica y pidió autorización a la Super para no enviar cifras durante el mes de marzo</v>
          </cell>
          <cell r="AQ101">
            <v>0</v>
          </cell>
          <cell r="AR101">
            <v>0</v>
          </cell>
          <cell r="AS101">
            <v>0</v>
          </cell>
          <cell r="BB101" t="str">
            <v>Colseguros no envió cifras de producción y siniestros, ya que esta en cambio de su plataforma tecnológica y pidió autorización a la Super para no enviar cifras durante el mes de marzo</v>
          </cell>
          <cell r="BW101">
            <v>8339626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  <cell r="CE102">
            <v>0</v>
          </cell>
          <cell r="CF102">
            <v>0</v>
          </cell>
          <cell r="CG102">
            <v>0</v>
          </cell>
          <cell r="CH102">
            <v>0</v>
          </cell>
          <cell r="CI102">
            <v>0</v>
          </cell>
          <cell r="CJ102">
            <v>0</v>
          </cell>
          <cell r="CK102">
            <v>0</v>
          </cell>
          <cell r="CL102">
            <v>0</v>
          </cell>
          <cell r="CM102">
            <v>0</v>
          </cell>
          <cell r="CN102">
            <v>0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0</v>
          </cell>
          <cell r="CZ102">
            <v>0</v>
          </cell>
          <cell r="DA102">
            <v>0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0</v>
          </cell>
          <cell r="DP102">
            <v>0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0</v>
          </cell>
          <cell r="EB102">
            <v>0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0</v>
          </cell>
          <cell r="EN102">
            <v>0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0</v>
          </cell>
          <cell r="EZ102">
            <v>0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0</v>
          </cell>
          <cell r="FL102">
            <v>0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 t="str">
            <v>GENERALES SURA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>
            <v>0</v>
          </cell>
          <cell r="CG103">
            <v>0</v>
          </cell>
          <cell r="CH103">
            <v>0</v>
          </cell>
          <cell r="CI103">
            <v>0</v>
          </cell>
          <cell r="CJ103">
            <v>0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>
            <v>0</v>
          </cell>
          <cell r="CQ103">
            <v>0</v>
          </cell>
          <cell r="CR103">
            <v>0</v>
          </cell>
          <cell r="CS103">
            <v>0</v>
          </cell>
          <cell r="CT103">
            <v>0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>
            <v>0</v>
          </cell>
          <cell r="DA103">
            <v>0</v>
          </cell>
          <cell r="DB103">
            <v>0</v>
          </cell>
          <cell r="DC103">
            <v>0</v>
          </cell>
          <cell r="DD103">
            <v>0</v>
          </cell>
          <cell r="DE103">
            <v>0</v>
          </cell>
          <cell r="DF103">
            <v>0</v>
          </cell>
          <cell r="DG103">
            <v>0</v>
          </cell>
          <cell r="DH103">
            <v>0</v>
          </cell>
          <cell r="DI103">
            <v>0</v>
          </cell>
          <cell r="DJ103">
            <v>0</v>
          </cell>
          <cell r="DK103">
            <v>0</v>
          </cell>
          <cell r="DL103">
            <v>0</v>
          </cell>
          <cell r="DM103">
            <v>0</v>
          </cell>
          <cell r="DN103">
            <v>0</v>
          </cell>
          <cell r="DO103">
            <v>0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>
            <v>0</v>
          </cell>
          <cell r="DU103">
            <v>0</v>
          </cell>
          <cell r="DV103">
            <v>0</v>
          </cell>
          <cell r="DW103">
            <v>0</v>
          </cell>
          <cell r="DX103">
            <v>0</v>
          </cell>
          <cell r="DY103">
            <v>0</v>
          </cell>
          <cell r="DZ103">
            <v>0</v>
          </cell>
          <cell r="EA103">
            <v>0</v>
          </cell>
          <cell r="EB103">
            <v>0</v>
          </cell>
          <cell r="EC103">
            <v>0</v>
          </cell>
          <cell r="ED103">
            <v>0</v>
          </cell>
          <cell r="EE103">
            <v>0</v>
          </cell>
          <cell r="EF103">
            <v>0</v>
          </cell>
          <cell r="EG103">
            <v>0</v>
          </cell>
          <cell r="EH103">
            <v>0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 t="str">
            <v>Balance Real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  <cell r="CE104">
            <v>0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  <cell r="CV104">
            <v>0</v>
          </cell>
          <cell r="CW104">
            <v>0</v>
          </cell>
          <cell r="CX104">
            <v>0</v>
          </cell>
          <cell r="CY104">
            <v>0</v>
          </cell>
          <cell r="CZ104">
            <v>0</v>
          </cell>
          <cell r="DA104">
            <v>0</v>
          </cell>
          <cell r="DB104">
            <v>0</v>
          </cell>
          <cell r="DC104">
            <v>0</v>
          </cell>
          <cell r="DD104">
            <v>0</v>
          </cell>
          <cell r="DE104">
            <v>0</v>
          </cell>
          <cell r="DF104">
            <v>0</v>
          </cell>
          <cell r="DG104">
            <v>0</v>
          </cell>
          <cell r="DH104">
            <v>0</v>
          </cell>
          <cell r="DI104">
            <v>0</v>
          </cell>
          <cell r="DJ104">
            <v>0</v>
          </cell>
          <cell r="DK104">
            <v>0</v>
          </cell>
          <cell r="DL104">
            <v>0</v>
          </cell>
          <cell r="DM104">
            <v>0</v>
          </cell>
          <cell r="DN104">
            <v>0</v>
          </cell>
          <cell r="DO104">
            <v>0</v>
          </cell>
          <cell r="DP104">
            <v>0</v>
          </cell>
          <cell r="DQ104">
            <v>0</v>
          </cell>
          <cell r="DR104">
            <v>0</v>
          </cell>
          <cell r="DS104">
            <v>0</v>
          </cell>
          <cell r="DT104">
            <v>0</v>
          </cell>
          <cell r="DU104">
            <v>0</v>
          </cell>
          <cell r="DV104">
            <v>0</v>
          </cell>
          <cell r="DW104">
            <v>0</v>
          </cell>
          <cell r="DX104">
            <v>0</v>
          </cell>
          <cell r="DY104">
            <v>0</v>
          </cell>
          <cell r="DZ104">
            <v>0</v>
          </cell>
          <cell r="EA104">
            <v>0</v>
          </cell>
          <cell r="EB104">
            <v>0</v>
          </cell>
          <cell r="EC104">
            <v>0</v>
          </cell>
          <cell r="ED104">
            <v>0</v>
          </cell>
          <cell r="EE104">
            <v>0</v>
          </cell>
          <cell r="EF104">
            <v>0</v>
          </cell>
          <cell r="EG104">
            <v>0</v>
          </cell>
          <cell r="EH104">
            <v>0</v>
          </cell>
          <cell r="EI104">
            <v>0</v>
          </cell>
          <cell r="EJ104">
            <v>0</v>
          </cell>
          <cell r="EK104">
            <v>0</v>
          </cell>
          <cell r="EL104">
            <v>0</v>
          </cell>
          <cell r="EM104">
            <v>0</v>
          </cell>
          <cell r="EN104">
            <v>0</v>
          </cell>
          <cell r="EO104">
            <v>0</v>
          </cell>
          <cell r="EP104">
            <v>0</v>
          </cell>
          <cell r="EQ104">
            <v>0</v>
          </cell>
          <cell r="ER104">
            <v>0</v>
          </cell>
          <cell r="ES104">
            <v>0</v>
          </cell>
          <cell r="ET104">
            <v>0</v>
          </cell>
          <cell r="EU104">
            <v>0</v>
          </cell>
          <cell r="EV104">
            <v>0</v>
          </cell>
          <cell r="EW104">
            <v>0</v>
          </cell>
          <cell r="EX104">
            <v>0</v>
          </cell>
          <cell r="EY104">
            <v>0</v>
          </cell>
          <cell r="EZ104">
            <v>0</v>
          </cell>
          <cell r="FA104">
            <v>0</v>
          </cell>
          <cell r="FB104">
            <v>0</v>
          </cell>
          <cell r="FC104">
            <v>0</v>
          </cell>
          <cell r="FD104">
            <v>0</v>
          </cell>
          <cell r="FE104">
            <v>0</v>
          </cell>
          <cell r="FF104">
            <v>0</v>
          </cell>
          <cell r="FG104">
            <v>0</v>
          </cell>
          <cell r="FH104">
            <v>0</v>
          </cell>
          <cell r="FI104">
            <v>0</v>
          </cell>
          <cell r="FJ104">
            <v>0</v>
          </cell>
          <cell r="FK104">
            <v>0</v>
          </cell>
          <cell r="FL104">
            <v>0</v>
          </cell>
          <cell r="FM104">
            <v>0</v>
          </cell>
          <cell r="FN104">
            <v>0</v>
          </cell>
          <cell r="FO104">
            <v>0</v>
          </cell>
          <cell r="FP104">
            <v>0</v>
          </cell>
          <cell r="FQ104">
            <v>0</v>
          </cell>
          <cell r="FR104">
            <v>0</v>
          </cell>
          <cell r="FS104">
            <v>0</v>
          </cell>
        </row>
        <row r="105">
          <cell r="A105" t="str">
            <v>Generales Suradisponible y pactos de reventaR</v>
          </cell>
          <cell r="B105" t="str">
            <v>Generales Sura</v>
          </cell>
          <cell r="C105" t="str">
            <v>R</v>
          </cell>
          <cell r="D105" t="str">
            <v>MM Col$</v>
          </cell>
          <cell r="E105" t="str">
            <v>Contabilidad</v>
          </cell>
          <cell r="F105" t="str">
            <v>disponible y pactos de reventa</v>
          </cell>
          <cell r="G105">
            <v>0</v>
          </cell>
          <cell r="H105">
            <v>0</v>
          </cell>
          <cell r="I105">
            <v>51105.971918000003</v>
          </cell>
          <cell r="J105">
            <v>80091.088950000005</v>
          </cell>
          <cell r="K105">
            <v>63554.436908999996</v>
          </cell>
          <cell r="L105">
            <v>97443.126459000006</v>
          </cell>
          <cell r="M105">
            <v>80269.181121999995</v>
          </cell>
          <cell r="N105">
            <v>95609.992645000006</v>
          </cell>
          <cell r="O105">
            <v>66710.706366999992</v>
          </cell>
          <cell r="P105">
            <v>81045.535638999994</v>
          </cell>
          <cell r="Q105">
            <v>132802.344599</v>
          </cell>
          <cell r="R105">
            <v>95985.298939</v>
          </cell>
          <cell r="S105">
            <v>106039.01144</v>
          </cell>
          <cell r="T105">
            <v>61407.007023000006</v>
          </cell>
          <cell r="U105">
            <v>82769.213562999998</v>
          </cell>
          <cell r="V105">
            <v>40262.189231999997</v>
          </cell>
          <cell r="W105">
            <v>64978.829191000004</v>
          </cell>
          <cell r="X105">
            <v>57949.444005999998</v>
          </cell>
          <cell r="Y105">
            <v>91753.175043999989</v>
          </cell>
          <cell r="Z105">
            <v>79147.708075000002</v>
          </cell>
          <cell r="AA105">
            <v>82676.959793000002</v>
          </cell>
          <cell r="AB105">
            <v>102734.59381800001</v>
          </cell>
          <cell r="AC105">
            <v>117866.28632</v>
          </cell>
          <cell r="AD105">
            <v>95391.800956000006</v>
          </cell>
          <cell r="AE105">
            <v>103484.08406499999</v>
          </cell>
          <cell r="AF105">
            <v>83448.714236</v>
          </cell>
          <cell r="AG105">
            <v>91788.271616999991</v>
          </cell>
          <cell r="AH105">
            <v>76251.586423000001</v>
          </cell>
          <cell r="AI105">
            <v>95811.057539999994</v>
          </cell>
          <cell r="AJ105">
            <v>112558.325625</v>
          </cell>
          <cell r="AK105">
            <v>127653.183495</v>
          </cell>
          <cell r="AL105">
            <v>94338.730823999998</v>
          </cell>
          <cell r="AM105">
            <v>76682.962226000003</v>
          </cell>
          <cell r="AN105">
            <v>73459.88708</v>
          </cell>
          <cell r="AO105">
            <v>38212.977957000003</v>
          </cell>
          <cell r="AP105">
            <v>29503.979135999998</v>
          </cell>
          <cell r="AQ105">
            <v>35407.931143000002</v>
          </cell>
          <cell r="AR105">
            <v>64238.806265000007</v>
          </cell>
          <cell r="AS105">
            <v>68323.833547999995</v>
          </cell>
          <cell r="AT105">
            <v>32348.394455000001</v>
          </cell>
          <cell r="AU105">
            <v>40989.051758000001</v>
          </cell>
          <cell r="AV105">
            <v>63222.595888999997</v>
          </cell>
          <cell r="AW105">
            <v>62264.999188000002</v>
          </cell>
          <cell r="AX105">
            <v>62264.258219999996</v>
          </cell>
          <cell r="AY105">
            <v>47668.944567999999</v>
          </cell>
          <cell r="AZ105">
            <v>47203.895669999998</v>
          </cell>
          <cell r="BA105">
            <v>66214.250287000003</v>
          </cell>
          <cell r="BB105">
            <v>29503.979135999998</v>
          </cell>
          <cell r="BC105">
            <v>41749.605240999997</v>
          </cell>
          <cell r="BD105">
            <v>35407.931143000002</v>
          </cell>
          <cell r="BE105">
            <v>42800.00288</v>
          </cell>
          <cell r="BF105">
            <v>64238.806265000007</v>
          </cell>
          <cell r="BG105">
            <v>45727.850437999994</v>
          </cell>
          <cell r="BH105">
            <v>45111.347783999998</v>
          </cell>
          <cell r="BI105">
            <v>67571.204765999995</v>
          </cell>
          <cell r="BJ105">
            <v>54219.575347999998</v>
          </cell>
          <cell r="BK105">
            <v>46744.861856000003</v>
          </cell>
          <cell r="BL105">
            <v>58577.718988000001</v>
          </cell>
          <cell r="BM105">
            <v>68413.672535000005</v>
          </cell>
          <cell r="BN105">
            <v>59896.535377</v>
          </cell>
          <cell r="BO105">
            <v>76778.834013</v>
          </cell>
          <cell r="BP105">
            <v>104344.466501</v>
          </cell>
          <cell r="BQ105">
            <v>184282.067102</v>
          </cell>
          <cell r="BR105">
            <v>38521.806233000003</v>
          </cell>
          <cell r="BS105">
            <v>64654.974188</v>
          </cell>
          <cell r="BT105">
            <v>35754.659056999997</v>
          </cell>
          <cell r="BU105">
            <v>37694.627186819998</v>
          </cell>
          <cell r="BV105">
            <v>32690.42934237</v>
          </cell>
          <cell r="BW105">
            <v>31784.945568430001</v>
          </cell>
          <cell r="BX105">
            <v>33569.947591709999</v>
          </cell>
          <cell r="BY105">
            <v>36578.035657929999</v>
          </cell>
          <cell r="BZ105">
            <v>30715.619899279998</v>
          </cell>
          <cell r="CA105">
            <v>28188.21151039</v>
          </cell>
          <cell r="CB105">
            <v>27254.643191540003</v>
          </cell>
          <cell r="CC105">
            <v>16249.19</v>
          </cell>
          <cell r="CD105">
            <v>24518.09</v>
          </cell>
          <cell r="CE105">
            <v>16729.25274032</v>
          </cell>
          <cell r="CF105">
            <v>24290.01</v>
          </cell>
          <cell r="CG105">
            <v>32527.16</v>
          </cell>
          <cell r="CH105">
            <v>20286.07</v>
          </cell>
          <cell r="CI105">
            <v>21045.11</v>
          </cell>
          <cell r="CJ105">
            <v>19136.66</v>
          </cell>
          <cell r="CK105">
            <v>19280.099999999999</v>
          </cell>
          <cell r="CL105">
            <v>11172.26</v>
          </cell>
          <cell r="CM105">
            <v>12232.13</v>
          </cell>
          <cell r="CN105">
            <v>27254.639999999999</v>
          </cell>
          <cell r="CO105">
            <v>25693.8</v>
          </cell>
          <cell r="CP105">
            <v>22070.95</v>
          </cell>
          <cell r="CQ105">
            <v>19741.669999999998</v>
          </cell>
          <cell r="CR105">
            <v>12135.98</v>
          </cell>
          <cell r="CS105">
            <v>24290.01</v>
          </cell>
          <cell r="CT105">
            <v>13260.88</v>
          </cell>
          <cell r="CU105">
            <v>19525.3</v>
          </cell>
          <cell r="CV105">
            <v>28650.74</v>
          </cell>
          <cell r="CW105">
            <v>24164.28</v>
          </cell>
          <cell r="CX105">
            <v>36113.629999999997</v>
          </cell>
          <cell r="CY105">
            <v>36170.89</v>
          </cell>
          <cell r="CZ105">
            <v>18232.32</v>
          </cell>
          <cell r="DA105">
            <v>24811.49</v>
          </cell>
          <cell r="DB105">
            <v>14701.37</v>
          </cell>
          <cell r="DC105">
            <v>12620.87</v>
          </cell>
          <cell r="DD105">
            <v>38466.44</v>
          </cell>
          <cell r="DE105">
            <v>39717.769999999997</v>
          </cell>
          <cell r="DF105">
            <v>28205.17</v>
          </cell>
          <cell r="DG105">
            <v>42100.77</v>
          </cell>
          <cell r="DH105">
            <v>27701.47</v>
          </cell>
          <cell r="DI105">
            <v>37251.4</v>
          </cell>
          <cell r="DJ105">
            <v>24102</v>
          </cell>
          <cell r="DK105">
            <v>52379.28</v>
          </cell>
          <cell r="DL105">
            <v>40264.239999999998</v>
          </cell>
          <cell r="DM105">
            <v>34309.769999999997</v>
          </cell>
          <cell r="DN105">
            <v>16263.23</v>
          </cell>
          <cell r="DO105">
            <v>10868.14</v>
          </cell>
          <cell r="DP105">
            <v>15554.92</v>
          </cell>
          <cell r="DQ105">
            <v>18134.41</v>
          </cell>
          <cell r="DR105">
            <v>21712.03</v>
          </cell>
          <cell r="DS105">
            <v>15894.41</v>
          </cell>
          <cell r="DT105">
            <v>13915.1</v>
          </cell>
          <cell r="DU105">
            <v>14121.2</v>
          </cell>
          <cell r="DV105">
            <v>18919.37</v>
          </cell>
          <cell r="DW105">
            <v>9506.19</v>
          </cell>
          <cell r="DX105">
            <v>14607.32</v>
          </cell>
          <cell r="DY105">
            <v>8907.73</v>
          </cell>
          <cell r="DZ105">
            <v>5933.08</v>
          </cell>
          <cell r="EA105">
            <v>7388.44</v>
          </cell>
          <cell r="EB105">
            <v>9552.24</v>
          </cell>
          <cell r="EC105">
            <v>9366.23</v>
          </cell>
          <cell r="ED105">
            <v>17489.38</v>
          </cell>
          <cell r="EE105">
            <v>21797.95</v>
          </cell>
          <cell r="EF105">
            <v>9663.83</v>
          </cell>
          <cell r="EG105">
            <v>10764.34</v>
          </cell>
          <cell r="EH105">
            <v>32059.86</v>
          </cell>
          <cell r="EI105">
            <v>19182.759999999998</v>
          </cell>
          <cell r="EJ105">
            <v>10684.9</v>
          </cell>
          <cell r="EK105">
            <v>22801.93</v>
          </cell>
          <cell r="EL105">
            <v>20042.05</v>
          </cell>
          <cell r="EM105">
            <v>14699.15</v>
          </cell>
          <cell r="EN105">
            <v>22474.49</v>
          </cell>
          <cell r="EO105">
            <v>21188.49</v>
          </cell>
          <cell r="EP105">
            <v>32138.61</v>
          </cell>
          <cell r="EQ105">
            <v>27243.06</v>
          </cell>
          <cell r="ER105">
            <v>16959.29</v>
          </cell>
          <cell r="ES105">
            <v>19860.5</v>
          </cell>
          <cell r="ET105">
            <v>23542.23</v>
          </cell>
          <cell r="EU105">
            <v>8187.69</v>
          </cell>
          <cell r="EV105">
            <v>10636.21</v>
          </cell>
          <cell r="EW105">
            <v>19084.78</v>
          </cell>
          <cell r="EX105">
            <v>6179.99</v>
          </cell>
          <cell r="EY105">
            <v>6100.68</v>
          </cell>
          <cell r="EZ105">
            <v>16209.45</v>
          </cell>
          <cell r="FA105">
            <v>10118.219999999999</v>
          </cell>
          <cell r="FB105">
            <v>17055.650000000001</v>
          </cell>
          <cell r="FC105">
            <v>5198.88</v>
          </cell>
          <cell r="FD105">
            <v>3025.06</v>
          </cell>
          <cell r="FE105">
            <v>2868.84</v>
          </cell>
          <cell r="FF105">
            <v>3586.4</v>
          </cell>
          <cell r="FG105">
            <v>2192.5500000000002</v>
          </cell>
          <cell r="FH105">
            <v>7391.79</v>
          </cell>
          <cell r="FI105">
            <v>4357.88</v>
          </cell>
          <cell r="FJ105">
            <v>3360.61</v>
          </cell>
          <cell r="FK105">
            <v>3727.01</v>
          </cell>
          <cell r="FL105">
            <v>10266.83</v>
          </cell>
          <cell r="FM105">
            <v>11308.13</v>
          </cell>
          <cell r="FN105">
            <v>19518.02</v>
          </cell>
          <cell r="FO105">
            <v>0</v>
          </cell>
          <cell r="FP105">
            <v>0</v>
          </cell>
          <cell r="FQ105">
            <v>0</v>
          </cell>
          <cell r="FR105">
            <v>0</v>
          </cell>
          <cell r="FS105">
            <v>0</v>
          </cell>
        </row>
        <row r="106">
          <cell r="A106" t="str">
            <v>Generales SurainversionesR</v>
          </cell>
          <cell r="B106" t="str">
            <v>Generales Sura</v>
          </cell>
          <cell r="C106" t="str">
            <v>R</v>
          </cell>
          <cell r="D106" t="str">
            <v>MM Col$</v>
          </cell>
          <cell r="E106" t="str">
            <v>Contabilidad</v>
          </cell>
          <cell r="F106" t="str">
            <v>inversiones</v>
          </cell>
          <cell r="G106">
            <v>0</v>
          </cell>
          <cell r="H106">
            <v>0</v>
          </cell>
          <cell r="I106">
            <v>1034668.557853</v>
          </cell>
          <cell r="J106">
            <v>881361.96509700001</v>
          </cell>
          <cell r="K106">
            <v>989506.37185899995</v>
          </cell>
          <cell r="L106">
            <v>885080.04460100003</v>
          </cell>
          <cell r="M106">
            <v>965866.21613099996</v>
          </cell>
          <cell r="N106">
            <v>883048.02998300001</v>
          </cell>
          <cell r="O106">
            <v>942067.75762499997</v>
          </cell>
          <cell r="P106">
            <v>874361.65698199999</v>
          </cell>
          <cell r="Q106">
            <v>919487.51000400004</v>
          </cell>
          <cell r="R106">
            <v>888912.83387199999</v>
          </cell>
          <cell r="S106">
            <v>896077.67758200003</v>
          </cell>
          <cell r="T106">
            <v>879981.80572099995</v>
          </cell>
          <cell r="U106">
            <v>892743.55749799998</v>
          </cell>
          <cell r="V106">
            <v>885498.412212</v>
          </cell>
          <cell r="W106">
            <v>905320.97825699998</v>
          </cell>
          <cell r="X106">
            <v>901246.03426300001</v>
          </cell>
          <cell r="Y106">
            <v>894115.71560800006</v>
          </cell>
          <cell r="Z106">
            <v>869844.22632699995</v>
          </cell>
          <cell r="AA106">
            <v>883941.837038</v>
          </cell>
          <cell r="AB106">
            <v>828188.42003899999</v>
          </cell>
          <cell r="AC106">
            <v>917075.40594800003</v>
          </cell>
          <cell r="AD106">
            <v>850094.65381100005</v>
          </cell>
          <cell r="AE106">
            <v>894443.39948100003</v>
          </cell>
          <cell r="AF106">
            <v>866642.96945900004</v>
          </cell>
          <cell r="AG106">
            <v>823896.75676200003</v>
          </cell>
          <cell r="AH106">
            <v>852925.03405699995</v>
          </cell>
          <cell r="AI106">
            <v>819048.79719199997</v>
          </cell>
          <cell r="AJ106">
            <v>807402.78033400001</v>
          </cell>
          <cell r="AK106">
            <v>795204.23602199997</v>
          </cell>
          <cell r="AL106">
            <v>782845.50046600006</v>
          </cell>
          <cell r="AM106">
            <v>776151.87877199997</v>
          </cell>
          <cell r="AN106">
            <v>782256.05974499998</v>
          </cell>
          <cell r="AO106">
            <v>794569.53819200001</v>
          </cell>
          <cell r="AP106">
            <v>790507.98981399997</v>
          </cell>
          <cell r="AQ106">
            <v>798293.03994499997</v>
          </cell>
          <cell r="AR106">
            <v>781245.49235399999</v>
          </cell>
          <cell r="AS106">
            <v>773763.67505800002</v>
          </cell>
          <cell r="AT106">
            <v>786601.26360800001</v>
          </cell>
          <cell r="AU106">
            <v>771559.976623</v>
          </cell>
          <cell r="AV106">
            <v>742568.67320399999</v>
          </cell>
          <cell r="AW106">
            <v>757625.00294799998</v>
          </cell>
          <cell r="AX106">
            <v>741710.54209999996</v>
          </cell>
          <cell r="AY106">
            <v>745125.24144799996</v>
          </cell>
          <cell r="AZ106">
            <v>758889.24277600006</v>
          </cell>
          <cell r="BA106">
            <v>715809.89557199995</v>
          </cell>
          <cell r="BB106">
            <v>790507.98981399997</v>
          </cell>
          <cell r="BC106">
            <v>738381.17246699997</v>
          </cell>
          <cell r="BD106">
            <v>798293.03994499997</v>
          </cell>
          <cell r="BE106">
            <v>798162.46429699997</v>
          </cell>
          <cell r="BF106">
            <v>781245.49235399999</v>
          </cell>
          <cell r="BG106">
            <v>792518.34950000001</v>
          </cell>
          <cell r="BH106">
            <v>794862.32435999997</v>
          </cell>
          <cell r="BI106">
            <v>767750.21013799997</v>
          </cell>
          <cell r="BJ106">
            <v>752937.30722900003</v>
          </cell>
          <cell r="BK106">
            <v>753495.24827400001</v>
          </cell>
          <cell r="BL106">
            <v>748587.95654499996</v>
          </cell>
          <cell r="BM106">
            <v>718247.97682500002</v>
          </cell>
          <cell r="BN106">
            <v>702635.09957199998</v>
          </cell>
          <cell r="BO106">
            <v>658770.64113100001</v>
          </cell>
          <cell r="BP106">
            <v>637777.50004499999</v>
          </cell>
          <cell r="BQ106">
            <v>544198.015961</v>
          </cell>
          <cell r="BR106">
            <v>685425.66465499997</v>
          </cell>
          <cell r="BS106">
            <v>677237.66615299997</v>
          </cell>
          <cell r="BT106">
            <v>671555.86122600001</v>
          </cell>
          <cell r="BU106">
            <v>679999.29540278006</v>
          </cell>
          <cell r="BV106">
            <v>645552.09854132996</v>
          </cell>
          <cell r="BW106">
            <v>638081.89629594993</v>
          </cell>
          <cell r="BX106">
            <v>622034.39499964006</v>
          </cell>
          <cell r="BY106">
            <v>607266.08481962001</v>
          </cell>
          <cell r="BZ106">
            <v>581819.00028214999</v>
          </cell>
          <cell r="CA106">
            <v>574705.36805643991</v>
          </cell>
          <cell r="CB106">
            <v>558409.77935150999</v>
          </cell>
          <cell r="CC106">
            <v>568866.13</v>
          </cell>
          <cell r="CD106">
            <v>572432.05000000005</v>
          </cell>
          <cell r="CE106">
            <v>609458.32529762003</v>
          </cell>
          <cell r="CF106">
            <v>590555.72</v>
          </cell>
          <cell r="CG106">
            <v>556649.63</v>
          </cell>
          <cell r="CH106">
            <v>565888.43000000005</v>
          </cell>
          <cell r="CI106">
            <v>590685.78</v>
          </cell>
          <cell r="CJ106">
            <v>594740.65</v>
          </cell>
          <cell r="CK106">
            <v>578795.34</v>
          </cell>
          <cell r="CL106">
            <v>583675.66</v>
          </cell>
          <cell r="CM106">
            <v>583712.71</v>
          </cell>
          <cell r="CN106">
            <v>558409.78</v>
          </cell>
          <cell r="CO106">
            <v>586492.86</v>
          </cell>
          <cell r="CP106">
            <v>580302.47</v>
          </cell>
          <cell r="CQ106">
            <v>594294.46</v>
          </cell>
          <cell r="CR106">
            <v>578609.93000000005</v>
          </cell>
          <cell r="CS106">
            <v>590555.72</v>
          </cell>
          <cell r="CT106">
            <v>573679.54</v>
          </cell>
          <cell r="CU106">
            <v>575768.24</v>
          </cell>
          <cell r="CV106">
            <v>550145.01</v>
          </cell>
          <cell r="CW106">
            <v>554595.39</v>
          </cell>
          <cell r="CX106">
            <v>557672.18999999994</v>
          </cell>
          <cell r="CY106">
            <v>538961.38</v>
          </cell>
          <cell r="CZ106">
            <v>358361.83</v>
          </cell>
          <cell r="DA106">
            <v>349092.29</v>
          </cell>
          <cell r="DB106">
            <v>360877.17</v>
          </cell>
          <cell r="DC106">
            <v>360335.24</v>
          </cell>
          <cell r="DD106">
            <v>362911.83</v>
          </cell>
          <cell r="DE106">
            <v>369855.36</v>
          </cell>
          <cell r="DF106">
            <v>390595.12</v>
          </cell>
          <cell r="DG106">
            <v>905676.43</v>
          </cell>
          <cell r="DH106">
            <v>922371.48</v>
          </cell>
          <cell r="DI106">
            <v>873237.29</v>
          </cell>
          <cell r="DJ106">
            <v>922137.48</v>
          </cell>
          <cell r="DK106">
            <v>850060.42</v>
          </cell>
          <cell r="DL106">
            <v>808013.63</v>
          </cell>
          <cell r="DM106">
            <v>887409.08</v>
          </cell>
          <cell r="DN106">
            <v>1004942.96</v>
          </cell>
          <cell r="DO106">
            <v>958137.21</v>
          </cell>
          <cell r="DP106">
            <v>943206.17</v>
          </cell>
          <cell r="DQ106">
            <v>896831.51</v>
          </cell>
          <cell r="DR106">
            <v>790434.38</v>
          </cell>
          <cell r="DS106">
            <v>829296.14</v>
          </cell>
          <cell r="DT106">
            <v>733358.78</v>
          </cell>
          <cell r="DU106">
            <v>710570.51</v>
          </cell>
          <cell r="DV106">
            <v>680579.64</v>
          </cell>
          <cell r="DW106">
            <v>627011.37</v>
          </cell>
          <cell r="DX106">
            <v>527318.6</v>
          </cell>
          <cell r="DY106">
            <v>524766.43000000005</v>
          </cell>
          <cell r="DZ106">
            <v>531684.4</v>
          </cell>
          <cell r="EA106">
            <v>529994.42000000004</v>
          </cell>
          <cell r="EB106">
            <v>567398.66</v>
          </cell>
          <cell r="EC106">
            <v>516494.85</v>
          </cell>
          <cell r="ED106">
            <v>513733.82</v>
          </cell>
          <cell r="EE106">
            <v>506671.03</v>
          </cell>
          <cell r="EF106">
            <v>477568.52</v>
          </cell>
          <cell r="EG106">
            <v>460912.49</v>
          </cell>
          <cell r="EH106">
            <v>407991.98</v>
          </cell>
          <cell r="EI106">
            <v>417826.48</v>
          </cell>
          <cell r="EJ106">
            <v>404812.28</v>
          </cell>
          <cell r="EK106">
            <v>405658.72</v>
          </cell>
          <cell r="EL106">
            <v>417724.98</v>
          </cell>
          <cell r="EM106">
            <v>411539.86</v>
          </cell>
          <cell r="EN106">
            <v>382749.25</v>
          </cell>
          <cell r="EO106">
            <v>357327.31</v>
          </cell>
          <cell r="EP106">
            <v>334606.53999999998</v>
          </cell>
          <cell r="EQ106">
            <v>327274.76</v>
          </cell>
          <cell r="ER106">
            <v>316276.32</v>
          </cell>
          <cell r="ES106">
            <v>301931.37</v>
          </cell>
          <cell r="ET106">
            <v>288156.38</v>
          </cell>
          <cell r="EU106">
            <v>298673.96000000002</v>
          </cell>
          <cell r="EV106">
            <v>290555.53999999998</v>
          </cell>
          <cell r="EW106">
            <v>288848.92</v>
          </cell>
          <cell r="EX106">
            <v>278455.17</v>
          </cell>
          <cell r="EY106">
            <v>275010.33</v>
          </cell>
          <cell r="EZ106">
            <v>264587.96000000002</v>
          </cell>
          <cell r="FA106">
            <v>263005.21999999997</v>
          </cell>
          <cell r="FB106">
            <v>262855.07</v>
          </cell>
          <cell r="FC106">
            <v>237424.48</v>
          </cell>
          <cell r="FD106">
            <v>230307.52</v>
          </cell>
          <cell r="FE106">
            <v>223401.9</v>
          </cell>
          <cell r="FF106">
            <v>222892.46</v>
          </cell>
          <cell r="FG106">
            <v>223749.74</v>
          </cell>
          <cell r="FH106">
            <v>221768.2</v>
          </cell>
          <cell r="FI106">
            <v>217726.57</v>
          </cell>
          <cell r="FJ106">
            <v>217160.16</v>
          </cell>
          <cell r="FK106">
            <v>216600.54</v>
          </cell>
          <cell r="FL106">
            <v>211127.35</v>
          </cell>
          <cell r="FM106">
            <v>211589.45</v>
          </cell>
          <cell r="FN106">
            <v>208111.49</v>
          </cell>
          <cell r="FO106">
            <v>0</v>
          </cell>
          <cell r="FP106">
            <v>0</v>
          </cell>
          <cell r="FQ106">
            <v>0</v>
          </cell>
          <cell r="FR106">
            <v>0</v>
          </cell>
          <cell r="FS106">
            <v>0</v>
          </cell>
        </row>
        <row r="107">
          <cell r="A107" t="str">
            <v>Generales Suracartera de creditoR</v>
          </cell>
          <cell r="B107" t="str">
            <v>Generales Sura</v>
          </cell>
          <cell r="C107" t="str">
            <v>R</v>
          </cell>
          <cell r="D107" t="str">
            <v>MM Col$</v>
          </cell>
          <cell r="E107" t="str">
            <v>Contabilidad</v>
          </cell>
          <cell r="F107" t="str">
            <v>cartera de credito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  <cell r="CE107">
            <v>0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492.1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  <cell r="CV107">
            <v>569.94000000000005</v>
          </cell>
          <cell r="CW107">
            <v>1078.17</v>
          </cell>
          <cell r="CX107">
            <v>778.27</v>
          </cell>
          <cell r="CY107">
            <v>789.88</v>
          </cell>
          <cell r="CZ107">
            <v>1070.46</v>
          </cell>
          <cell r="DA107">
            <v>70.12</v>
          </cell>
          <cell r="DB107">
            <v>154.22</v>
          </cell>
          <cell r="DC107">
            <v>1174.31</v>
          </cell>
          <cell r="DD107">
            <v>13075.01</v>
          </cell>
          <cell r="DE107">
            <v>413.05</v>
          </cell>
          <cell r="DF107">
            <v>1367.32</v>
          </cell>
          <cell r="DG107">
            <v>551.75</v>
          </cell>
          <cell r="DH107">
            <v>608.52</v>
          </cell>
          <cell r="DI107">
            <v>1517.57</v>
          </cell>
          <cell r="DJ107">
            <v>823.1</v>
          </cell>
          <cell r="DK107">
            <v>725.99</v>
          </cell>
          <cell r="DL107">
            <v>1582.61</v>
          </cell>
          <cell r="DM107">
            <v>665.78</v>
          </cell>
          <cell r="DN107">
            <v>938.61</v>
          </cell>
          <cell r="DO107">
            <v>1701.69</v>
          </cell>
          <cell r="DP107">
            <v>373.13</v>
          </cell>
          <cell r="DQ107">
            <v>623.83000000000004</v>
          </cell>
          <cell r="DR107">
            <v>1239.47</v>
          </cell>
          <cell r="DS107">
            <v>711.69</v>
          </cell>
          <cell r="DT107">
            <v>855.97</v>
          </cell>
          <cell r="DU107">
            <v>1741.1</v>
          </cell>
          <cell r="DV107">
            <v>1184.32</v>
          </cell>
          <cell r="DW107">
            <v>1520.75</v>
          </cell>
          <cell r="DX107">
            <v>1903.89</v>
          </cell>
          <cell r="DY107">
            <v>791.43</v>
          </cell>
          <cell r="DZ107">
            <v>217.48</v>
          </cell>
          <cell r="EA107">
            <v>1070.96</v>
          </cell>
          <cell r="EB107">
            <v>416.95</v>
          </cell>
          <cell r="EC107">
            <v>566.67999999999995</v>
          </cell>
          <cell r="ED107">
            <v>1398.78</v>
          </cell>
          <cell r="EE107">
            <v>906.61</v>
          </cell>
          <cell r="EF107">
            <v>1223.58</v>
          </cell>
          <cell r="EG107">
            <v>2101.64</v>
          </cell>
          <cell r="EH107">
            <v>1695.68</v>
          </cell>
          <cell r="EI107">
            <v>1723.9</v>
          </cell>
          <cell r="EJ107">
            <v>2884.91</v>
          </cell>
          <cell r="EK107">
            <v>2578.1799999999998</v>
          </cell>
          <cell r="EL107">
            <v>1833.05</v>
          </cell>
          <cell r="EM107">
            <v>1977.5</v>
          </cell>
          <cell r="EN107">
            <v>22490.17</v>
          </cell>
          <cell r="EO107">
            <v>22755.91</v>
          </cell>
          <cell r="EP107">
            <v>24032.62</v>
          </cell>
          <cell r="EQ107">
            <v>23789.7</v>
          </cell>
          <cell r="ER107">
            <v>33242.35</v>
          </cell>
          <cell r="ES107">
            <v>36145.03</v>
          </cell>
          <cell r="ET107">
            <v>43589.04</v>
          </cell>
          <cell r="EU107">
            <v>51265.32</v>
          </cell>
          <cell r="EV107">
            <v>40329.949999999997</v>
          </cell>
          <cell r="EW107">
            <v>39454.68</v>
          </cell>
          <cell r="EX107">
            <v>40823.14</v>
          </cell>
          <cell r="EY107">
            <v>48728.36</v>
          </cell>
          <cell r="EZ107">
            <v>47349.02</v>
          </cell>
          <cell r="FA107">
            <v>54868.81</v>
          </cell>
          <cell r="FB107">
            <v>52277.09</v>
          </cell>
          <cell r="FC107">
            <v>69858.59</v>
          </cell>
          <cell r="FD107">
            <v>69034.759999999995</v>
          </cell>
          <cell r="FE107">
            <v>74355.070000000007</v>
          </cell>
          <cell r="FF107">
            <v>81814.91</v>
          </cell>
          <cell r="FG107">
            <v>77450.03</v>
          </cell>
          <cell r="FH107">
            <v>77815.3</v>
          </cell>
          <cell r="FI107">
            <v>81429.48</v>
          </cell>
          <cell r="FJ107">
            <v>75774.13</v>
          </cell>
          <cell r="FK107">
            <v>79158.05</v>
          </cell>
          <cell r="FL107">
            <v>88599.95</v>
          </cell>
          <cell r="FM107">
            <v>80344.69</v>
          </cell>
          <cell r="FN107">
            <v>62325.41</v>
          </cell>
          <cell r="FO107">
            <v>0</v>
          </cell>
          <cell r="FP107">
            <v>0</v>
          </cell>
          <cell r="FQ107">
            <v>0</v>
          </cell>
          <cell r="FR107">
            <v>0</v>
          </cell>
          <cell r="FS107">
            <v>0</v>
          </cell>
        </row>
        <row r="108">
          <cell r="A108" t="str">
            <v>Generales Suracuentas por cobrar actividad aseguradoraR</v>
          </cell>
          <cell r="B108" t="str">
            <v>Generales Sura</v>
          </cell>
          <cell r="C108" t="str">
            <v>R</v>
          </cell>
          <cell r="D108" t="str">
            <v>MM Col$</v>
          </cell>
          <cell r="E108" t="str">
            <v>Contabilidad</v>
          </cell>
          <cell r="F108" t="str">
            <v>cuentas por cobrar actividad aseguradora</v>
          </cell>
          <cell r="G108">
            <v>0</v>
          </cell>
          <cell r="H108">
            <v>0</v>
          </cell>
          <cell r="I108">
            <v>387104.62315100001</v>
          </cell>
          <cell r="J108">
            <v>384877.51620999997</v>
          </cell>
          <cell r="K108">
            <v>309786.39209099999</v>
          </cell>
          <cell r="L108">
            <v>366020.954463</v>
          </cell>
          <cell r="M108">
            <v>295264.8885</v>
          </cell>
          <cell r="N108">
            <v>335266.778903</v>
          </cell>
          <cell r="O108">
            <v>295947.36870799999</v>
          </cell>
          <cell r="P108">
            <v>332080.38705999998</v>
          </cell>
          <cell r="Q108">
            <v>312101.02012100001</v>
          </cell>
          <cell r="R108">
            <v>336107.89708999998</v>
          </cell>
          <cell r="S108">
            <v>299306.77636900003</v>
          </cell>
          <cell r="T108">
            <v>385968.11805500003</v>
          </cell>
          <cell r="U108">
            <v>340461.51818000001</v>
          </cell>
          <cell r="V108">
            <v>401529.36222200003</v>
          </cell>
          <cell r="W108">
            <v>309765.11060999997</v>
          </cell>
          <cell r="X108">
            <v>347221.48956999998</v>
          </cell>
          <cell r="Y108">
            <v>317603.28700299998</v>
          </cell>
          <cell r="Z108">
            <v>336290.25428300002</v>
          </cell>
          <cell r="AA108">
            <v>325662.74739700003</v>
          </cell>
          <cell r="AB108">
            <v>344289.92340199999</v>
          </cell>
          <cell r="AC108">
            <v>334272.93016500003</v>
          </cell>
          <cell r="AD108">
            <v>303944.88278699998</v>
          </cell>
          <cell r="AE108">
            <v>395746.924772</v>
          </cell>
          <cell r="AF108">
            <v>306430.50631299999</v>
          </cell>
          <cell r="AG108">
            <v>320357.709669</v>
          </cell>
          <cell r="AH108">
            <v>304449.10702</v>
          </cell>
          <cell r="AI108">
            <v>298823.29027599999</v>
          </cell>
          <cell r="AJ108">
            <v>264808.79543300002</v>
          </cell>
          <cell r="AK108">
            <v>274884.44544400001</v>
          </cell>
          <cell r="AL108">
            <v>328538.71525399998</v>
          </cell>
          <cell r="AM108">
            <v>299808.21092699998</v>
          </cell>
          <cell r="AN108">
            <v>259282.73162800001</v>
          </cell>
          <cell r="AO108">
            <v>265006.87191699998</v>
          </cell>
          <cell r="AP108">
            <v>256834.24918700001</v>
          </cell>
          <cell r="AQ108">
            <v>264161.00813099998</v>
          </cell>
          <cell r="AR108">
            <v>253589.09564099999</v>
          </cell>
          <cell r="AS108">
            <v>261857.518728</v>
          </cell>
          <cell r="AT108">
            <v>248346.768434</v>
          </cell>
          <cell r="AU108">
            <v>253322.931717</v>
          </cell>
          <cell r="AV108">
            <v>247073.26918</v>
          </cell>
          <cell r="AW108">
            <v>262626.30709000002</v>
          </cell>
          <cell r="AX108">
            <v>276586.87783499999</v>
          </cell>
          <cell r="AY108">
            <v>253096.18991399999</v>
          </cell>
          <cell r="AZ108">
            <v>234701.543768</v>
          </cell>
          <cell r="BA108">
            <v>245908.355258</v>
          </cell>
          <cell r="BB108">
            <v>256834.24918700001</v>
          </cell>
          <cell r="BC108">
            <v>215201.409571</v>
          </cell>
          <cell r="BD108">
            <v>264161.00813099998</v>
          </cell>
          <cell r="BE108">
            <v>225842.448523</v>
          </cell>
          <cell r="BF108">
            <v>253589.09564099999</v>
          </cell>
          <cell r="BG108">
            <v>222053.51887199999</v>
          </cell>
          <cell r="BH108">
            <v>240019.87172900001</v>
          </cell>
          <cell r="BI108">
            <v>203700.90328900001</v>
          </cell>
          <cell r="BJ108">
            <v>199257.66334599999</v>
          </cell>
          <cell r="BK108">
            <v>197701.68058300001</v>
          </cell>
          <cell r="BL108">
            <v>215420.294268</v>
          </cell>
          <cell r="BM108">
            <v>221246.966591</v>
          </cell>
          <cell r="BN108">
            <v>205648.85606699999</v>
          </cell>
          <cell r="BO108">
            <v>190790.43932400001</v>
          </cell>
          <cell r="BP108">
            <v>199418.90098800001</v>
          </cell>
          <cell r="BQ108">
            <v>199840.912763</v>
          </cell>
          <cell r="BR108">
            <v>237264.17015300001</v>
          </cell>
          <cell r="BS108">
            <v>213860.60773799999</v>
          </cell>
          <cell r="BT108">
            <v>207987.76625399999</v>
          </cell>
          <cell r="BU108">
            <v>177367.50960389001</v>
          </cell>
          <cell r="BV108">
            <v>175262.51387148001</v>
          </cell>
          <cell r="BW108">
            <v>187153.26814956</v>
          </cell>
          <cell r="BX108">
            <v>197624.63578462999</v>
          </cell>
          <cell r="BY108">
            <v>192299.38467343</v>
          </cell>
          <cell r="BZ108">
            <v>250909.38072717999</v>
          </cell>
          <cell r="CA108">
            <v>233543.18488101999</v>
          </cell>
          <cell r="CB108">
            <v>241526.69067367999</v>
          </cell>
          <cell r="CC108">
            <v>242761.04</v>
          </cell>
          <cell r="CD108">
            <v>248980.33</v>
          </cell>
          <cell r="CE108">
            <v>265102.93314391002</v>
          </cell>
          <cell r="CF108">
            <v>283210.90999999997</v>
          </cell>
          <cell r="CG108">
            <v>272412.46999999997</v>
          </cell>
          <cell r="CH108">
            <v>265256.84999999998</v>
          </cell>
          <cell r="CI108">
            <v>302675</v>
          </cell>
          <cell r="CJ108">
            <v>299364.98</v>
          </cell>
          <cell r="CK108">
            <v>288403.96999999997</v>
          </cell>
          <cell r="CL108">
            <v>319775.28999999998</v>
          </cell>
          <cell r="CM108">
            <v>304552.7</v>
          </cell>
          <cell r="CN108">
            <v>241526.69</v>
          </cell>
          <cell r="CO108">
            <v>305887.05</v>
          </cell>
          <cell r="CP108">
            <v>301299.90999999997</v>
          </cell>
          <cell r="CQ108">
            <v>345714.5</v>
          </cell>
          <cell r="CR108">
            <v>373074.99</v>
          </cell>
          <cell r="CS108">
            <v>283210.90999999997</v>
          </cell>
          <cell r="CT108">
            <v>374609.78</v>
          </cell>
          <cell r="CU108">
            <v>229233.56</v>
          </cell>
          <cell r="CV108">
            <v>215167.65</v>
          </cell>
          <cell r="CW108">
            <v>208734.82</v>
          </cell>
          <cell r="CX108">
            <v>223499.07</v>
          </cell>
          <cell r="CY108">
            <v>212104.51</v>
          </cell>
          <cell r="CZ108">
            <v>156003.68</v>
          </cell>
          <cell r="DA108">
            <v>148313.43</v>
          </cell>
          <cell r="DB108">
            <v>159561.1</v>
          </cell>
          <cell r="DC108">
            <v>140628.35</v>
          </cell>
          <cell r="DD108">
            <v>174875.73</v>
          </cell>
          <cell r="DE108">
            <v>178714.14</v>
          </cell>
          <cell r="DF108">
            <v>181133.43</v>
          </cell>
          <cell r="DG108">
            <v>152790.66</v>
          </cell>
          <cell r="DH108">
            <v>151717.07999999999</v>
          </cell>
          <cell r="DI108">
            <v>137064.64000000001</v>
          </cell>
          <cell r="DJ108">
            <v>157045.06</v>
          </cell>
          <cell r="DK108">
            <v>147087.66</v>
          </cell>
          <cell r="DL108">
            <v>152999.01999999999</v>
          </cell>
          <cell r="DM108">
            <v>147707.98000000001</v>
          </cell>
          <cell r="DN108">
            <v>149719.69</v>
          </cell>
          <cell r="DO108">
            <v>135782.82</v>
          </cell>
          <cell r="DP108">
            <v>150487.1</v>
          </cell>
          <cell r="DQ108">
            <v>163012.57999999999</v>
          </cell>
          <cell r="DR108">
            <v>167520.95999999999</v>
          </cell>
          <cell r="DS108">
            <v>152400.18</v>
          </cell>
          <cell r="DT108">
            <v>145310.85999999999</v>
          </cell>
          <cell r="DU108">
            <v>147816.87</v>
          </cell>
          <cell r="DV108">
            <v>168277.07</v>
          </cell>
          <cell r="DW108">
            <v>171117.51</v>
          </cell>
          <cell r="DX108">
            <v>170601.48</v>
          </cell>
          <cell r="DY108">
            <v>170343.52</v>
          </cell>
          <cell r="DZ108">
            <v>124339.67</v>
          </cell>
          <cell r="EA108">
            <v>100775.9</v>
          </cell>
          <cell r="EB108">
            <v>121734.31</v>
          </cell>
          <cell r="EC108">
            <v>123970.7</v>
          </cell>
          <cell r="ED108">
            <v>118917.14</v>
          </cell>
          <cell r="EE108">
            <v>109909.46</v>
          </cell>
          <cell r="EF108">
            <v>95934.11</v>
          </cell>
          <cell r="EG108">
            <v>95507.45</v>
          </cell>
          <cell r="EH108">
            <v>115467.09</v>
          </cell>
          <cell r="EI108">
            <v>121782.28</v>
          </cell>
          <cell r="EJ108">
            <v>115300.61</v>
          </cell>
          <cell r="EK108">
            <v>130631.12</v>
          </cell>
          <cell r="EL108">
            <v>137729.70000000001</v>
          </cell>
          <cell r="EM108">
            <v>119485.73</v>
          </cell>
          <cell r="EN108">
            <v>136106.17000000001</v>
          </cell>
          <cell r="EO108">
            <v>110569.05</v>
          </cell>
          <cell r="EP108">
            <v>103333.83</v>
          </cell>
          <cell r="EQ108">
            <v>89045.03</v>
          </cell>
          <cell r="ER108">
            <v>84220.22</v>
          </cell>
          <cell r="ES108">
            <v>87743.65</v>
          </cell>
          <cell r="ET108">
            <v>113185.96</v>
          </cell>
          <cell r="EU108">
            <v>106779.2</v>
          </cell>
          <cell r="EV108">
            <v>97013.84</v>
          </cell>
          <cell r="EW108">
            <v>126379.43</v>
          </cell>
          <cell r="EX108">
            <v>115390.43</v>
          </cell>
          <cell r="EY108">
            <v>89596.43</v>
          </cell>
          <cell r="EZ108">
            <v>108987.41</v>
          </cell>
          <cell r="FA108">
            <v>108169.59</v>
          </cell>
          <cell r="FB108">
            <v>104541.3</v>
          </cell>
          <cell r="FC108">
            <v>111369.63</v>
          </cell>
          <cell r="FD108">
            <v>108161.58</v>
          </cell>
          <cell r="FE108">
            <v>98923.97</v>
          </cell>
          <cell r="FF108">
            <v>123840.73</v>
          </cell>
          <cell r="FG108">
            <v>120437.08</v>
          </cell>
          <cell r="FH108">
            <v>100459.95</v>
          </cell>
          <cell r="FI108">
            <v>111485.1</v>
          </cell>
          <cell r="FJ108">
            <v>105518.05</v>
          </cell>
          <cell r="FK108">
            <v>84558.34</v>
          </cell>
          <cell r="FL108">
            <v>97732.56</v>
          </cell>
          <cell r="FM108">
            <v>96649.9</v>
          </cell>
          <cell r="FN108">
            <v>97093.56</v>
          </cell>
          <cell r="FO108">
            <v>0</v>
          </cell>
          <cell r="FP108">
            <v>0</v>
          </cell>
          <cell r="FQ108">
            <v>0</v>
          </cell>
          <cell r="FR108">
            <v>0</v>
          </cell>
          <cell r="FS108">
            <v>0</v>
          </cell>
        </row>
        <row r="109">
          <cell r="A109" t="str">
            <v>Generales Suraotras cuentas por cobrarR</v>
          </cell>
          <cell r="B109" t="str">
            <v>Generales Sura</v>
          </cell>
          <cell r="C109" t="str">
            <v>R</v>
          </cell>
          <cell r="D109" t="str">
            <v>MM Col$</v>
          </cell>
          <cell r="E109" t="str">
            <v>Contabilidad</v>
          </cell>
          <cell r="F109" t="str">
            <v>otras cuentas por cobrar</v>
          </cell>
          <cell r="G109">
            <v>0</v>
          </cell>
          <cell r="H109">
            <v>0</v>
          </cell>
          <cell r="I109">
            <v>55672.651168999997</v>
          </cell>
          <cell r="J109">
            <v>38170.049745999997</v>
          </cell>
          <cell r="K109">
            <v>40067.143773000003</v>
          </cell>
          <cell r="L109">
            <v>25376.396196000002</v>
          </cell>
          <cell r="M109">
          